
          <cell r="DS64">
            <v>0</v>
          </cell>
          <cell r="DT64">
            <v>17511434.711362973</v>
          </cell>
          <cell r="DU64">
            <v>724.90666039863709</v>
          </cell>
          <cell r="DV64">
            <v>336252.73712752905</v>
          </cell>
          <cell r="DW64">
            <v>1839331.3333179997</v>
          </cell>
          <cell r="DX64">
            <v>44.810008059087352</v>
          </cell>
          <cell r="DY64">
            <v>0</v>
          </cell>
          <cell r="DZ64">
            <v>0</v>
          </cell>
          <cell r="EA64">
            <v>0</v>
          </cell>
          <cell r="EB64">
            <v>168484.81247948762</v>
          </cell>
          <cell r="EC64">
            <v>1225.1372520562913</v>
          </cell>
          <cell r="ED64">
            <v>3834.3637599213826</v>
          </cell>
          <cell r="EE64">
            <v>359.87544557434506</v>
          </cell>
          <cell r="EF64">
            <v>385.90863487864704</v>
          </cell>
          <cell r="EG64">
            <v>1404.2968444038183</v>
          </cell>
          <cell r="EH64">
            <v>0</v>
          </cell>
          <cell r="EI64">
            <v>18851.857424987629</v>
          </cell>
          <cell r="EJ64">
            <v>0</v>
          </cell>
          <cell r="EK64">
            <v>1709.1</v>
          </cell>
          <cell r="EL64">
            <v>343154.33739146159</v>
          </cell>
          <cell r="EM64">
            <v>182.91932053195254</v>
          </cell>
          <cell r="EN64">
            <v>163204.71</v>
          </cell>
          <cell r="EO64">
            <v>0</v>
          </cell>
          <cell r="EP64">
            <v>13367.244180552754</v>
          </cell>
          <cell r="EQ64">
            <v>103594.83105020266</v>
          </cell>
          <cell r="ER64">
            <v>92.121011577128982</v>
          </cell>
          <cell r="ES64">
            <v>0</v>
          </cell>
          <cell r="ET64">
            <v>71.822917000000004</v>
          </cell>
          <cell r="EU64">
            <v>189110.17244215013</v>
          </cell>
          <cell r="EV64">
            <v>0</v>
          </cell>
          <cell r="EW64">
            <v>6700652.2266459614</v>
          </cell>
          <cell r="EX64">
            <v>19789.908517449487</v>
          </cell>
          <cell r="EY64">
            <v>0</v>
          </cell>
          <cell r="EZ64">
            <v>0</v>
          </cell>
          <cell r="FA64">
            <v>6818.4899815048748</v>
          </cell>
          <cell r="FB64">
            <v>7046.9899999999989</v>
          </cell>
          <cell r="FC64">
            <v>5871.8136989765071</v>
          </cell>
          <cell r="FD64">
            <v>0</v>
          </cell>
          <cell r="FE64">
            <v>1357.6533303305769</v>
          </cell>
          <cell r="FF64">
            <v>0</v>
          </cell>
          <cell r="FG64">
            <v>96328</v>
          </cell>
          <cell r="FH64">
            <v>0</v>
          </cell>
          <cell r="FI64">
            <v>623504.21862030367</v>
          </cell>
          <cell r="FJ64">
            <v>0</v>
          </cell>
          <cell r="FK64">
            <v>0</v>
          </cell>
          <cell r="FL64">
            <v>12740</v>
          </cell>
          <cell r="FM64">
            <v>42652</v>
          </cell>
          <cell r="FN64">
            <v>32572.183350949246</v>
          </cell>
          <cell r="FO64">
            <v>0</v>
          </cell>
          <cell r="FP64">
            <v>4166.1603944736471</v>
          </cell>
          <cell r="FQ64">
            <v>299.22203669430257</v>
          </cell>
          <cell r="FR64">
            <v>420766.82021837169</v>
          </cell>
          <cell r="FS64">
            <v>0</v>
          </cell>
          <cell r="FT64">
            <v>0</v>
          </cell>
          <cell r="FU64">
            <v>10826.643083205365</v>
          </cell>
          <cell r="FV64">
            <v>85352.003648806931</v>
          </cell>
          <cell r="FW64">
            <v>0</v>
          </cell>
          <cell r="FX64">
            <v>0</v>
          </cell>
          <cell r="FY64">
            <v>29053.330058264186</v>
          </cell>
          <cell r="FZ64">
            <v>0</v>
          </cell>
          <cell r="GA64">
            <v>0</v>
          </cell>
          <cell r="GB64">
            <v>7143.9337014048151</v>
          </cell>
          <cell r="GC64">
            <v>2870401.2556196684</v>
          </cell>
          <cell r="GD64">
            <v>0</v>
          </cell>
          <cell r="GE64">
            <v>0</v>
          </cell>
          <cell r="GF64">
            <v>2069.6585573472366</v>
          </cell>
          <cell r="GG64">
            <v>0</v>
          </cell>
          <cell r="GH64">
            <v>6978.7000000000007</v>
          </cell>
          <cell r="GI64">
            <v>1130188.1884228867</v>
          </cell>
          <cell r="GJ64">
            <v>36510.729195709522</v>
          </cell>
          <cell r="GK64">
            <v>26753.202562973729</v>
          </cell>
          <cell r="GL64">
            <v>318545.84194385301</v>
          </cell>
          <cell r="GM64">
            <v>197384.7550808352</v>
          </cell>
          <cell r="GN64">
            <v>3087.9176392343588</v>
          </cell>
          <cell r="GO64">
            <v>0</v>
          </cell>
          <cell r="GP64">
            <v>0</v>
          </cell>
          <cell r="GQ64">
            <v>0</v>
          </cell>
          <cell r="GR64">
            <v>309875.65820848674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54381</v>
          </cell>
          <cell r="GX64">
            <v>44541.220532696549</v>
          </cell>
          <cell r="GY64">
            <v>0</v>
          </cell>
          <cell r="GZ64">
            <v>35104.59308081551</v>
          </cell>
          <cell r="HA64">
            <v>219850.30449547188</v>
          </cell>
          <cell r="HB64">
            <v>65843</v>
          </cell>
          <cell r="HC64">
            <v>701.09898745733142</v>
          </cell>
          <cell r="HD64">
            <v>0</v>
          </cell>
          <cell r="HE64">
            <v>0</v>
          </cell>
          <cell r="HF64">
            <v>95455.701936066762</v>
          </cell>
          <cell r="HG64">
            <v>0</v>
          </cell>
          <cell r="HH64">
            <v>30064.887838847251</v>
          </cell>
          <cell r="HI64">
            <v>59147.883142505802</v>
          </cell>
          <cell r="HJ64">
            <v>311226.1907047893</v>
          </cell>
          <cell r="HK64">
            <v>311.25080000000003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2451.3195328947286</v>
          </cell>
          <cell r="HR64">
            <v>20660.21437370278</v>
          </cell>
          <cell r="HS64">
            <v>0</v>
          </cell>
          <cell r="HT64">
            <v>274183.25325897936</v>
          </cell>
          <cell r="HU64">
            <v>794958.79394821555</v>
          </cell>
          <cell r="HV64">
            <v>0</v>
          </cell>
          <cell r="HW64">
            <v>406631.81241991802</v>
          </cell>
          <cell r="HX64">
            <v>13357</v>
          </cell>
          <cell r="HY64">
            <v>0</v>
          </cell>
          <cell r="HZ64">
            <v>15316.479244869735</v>
          </cell>
          <cell r="IA64">
            <v>398045.58123081934</v>
          </cell>
          <cell r="IB64">
            <v>0</v>
          </cell>
          <cell r="IC64">
            <v>0</v>
          </cell>
          <cell r="ID64">
            <v>0</v>
          </cell>
          <cell r="IE64">
            <v>6281131.2654583827</v>
          </cell>
          <cell r="IF64">
            <v>0</v>
          </cell>
          <cell r="IG64">
            <v>0</v>
          </cell>
          <cell r="IH64">
            <v>18694695.377492405</v>
          </cell>
          <cell r="II64">
            <v>0</v>
          </cell>
          <cell r="IJ64">
            <v>0</v>
          </cell>
          <cell r="IK64">
            <v>0</v>
          </cell>
          <cell r="IL64">
            <v>193367.73808682599</v>
          </cell>
          <cell r="IM64">
            <v>56452.6595381894</v>
          </cell>
          <cell r="IN64">
            <v>1262908.6541253214</v>
          </cell>
          <cell r="IO64">
            <v>26558991.3763224</v>
          </cell>
        </row>
        <row r="65">
          <cell r="B65">
            <v>110310</v>
          </cell>
          <cell r="C65" t="str">
            <v xml:space="preserve">CLOTHING </v>
          </cell>
          <cell r="D65">
            <v>0</v>
          </cell>
          <cell r="E65">
            <v>0</v>
          </cell>
          <cell r="F65">
            <v>22695.360808659327</v>
          </cell>
          <cell r="G65">
            <v>0</v>
          </cell>
          <cell r="H65">
            <v>0</v>
          </cell>
          <cell r="I65">
            <v>21300.921832703658</v>
          </cell>
          <cell r="J65">
            <v>0</v>
          </cell>
          <cell r="K65">
            <v>8401.3443296702717</v>
          </cell>
          <cell r="L65">
            <v>37474.145597163748</v>
          </cell>
          <cell r="M65">
            <v>0</v>
          </cell>
          <cell r="N65">
            <v>0</v>
          </cell>
          <cell r="O65">
            <v>0</v>
          </cell>
          <cell r="P65">
            <v>16494.116091318727</v>
          </cell>
          <cell r="Q65">
            <v>7593.8266106694527</v>
          </cell>
          <cell r="R65">
            <v>1325739.5</v>
          </cell>
          <cell r="S65">
            <v>38959.386005925189</v>
          </cell>
          <cell r="T65">
            <v>6719.2378484063011</v>
          </cell>
          <cell r="U65">
            <v>162725.35469350306</v>
          </cell>
          <cell r="V65">
            <v>0</v>
          </cell>
          <cell r="W65">
            <v>65893.267781744522</v>
          </cell>
          <cell r="X65">
            <v>156477.10408546604</v>
          </cell>
          <cell r="Y65">
            <v>675.4788437425957</v>
          </cell>
          <cell r="Z65">
            <v>142.18792511968039</v>
          </cell>
          <cell r="AA65">
            <v>0</v>
          </cell>
          <cell r="AB65">
            <v>744.59367899999984</v>
          </cell>
          <cell r="AC65">
            <v>0</v>
          </cell>
          <cell r="AD65">
            <v>1634927</v>
          </cell>
          <cell r="AE65">
            <v>0</v>
          </cell>
          <cell r="AF65">
            <v>0</v>
          </cell>
          <cell r="AG65">
            <v>1449.6219171194937</v>
          </cell>
          <cell r="AH65">
            <v>43564.752302734392</v>
          </cell>
          <cell r="AI65">
            <v>0</v>
          </cell>
          <cell r="AJ65">
            <v>173.0159378766937</v>
          </cell>
          <cell r="AK65">
            <v>1001.0354363266459</v>
          </cell>
          <cell r="AL65">
            <v>0</v>
          </cell>
          <cell r="AM65">
            <v>687.89813978247321</v>
          </cell>
          <cell r="AN65">
            <v>52244.808641861724</v>
          </cell>
          <cell r="AO65">
            <v>29697.726929198572</v>
          </cell>
          <cell r="AP65">
            <v>0</v>
          </cell>
          <cell r="AQ65">
            <v>8808.0293547108504</v>
          </cell>
          <cell r="AR65">
            <v>2100617</v>
          </cell>
          <cell r="AS65">
            <v>381374.87796749192</v>
          </cell>
          <cell r="AT65">
            <v>176115</v>
          </cell>
          <cell r="AU65">
            <v>526063.43300000019</v>
          </cell>
          <cell r="AV65">
            <v>95122.474518735806</v>
          </cell>
          <cell r="AW65">
            <v>19726</v>
          </cell>
          <cell r="AX65">
            <v>0</v>
          </cell>
          <cell r="AY65">
            <v>7403504.4084164724</v>
          </cell>
          <cell r="AZ65">
            <v>5988.0283775193047</v>
          </cell>
          <cell r="BA65">
            <v>1677.463777959324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83.29548595151442</v>
          </cell>
          <cell r="BH65">
            <v>55854</v>
          </cell>
          <cell r="BI65">
            <v>55940</v>
          </cell>
          <cell r="BJ65">
            <v>1862.9250000000011</v>
          </cell>
          <cell r="BK65">
            <v>0</v>
          </cell>
          <cell r="BL65">
            <v>29803.32118676262</v>
          </cell>
          <cell r="BM65">
            <v>0</v>
          </cell>
          <cell r="BN65">
            <v>0</v>
          </cell>
          <cell r="BO65">
            <v>1231.4167865398563</v>
          </cell>
          <cell r="BP65">
            <v>26573.946249626078</v>
          </cell>
          <cell r="BQ65">
            <v>0</v>
          </cell>
          <cell r="BR65">
            <v>0</v>
          </cell>
          <cell r="BS65">
            <v>23443</v>
          </cell>
          <cell r="BT65">
            <v>5706.5813750229972</v>
          </cell>
          <cell r="BU65">
            <v>3910.1527888087589</v>
          </cell>
          <cell r="BV65">
            <v>3137.3193972484191</v>
          </cell>
          <cell r="BW65">
            <v>53.856811316503219</v>
          </cell>
          <cell r="BX65">
            <v>0</v>
          </cell>
          <cell r="BY65">
            <v>38342.192978872423</v>
          </cell>
          <cell r="BZ65">
            <v>0</v>
          </cell>
          <cell r="CA65">
            <v>0</v>
          </cell>
          <cell r="CB65">
            <v>55245.659560466323</v>
          </cell>
          <cell r="CC65">
            <v>38351</v>
          </cell>
          <cell r="CD65">
            <v>141.4</v>
          </cell>
          <cell r="CE65">
            <v>0</v>
          </cell>
          <cell r="CF65">
            <v>5575654.6667728592</v>
          </cell>
          <cell r="CG65">
            <v>0</v>
          </cell>
          <cell r="CH65">
            <v>420879.63805831067</v>
          </cell>
          <cell r="CI65">
            <v>0</v>
          </cell>
          <cell r="CJ65">
            <v>520.96618432780599</v>
          </cell>
          <cell r="CK65">
            <v>9125.3500000000058</v>
          </cell>
          <cell r="CL65">
            <v>47098.578223633973</v>
          </cell>
          <cell r="CM65">
            <v>11762.19139349102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72794.439420786293</v>
          </cell>
          <cell r="CU65">
            <v>0</v>
          </cell>
          <cell r="CV65">
            <v>0</v>
          </cell>
          <cell r="CW65">
            <v>6104.6748415727407</v>
          </cell>
          <cell r="CX65">
            <v>0</v>
          </cell>
          <cell r="CY65">
            <v>330565</v>
          </cell>
          <cell r="CZ65">
            <v>51963096.304949157</v>
          </cell>
          <cell r="DA65">
            <v>0</v>
          </cell>
          <cell r="DB65">
            <v>1023865.7011759439</v>
          </cell>
          <cell r="DC65">
            <v>0</v>
          </cell>
          <cell r="DD65">
            <v>3093.4130882001482</v>
          </cell>
          <cell r="DE65">
            <v>53621155.217819646</v>
          </cell>
          <cell r="DF65">
            <v>1176338.6024989618</v>
          </cell>
          <cell r="DG65">
            <v>21860.709820216383</v>
          </cell>
          <cell r="DH65">
            <v>8483.5523162839181</v>
          </cell>
          <cell r="DI65">
            <v>52334.200000000004</v>
          </cell>
          <cell r="DJ65">
            <v>0</v>
          </cell>
          <cell r="DK65">
            <v>0</v>
          </cell>
          <cell r="DL65">
            <v>370.07462952614736</v>
          </cell>
          <cell r="DM65">
            <v>8233800</v>
          </cell>
          <cell r="DN65">
            <v>264158.40000000002</v>
          </cell>
          <cell r="DO65">
            <v>22735.393373715702</v>
          </cell>
          <cell r="DP65">
            <v>5032.5</v>
          </cell>
          <cell r="DQ65">
            <v>208934.42281330048</v>
          </cell>
          <cell r="DR65">
            <v>0</v>
          </cell>
          <cell r="DS65">
            <v>0</v>
          </cell>
          <cell r="DT65">
            <v>15499053.889210394</v>
          </cell>
          <cell r="DU65">
            <v>612.70895368918229</v>
          </cell>
          <cell r="DV65">
            <v>271285.35578256747</v>
          </cell>
          <cell r="DW65">
            <v>1403404.1824551711</v>
          </cell>
          <cell r="DX65">
            <v>36.700886539065635</v>
          </cell>
          <cell r="DY65">
            <v>0</v>
          </cell>
          <cell r="DZ65">
            <v>0</v>
          </cell>
          <cell r="EA65">
            <v>0</v>
          </cell>
          <cell r="EB65">
            <v>157571.40840017705</v>
          </cell>
          <cell r="EC65">
            <v>880.20038883763721</v>
          </cell>
          <cell r="ED65">
            <v>2569.0712658248763</v>
          </cell>
          <cell r="EE65">
            <v>273.59603488158905</v>
          </cell>
          <cell r="EF65">
            <v>260.43189606227423</v>
          </cell>
          <cell r="EG65">
            <v>1185.3088444038183</v>
          </cell>
          <cell r="EH65">
            <v>0</v>
          </cell>
          <cell r="EI65">
            <v>15108.35134389033</v>
          </cell>
          <cell r="EJ65">
            <v>0</v>
          </cell>
          <cell r="EK65">
            <v>1165.5</v>
          </cell>
          <cell r="EL65">
            <v>270987.12941898673</v>
          </cell>
          <cell r="EM65">
            <v>153.52157258931732</v>
          </cell>
          <cell r="EN65">
            <v>122966.011</v>
          </cell>
          <cell r="EO65">
            <v>0</v>
          </cell>
          <cell r="EP65">
            <v>8261.8081114778452</v>
          </cell>
          <cell r="EQ65">
            <v>85364.455753658622</v>
          </cell>
          <cell r="ER65">
            <v>72.048226950354589</v>
          </cell>
          <cell r="ES65">
            <v>0</v>
          </cell>
          <cell r="ET65">
            <v>42.581045000000003</v>
          </cell>
          <cell r="EU65">
            <v>119847.87926457664</v>
          </cell>
          <cell r="EV65">
            <v>0</v>
          </cell>
          <cell r="EW65">
            <v>4414346.5308743231</v>
          </cell>
          <cell r="EX65">
            <v>12587.23944371556</v>
          </cell>
          <cell r="EY65">
            <v>0</v>
          </cell>
          <cell r="EZ65">
            <v>0</v>
          </cell>
          <cell r="FA65">
            <v>5155.7239133118001</v>
          </cell>
          <cell r="FB65">
            <v>6560.0699999999988</v>
          </cell>
          <cell r="FC65">
            <v>5134.6260032709233</v>
          </cell>
          <cell r="FD65">
            <v>0</v>
          </cell>
          <cell r="FE65">
            <v>1073.7455982812801</v>
          </cell>
          <cell r="FF65">
            <v>0</v>
          </cell>
          <cell r="FG65">
            <v>78354</v>
          </cell>
          <cell r="FH65">
            <v>0</v>
          </cell>
          <cell r="FI65">
            <v>495247.99066975637</v>
          </cell>
          <cell r="FJ65">
            <v>0</v>
          </cell>
          <cell r="FK65">
            <v>0</v>
          </cell>
          <cell r="FL65">
            <v>10533</v>
          </cell>
          <cell r="FM65">
            <v>36237</v>
          </cell>
          <cell r="FN65">
            <v>26433.089771065577</v>
          </cell>
          <cell r="FO65">
            <v>0</v>
          </cell>
          <cell r="FP65">
            <v>3590.4347118202536</v>
          </cell>
          <cell r="FQ65">
            <v>260.76418716908142</v>
          </cell>
          <cell r="FR65">
            <v>317384.00273183128</v>
          </cell>
          <cell r="FS65">
            <v>0</v>
          </cell>
          <cell r="FT65">
            <v>0</v>
          </cell>
          <cell r="FU65">
            <v>9418.7448271730063</v>
          </cell>
          <cell r="FV65">
            <v>61434.002626309935</v>
          </cell>
          <cell r="FW65">
            <v>0</v>
          </cell>
          <cell r="FX65">
            <v>0</v>
          </cell>
          <cell r="FY65">
            <v>21330.926219404188</v>
          </cell>
          <cell r="FZ65">
            <v>0</v>
          </cell>
          <cell r="GA65">
            <v>0</v>
          </cell>
          <cell r="GB65">
            <v>5686.7861525331036</v>
          </cell>
          <cell r="GC65">
            <v>2100911.6703057033</v>
          </cell>
          <cell r="GD65">
            <v>0</v>
          </cell>
          <cell r="GE65">
            <v>0</v>
          </cell>
          <cell r="GF65">
            <v>1684.8450845916482</v>
          </cell>
          <cell r="GG65">
            <v>0</v>
          </cell>
          <cell r="GH65">
            <v>5488.5000000000009</v>
          </cell>
          <cell r="GI65">
            <v>861007.51860810397</v>
          </cell>
          <cell r="GJ65">
            <v>28415.439232824683</v>
          </cell>
          <cell r="GK65">
            <v>23366.844517759258</v>
          </cell>
          <cell r="GL65">
            <v>264988.09103912505</v>
          </cell>
          <cell r="GM65">
            <v>165236.70996260797</v>
          </cell>
          <cell r="GN65">
            <v>2679.61911252552</v>
          </cell>
          <cell r="GO65">
            <v>0</v>
          </cell>
          <cell r="GP65">
            <v>0</v>
          </cell>
          <cell r="GQ65">
            <v>0</v>
          </cell>
          <cell r="GR65">
            <v>220243.6385808544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33688</v>
          </cell>
          <cell r="GX65">
            <v>36219.298166103399</v>
          </cell>
          <cell r="GY65">
            <v>0</v>
          </cell>
          <cell r="GZ65">
            <v>24166.536176401296</v>
          </cell>
          <cell r="HA65">
            <v>171806.22781755665</v>
          </cell>
          <cell r="HB65">
            <v>56092</v>
          </cell>
          <cell r="HC65">
            <v>523.71939432735303</v>
          </cell>
          <cell r="HD65">
            <v>0</v>
          </cell>
          <cell r="HE65">
            <v>0</v>
          </cell>
          <cell r="HF65">
            <v>75254.222338346954</v>
          </cell>
          <cell r="HG65">
            <v>0</v>
          </cell>
          <cell r="HH65">
            <v>22381.524222939643</v>
          </cell>
          <cell r="HI65">
            <v>47237.771590551907</v>
          </cell>
          <cell r="HJ65">
            <v>282873.06558963552</v>
          </cell>
          <cell r="HK65">
            <v>200.1935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2097.7195258204192</v>
          </cell>
          <cell r="HR65">
            <v>15857.95214929435</v>
          </cell>
          <cell r="HS65">
            <v>0</v>
          </cell>
          <cell r="HT65">
            <v>218333.5808873412</v>
          </cell>
          <cell r="HU65">
            <v>644480.8678930772</v>
          </cell>
          <cell r="HV65">
            <v>0</v>
          </cell>
          <cell r="HW65">
            <v>258545.45154114781</v>
          </cell>
          <cell r="HX65">
            <v>9264</v>
          </cell>
          <cell r="HY65">
            <v>0</v>
          </cell>
          <cell r="HZ65">
            <v>11955.570021356631</v>
          </cell>
          <cell r="IA65">
            <v>343442.82771203312</v>
          </cell>
          <cell r="IB65">
            <v>0</v>
          </cell>
          <cell r="IC65">
            <v>0</v>
          </cell>
          <cell r="ID65">
            <v>0</v>
          </cell>
          <cell r="IE65">
            <v>4652268.0752753094</v>
          </cell>
          <cell r="IF65">
            <v>0</v>
          </cell>
          <cell r="IG65">
            <v>0</v>
          </cell>
          <cell r="IH65">
            <v>15626163.072886422</v>
          </cell>
          <cell r="II65">
            <v>0</v>
          </cell>
          <cell r="IJ65">
            <v>0</v>
          </cell>
          <cell r="IK65">
            <v>0</v>
          </cell>
          <cell r="IL65">
            <v>158396.53765125008</v>
          </cell>
          <cell r="IM65">
            <v>44926.211448647598</v>
          </cell>
          <cell r="IN65">
            <v>1262908.6541253214</v>
          </cell>
          <cell r="IO65">
            <v>18750226.390176948</v>
          </cell>
        </row>
        <row r="66">
          <cell r="B66">
            <v>110311</v>
          </cell>
          <cell r="C66" t="str">
            <v>Clothing materials, other articles of clothing and clothing accessories</v>
          </cell>
          <cell r="D66">
            <v>0</v>
          </cell>
          <cell r="E66">
            <v>0</v>
          </cell>
          <cell r="F66">
            <v>27.885653863730941</v>
          </cell>
          <cell r="G66">
            <v>0</v>
          </cell>
          <cell r="H66">
            <v>0</v>
          </cell>
          <cell r="I66">
            <v>1291.1635022102698</v>
          </cell>
          <cell r="J66">
            <v>0</v>
          </cell>
          <cell r="K66">
            <v>665.34118150494555</v>
          </cell>
          <cell r="L66">
            <v>9765.3329395144538</v>
          </cell>
          <cell r="M66">
            <v>0</v>
          </cell>
          <cell r="N66">
            <v>0</v>
          </cell>
          <cell r="O66">
            <v>0</v>
          </cell>
          <cell r="P66">
            <v>1401.7718567811439</v>
          </cell>
          <cell r="Q66">
            <v>475.37616342880756</v>
          </cell>
          <cell r="R66">
            <v>27234.5</v>
          </cell>
          <cell r="S66">
            <v>9851.2138609834274</v>
          </cell>
          <cell r="T66">
            <v>305.99454072303524</v>
          </cell>
          <cell r="U66">
            <v>80108.629178143412</v>
          </cell>
          <cell r="V66">
            <v>0</v>
          </cell>
          <cell r="W66">
            <v>45190.581415224711</v>
          </cell>
          <cell r="X66">
            <v>12065.430196679994</v>
          </cell>
          <cell r="Y66">
            <v>130.45095959055135</v>
          </cell>
          <cell r="Z66">
            <v>28.245518096379733</v>
          </cell>
          <cell r="AA66">
            <v>0</v>
          </cell>
          <cell r="AB66">
            <v>38.327027999999999</v>
          </cell>
          <cell r="AC66">
            <v>0</v>
          </cell>
          <cell r="AD66">
            <v>103802</v>
          </cell>
          <cell r="AE66">
            <v>0</v>
          </cell>
          <cell r="AF66">
            <v>0</v>
          </cell>
          <cell r="AG66">
            <v>52.781336764629657</v>
          </cell>
          <cell r="AH66">
            <v>2189.7181330253356</v>
          </cell>
          <cell r="AI66">
            <v>0</v>
          </cell>
          <cell r="AJ66">
            <v>65.654990452687258</v>
          </cell>
          <cell r="AK66">
            <v>249.50279002099174</v>
          </cell>
          <cell r="AL66">
            <v>0</v>
          </cell>
          <cell r="AM66">
            <v>26.151280982843108</v>
          </cell>
          <cell r="AN66">
            <v>15563.671100175101</v>
          </cell>
          <cell r="AO66">
            <v>4152.6992395060743</v>
          </cell>
          <cell r="AP66">
            <v>0</v>
          </cell>
          <cell r="AQ66">
            <v>510.82857245905916</v>
          </cell>
          <cell r="AR66">
            <v>184932</v>
          </cell>
          <cell r="AS66">
            <v>27764.039956230703</v>
          </cell>
          <cell r="AT66">
            <v>63883</v>
          </cell>
          <cell r="AU66">
            <v>206304.70200000008</v>
          </cell>
          <cell r="AV66">
            <v>33363.833061754172</v>
          </cell>
          <cell r="AW66">
            <v>1008</v>
          </cell>
          <cell r="AX66">
            <v>0</v>
          </cell>
          <cell r="AY66">
            <v>1481854.8173231208</v>
          </cell>
          <cell r="AZ66">
            <v>1087.6154475580834</v>
          </cell>
          <cell r="BA66">
            <v>129.75159643930311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6.6064963166109356</v>
          </cell>
          <cell r="BH66">
            <v>3369</v>
          </cell>
          <cell r="BI66">
            <v>3140</v>
          </cell>
          <cell r="BJ66">
            <v>462.00540000000035</v>
          </cell>
          <cell r="BK66">
            <v>0</v>
          </cell>
          <cell r="BL66">
            <v>1646.0177389327005</v>
          </cell>
          <cell r="BM66">
            <v>0</v>
          </cell>
          <cell r="BN66">
            <v>0</v>
          </cell>
          <cell r="BO66">
            <v>145.59266314369182</v>
          </cell>
          <cell r="BP66">
            <v>3516.0660745223072</v>
          </cell>
          <cell r="BQ66">
            <v>0</v>
          </cell>
          <cell r="BR66">
            <v>0</v>
          </cell>
          <cell r="BS66">
            <v>1423</v>
          </cell>
          <cell r="BT66">
            <v>588.60827517059852</v>
          </cell>
          <cell r="BU66">
            <v>3580.9423232035306</v>
          </cell>
          <cell r="BV66">
            <v>286.0291194176117</v>
          </cell>
          <cell r="BW66">
            <v>4.2745887541564525</v>
          </cell>
          <cell r="BX66">
            <v>0</v>
          </cell>
          <cell r="BY66">
            <v>5081.7400883298533</v>
          </cell>
          <cell r="BZ66">
            <v>0</v>
          </cell>
          <cell r="CA66">
            <v>0</v>
          </cell>
          <cell r="CB66">
            <v>6648.373348300086</v>
          </cell>
          <cell r="CC66">
            <v>1684</v>
          </cell>
          <cell r="CD66">
            <v>1</v>
          </cell>
          <cell r="CE66">
            <v>0</v>
          </cell>
          <cell r="CF66">
            <v>3019112.844153895</v>
          </cell>
          <cell r="CG66">
            <v>0</v>
          </cell>
          <cell r="CH66">
            <v>108718.87079025696</v>
          </cell>
          <cell r="CI66">
            <v>0</v>
          </cell>
          <cell r="CJ66">
            <v>106.85767697585557</v>
          </cell>
          <cell r="CK66">
            <v>971.62000000000091</v>
          </cell>
          <cell r="CL66">
            <v>4535.7786084595227</v>
          </cell>
          <cell r="CM66">
            <v>908.59949941568402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1903.1590935822535</v>
          </cell>
          <cell r="CU66">
            <v>0</v>
          </cell>
          <cell r="CV66">
            <v>0</v>
          </cell>
          <cell r="CW66">
            <v>366.28389850627769</v>
          </cell>
          <cell r="CX66">
            <v>0</v>
          </cell>
          <cell r="CY66">
            <v>42315</v>
          </cell>
          <cell r="CZ66">
            <v>7121015.0658055581</v>
          </cell>
          <cell r="DA66">
            <v>0</v>
          </cell>
          <cell r="DB66">
            <v>374515.23839005467</v>
          </cell>
          <cell r="DC66">
            <v>0</v>
          </cell>
          <cell r="DD66">
            <v>689.38920251317586</v>
          </cell>
          <cell r="DE66">
            <v>9957458.1705930401</v>
          </cell>
          <cell r="DF66">
            <v>138980.04370149778</v>
          </cell>
          <cell r="DG66">
            <v>947.60596454838617</v>
          </cell>
          <cell r="DH66">
            <v>349.76906002416484</v>
          </cell>
          <cell r="DI66">
            <v>1527.6843841503344</v>
          </cell>
          <cell r="DJ66">
            <v>0</v>
          </cell>
          <cell r="DK66">
            <v>0</v>
          </cell>
          <cell r="DL66">
            <v>5.8696545741094726</v>
          </cell>
          <cell r="DM66">
            <v>488200</v>
          </cell>
          <cell r="DN66">
            <v>29265.4</v>
          </cell>
          <cell r="DO66">
            <v>6041.3979645035588</v>
          </cell>
          <cell r="DP66">
            <v>584.6</v>
          </cell>
          <cell r="DQ66">
            <v>130077.31194366619</v>
          </cell>
          <cell r="DR66">
            <v>0</v>
          </cell>
          <cell r="DS66">
            <v>0</v>
          </cell>
          <cell r="DT66">
            <v>625061.62378568086</v>
          </cell>
          <cell r="DU66">
            <v>26.366002756664457</v>
          </cell>
          <cell r="DV66">
            <v>22314.699690636091</v>
          </cell>
          <cell r="DW66">
            <v>14062.166156865444</v>
          </cell>
          <cell r="DX66">
            <v>10.523733995484898</v>
          </cell>
          <cell r="DY66">
            <v>0</v>
          </cell>
          <cell r="DZ66">
            <v>0</v>
          </cell>
          <cell r="EA66">
            <v>0</v>
          </cell>
          <cell r="EB66">
            <v>25696.220289739373</v>
          </cell>
          <cell r="EC66">
            <v>165.19979764259423</v>
          </cell>
          <cell r="ED66">
            <v>157.70892489940709</v>
          </cell>
          <cell r="EE66">
            <v>10.411368444277965</v>
          </cell>
          <cell r="EF66">
            <v>22.984388736092843</v>
          </cell>
          <cell r="EG66">
            <v>23.870379166486781</v>
          </cell>
          <cell r="EH66">
            <v>0</v>
          </cell>
          <cell r="EI66">
            <v>257.46952665060388</v>
          </cell>
          <cell r="EJ66">
            <v>0</v>
          </cell>
          <cell r="EK66">
            <v>119.5</v>
          </cell>
          <cell r="EL66">
            <v>28957.746811109369</v>
          </cell>
          <cell r="EM66">
            <v>39.493944205762482</v>
          </cell>
          <cell r="EN66">
            <v>22728.673999999999</v>
          </cell>
          <cell r="EO66">
            <v>0</v>
          </cell>
          <cell r="EP66">
            <v>131.72064477515363</v>
          </cell>
          <cell r="EQ66">
            <v>21413.456697527927</v>
          </cell>
          <cell r="ER66">
            <v>2.6259718243366486</v>
          </cell>
          <cell r="ES66">
            <v>0</v>
          </cell>
          <cell r="ET66">
            <v>1.486443508667775</v>
          </cell>
          <cell r="EU66">
            <v>20016.870701661566</v>
          </cell>
          <cell r="EV66">
            <v>0</v>
          </cell>
          <cell r="EW66">
            <v>329608.91113036766</v>
          </cell>
          <cell r="EX66">
            <v>2030.7622146418257</v>
          </cell>
          <cell r="EY66">
            <v>0</v>
          </cell>
          <cell r="EZ66">
            <v>0</v>
          </cell>
          <cell r="FA66">
            <v>375.30097350874797</v>
          </cell>
          <cell r="FB66">
            <v>1312.02</v>
          </cell>
          <cell r="FC66">
            <v>1015.2630482868894</v>
          </cell>
          <cell r="FD66">
            <v>0</v>
          </cell>
          <cell r="FE66">
            <v>67.500175523254455</v>
          </cell>
          <cell r="FF66">
            <v>0</v>
          </cell>
          <cell r="FG66">
            <v>12653</v>
          </cell>
          <cell r="FH66">
            <v>0</v>
          </cell>
          <cell r="FI66">
            <v>155577.06964109102</v>
          </cell>
          <cell r="FJ66">
            <v>0</v>
          </cell>
          <cell r="FK66">
            <v>0</v>
          </cell>
          <cell r="FL66">
            <v>731</v>
          </cell>
          <cell r="FM66">
            <v>1884</v>
          </cell>
          <cell r="FN66">
            <v>12458.203953049218</v>
          </cell>
          <cell r="FO66">
            <v>0</v>
          </cell>
          <cell r="FP66">
            <v>994.43527003767963</v>
          </cell>
          <cell r="FQ66">
            <v>54.555524793126388</v>
          </cell>
          <cell r="FR66">
            <v>58728.835860432453</v>
          </cell>
          <cell r="FS66">
            <v>0</v>
          </cell>
          <cell r="FT66">
            <v>0</v>
          </cell>
          <cell r="FU66">
            <v>119.12857815954858</v>
          </cell>
          <cell r="FV66">
            <v>789.00003372983235</v>
          </cell>
          <cell r="FW66">
            <v>0</v>
          </cell>
          <cell r="FX66">
            <v>0</v>
          </cell>
          <cell r="FY66">
            <v>975.28948609449378</v>
          </cell>
          <cell r="FZ66">
            <v>0</v>
          </cell>
          <cell r="GA66">
            <v>0</v>
          </cell>
          <cell r="GB66">
            <v>240.49879539163902</v>
          </cell>
          <cell r="GC66">
            <v>25203.256185217258</v>
          </cell>
          <cell r="GD66">
            <v>0</v>
          </cell>
          <cell r="GE66">
            <v>0</v>
          </cell>
          <cell r="GF66">
            <v>488.21923214579363</v>
          </cell>
          <cell r="GG66">
            <v>0</v>
          </cell>
          <cell r="GH66">
            <v>195.6</v>
          </cell>
          <cell r="GI66">
            <v>86309.832417432364</v>
          </cell>
          <cell r="GJ66">
            <v>5654.3624338206264</v>
          </cell>
          <cell r="GK66">
            <v>2082.9716299342313</v>
          </cell>
          <cell r="GL66">
            <v>118819.20336061259</v>
          </cell>
          <cell r="GM66">
            <v>60245.303854537633</v>
          </cell>
          <cell r="GN66">
            <v>336.57217985925865</v>
          </cell>
          <cell r="GO66">
            <v>0</v>
          </cell>
          <cell r="GP66">
            <v>0</v>
          </cell>
          <cell r="GQ66">
            <v>0</v>
          </cell>
          <cell r="GR66">
            <v>67273.190099426705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1176</v>
          </cell>
          <cell r="GX66">
            <v>7774.1353309619235</v>
          </cell>
          <cell r="GY66">
            <v>0</v>
          </cell>
          <cell r="GZ66">
            <v>2436.3028216600346</v>
          </cell>
          <cell r="HA66">
            <v>7632.617443051573</v>
          </cell>
          <cell r="HB66">
            <v>3178</v>
          </cell>
          <cell r="HC66">
            <v>63.744864184988216</v>
          </cell>
          <cell r="HD66">
            <v>0</v>
          </cell>
          <cell r="HE66">
            <v>0</v>
          </cell>
          <cell r="HF66">
            <v>2100.1786757634859</v>
          </cell>
          <cell r="HG66">
            <v>0</v>
          </cell>
          <cell r="HH66">
            <v>6049.8190777848477</v>
          </cell>
          <cell r="HI66">
            <v>17230.55702686332</v>
          </cell>
          <cell r="HJ66">
            <v>11935.63939221602</v>
          </cell>
          <cell r="HK66">
            <v>40.894599999999997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622.41196890887045</v>
          </cell>
          <cell r="HR66">
            <v>978.3138286989024</v>
          </cell>
          <cell r="HS66">
            <v>0</v>
          </cell>
          <cell r="HT66">
            <v>17253.998096002902</v>
          </cell>
          <cell r="HU66">
            <v>213337.15792030841</v>
          </cell>
          <cell r="HV66">
            <v>0</v>
          </cell>
          <cell r="HW66">
            <v>25046.94952372009</v>
          </cell>
          <cell r="HX66">
            <v>284</v>
          </cell>
          <cell r="HY66">
            <v>0</v>
          </cell>
          <cell r="HZ66">
            <v>1368.5726117784766</v>
          </cell>
          <cell r="IA66">
            <v>33379.905577493606</v>
          </cell>
          <cell r="IB66">
            <v>0</v>
          </cell>
          <cell r="IC66">
            <v>0</v>
          </cell>
          <cell r="ID66">
            <v>0</v>
          </cell>
          <cell r="IE66">
            <v>84346.066730268649</v>
          </cell>
          <cell r="IF66">
            <v>0</v>
          </cell>
          <cell r="IG66">
            <v>0</v>
          </cell>
          <cell r="IH66">
            <v>4056107.9886809099</v>
          </cell>
          <cell r="II66">
            <v>0</v>
          </cell>
          <cell r="IJ66">
            <v>0</v>
          </cell>
          <cell r="IK66">
            <v>0</v>
          </cell>
          <cell r="IL66">
            <v>39395.366987285699</v>
          </cell>
          <cell r="IM66">
            <v>7048.4465382924818</v>
          </cell>
          <cell r="IN66">
            <v>60532.16777513847</v>
          </cell>
          <cell r="IO66">
            <v>94925.653873802017</v>
          </cell>
        </row>
        <row r="67">
          <cell r="B67">
            <v>1103111</v>
          </cell>
          <cell r="C67" t="str">
            <v>Clothing materials, other articles of clothing and clothing accessories</v>
          </cell>
          <cell r="D67" t="str">
            <v/>
          </cell>
          <cell r="E67" t="str">
            <v/>
          </cell>
          <cell r="F67">
            <v>27.885653863730941</v>
          </cell>
          <cell r="G67" t="str">
            <v/>
          </cell>
          <cell r="H67" t="str">
            <v/>
          </cell>
          <cell r="I67">
            <v>1291.1635022102698</v>
          </cell>
          <cell r="J67" t="str">
            <v/>
          </cell>
          <cell r="K67">
            <v>665.34118150494555</v>
          </cell>
          <cell r="L67">
            <v>9765.3329395144538</v>
          </cell>
          <cell r="M67" t="str">
            <v/>
          </cell>
          <cell r="N67" t="str">
            <v/>
          </cell>
          <cell r="O67" t="str">
            <v/>
          </cell>
          <cell r="P67">
            <v>1401.7718567811439</v>
          </cell>
          <cell r="Q67">
            <v>475.37616342880756</v>
          </cell>
          <cell r="R67">
            <v>27234.5</v>
          </cell>
          <cell r="S67">
            <v>9851.2138609834274</v>
          </cell>
          <cell r="T67">
            <v>305.99454072303524</v>
          </cell>
          <cell r="U67">
            <v>80108.629178143412</v>
          </cell>
          <cell r="V67" t="str">
            <v/>
          </cell>
          <cell r="W67">
            <v>45190.581415224711</v>
          </cell>
          <cell r="X67">
            <v>12065.430196679994</v>
          </cell>
          <cell r="Y67">
            <v>130.45095959055135</v>
          </cell>
          <cell r="Z67">
            <v>28.245518096379733</v>
          </cell>
          <cell r="AA67" t="str">
            <v/>
          </cell>
          <cell r="AB67">
            <v>38.327027999999999</v>
          </cell>
          <cell r="AC67" t="str">
            <v/>
          </cell>
          <cell r="AD67">
            <v>103802</v>
          </cell>
          <cell r="AE67" t="str">
            <v/>
          </cell>
          <cell r="AF67" t="str">
            <v/>
          </cell>
          <cell r="AG67">
            <v>52.781336764629657</v>
          </cell>
          <cell r="AH67">
            <v>2189.7181330253356</v>
          </cell>
          <cell r="AI67" t="str">
            <v/>
          </cell>
          <cell r="AJ67">
            <v>65.654990452687258</v>
          </cell>
          <cell r="AK67">
            <v>249.50279002099174</v>
          </cell>
          <cell r="AL67" t="str">
            <v/>
          </cell>
          <cell r="AM67">
            <v>26.151280982843108</v>
          </cell>
          <cell r="AN67">
            <v>15563.671100175101</v>
          </cell>
          <cell r="AO67">
            <v>4152.6992395060743</v>
          </cell>
          <cell r="AP67" t="str">
            <v/>
          </cell>
          <cell r="AQ67">
            <v>510.82857245905916</v>
          </cell>
          <cell r="AR67">
            <v>184932</v>
          </cell>
          <cell r="AS67">
            <v>27764.039956230703</v>
          </cell>
          <cell r="AT67">
            <v>63883</v>
          </cell>
          <cell r="AU67">
            <v>206304.70200000008</v>
          </cell>
          <cell r="AV67">
            <v>33363.833061754172</v>
          </cell>
          <cell r="AW67">
            <v>1008</v>
          </cell>
          <cell r="AX67" t="str">
            <v/>
          </cell>
          <cell r="AY67">
            <v>1481854.8173231208</v>
          </cell>
          <cell r="AZ67">
            <v>1087.6154475580834</v>
          </cell>
          <cell r="BA67">
            <v>129.75159643930311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str">
            <v/>
          </cell>
          <cell r="BG67">
            <v>6.6064963166109356</v>
          </cell>
          <cell r="BH67">
            <v>3369</v>
          </cell>
          <cell r="BI67">
            <v>3140</v>
          </cell>
          <cell r="BJ67">
            <v>462.00540000000035</v>
          </cell>
          <cell r="BK67" t="str">
            <v/>
          </cell>
          <cell r="BL67">
            <v>1646.0177389327005</v>
          </cell>
          <cell r="BM67" t="str">
            <v/>
          </cell>
          <cell r="BN67" t="str">
            <v/>
          </cell>
          <cell r="BO67">
            <v>145.59266314369182</v>
          </cell>
          <cell r="BP67">
            <v>3516.0660745223072</v>
          </cell>
          <cell r="BQ67" t="str">
            <v/>
          </cell>
          <cell r="BR67" t="str">
            <v/>
          </cell>
          <cell r="BS67">
            <v>1423</v>
          </cell>
          <cell r="BT67">
            <v>588.60827517059852</v>
          </cell>
          <cell r="BU67">
            <v>3580.9423232035306</v>
          </cell>
          <cell r="BV67">
            <v>286.0291194176117</v>
          </cell>
          <cell r="BW67">
            <v>4.2745887541564525</v>
          </cell>
          <cell r="BX67" t="str">
            <v/>
          </cell>
          <cell r="BY67">
            <v>5081.7400883298533</v>
          </cell>
          <cell r="BZ67" t="str">
            <v/>
          </cell>
          <cell r="CA67" t="str">
            <v/>
          </cell>
          <cell r="CB67">
            <v>6648.373348300086</v>
          </cell>
          <cell r="CC67">
            <v>1684</v>
          </cell>
          <cell r="CD67">
            <v>1</v>
          </cell>
          <cell r="CE67" t="str">
            <v/>
          </cell>
          <cell r="CF67">
            <v>3019112.844153895</v>
          </cell>
          <cell r="CG67" t="str">
            <v/>
          </cell>
          <cell r="CH67">
            <v>108718.87079025696</v>
          </cell>
          <cell r="CI67" t="str">
            <v/>
          </cell>
          <cell r="CJ67">
            <v>106.85767697585557</v>
          </cell>
          <cell r="CK67">
            <v>971.62000000000091</v>
          </cell>
          <cell r="CL67">
            <v>4535.7786084595227</v>
          </cell>
          <cell r="CM67">
            <v>908.59949941568402</v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>
            <v>1903.1590935822535</v>
          </cell>
          <cell r="CU67" t="str">
            <v/>
          </cell>
          <cell r="CV67" t="str">
            <v/>
          </cell>
          <cell r="CW67">
            <v>366.28389850627769</v>
          </cell>
          <cell r="CX67" t="str">
            <v/>
          </cell>
          <cell r="CY67">
            <v>42315</v>
          </cell>
          <cell r="CZ67">
            <v>7121015.0658055581</v>
          </cell>
          <cell r="DA67" t="str">
            <v/>
          </cell>
          <cell r="DB67">
            <v>374515.23839005467</v>
          </cell>
          <cell r="DC67" t="str">
            <v/>
          </cell>
          <cell r="DD67">
            <v>689.38920251317586</v>
          </cell>
          <cell r="DE67">
            <v>9957458.1705930401</v>
          </cell>
          <cell r="DF67">
            <v>138980.04370149778</v>
          </cell>
          <cell r="DG67">
            <v>947.60596454838617</v>
          </cell>
          <cell r="DH67">
            <v>349.76906002416484</v>
          </cell>
          <cell r="DI67">
            <v>1527.6843841503344</v>
          </cell>
          <cell r="DJ67" t="str">
            <v/>
          </cell>
          <cell r="DK67" t="str">
            <v/>
          </cell>
          <cell r="DL67">
            <v>5.8696545741094726</v>
          </cell>
          <cell r="DM67">
            <v>488200</v>
          </cell>
          <cell r="DN67">
            <v>29265.4</v>
          </cell>
          <cell r="DO67">
            <v>6041.3979645035588</v>
          </cell>
          <cell r="DP67">
            <v>584.6</v>
          </cell>
          <cell r="DQ67">
            <v>130077.31194366619</v>
          </cell>
          <cell r="DR67" t="str">
            <v/>
          </cell>
          <cell r="DS67" t="str">
            <v/>
          </cell>
          <cell r="DT67">
            <v>625061.62378568086</v>
          </cell>
          <cell r="DU67">
            <v>26.366002756664457</v>
          </cell>
          <cell r="DV67">
            <v>22314.699690636091</v>
          </cell>
          <cell r="DW67">
            <v>14062.166156865444</v>
          </cell>
          <cell r="DX67">
            <v>10.523733995484898</v>
          </cell>
          <cell r="DY67" t="str">
            <v/>
          </cell>
          <cell r="DZ67" t="str">
            <v/>
          </cell>
          <cell r="EA67" t="str">
            <v/>
          </cell>
          <cell r="EB67">
            <v>25696.220289739373</v>
          </cell>
          <cell r="EC67">
            <v>165.19979764259423</v>
          </cell>
          <cell r="ED67">
            <v>157.70892489940709</v>
          </cell>
          <cell r="EE67">
            <v>10.411368444277965</v>
          </cell>
          <cell r="EF67">
            <v>22.984388736092843</v>
          </cell>
          <cell r="EG67">
            <v>23.870379166486781</v>
          </cell>
          <cell r="EH67" t="str">
            <v/>
          </cell>
          <cell r="EI67">
            <v>257.46952665060388</v>
          </cell>
          <cell r="EJ67" t="str">
            <v/>
          </cell>
          <cell r="EK67">
            <v>119.5</v>
          </cell>
          <cell r="EL67">
            <v>28957.746811109369</v>
          </cell>
          <cell r="EM67">
            <v>39.493944205762482</v>
          </cell>
          <cell r="EN67">
            <v>22728.673999999999</v>
          </cell>
          <cell r="EO67" t="str">
            <v/>
          </cell>
          <cell r="EP67">
            <v>131.72064477515363</v>
          </cell>
          <cell r="EQ67">
            <v>21413.456697527927</v>
          </cell>
          <cell r="ER67">
            <v>2.6259718243366486</v>
          </cell>
          <cell r="ES67" t="str">
            <v/>
          </cell>
          <cell r="ET67">
            <v>1.486443508667775</v>
          </cell>
          <cell r="EU67">
            <v>20016.870701661566</v>
          </cell>
          <cell r="EV67" t="str">
            <v/>
          </cell>
          <cell r="EW67">
            <v>329608.91113036766</v>
          </cell>
          <cell r="EX67">
            <v>2030.7622146418257</v>
          </cell>
          <cell r="EY67" t="str">
            <v/>
          </cell>
          <cell r="EZ67" t="str">
            <v/>
          </cell>
          <cell r="FA67">
            <v>375.30097350874797</v>
          </cell>
          <cell r="FB67">
            <v>1312.02</v>
          </cell>
          <cell r="FC67">
            <v>1015.2630482868894</v>
          </cell>
          <cell r="FD67" t="str">
            <v/>
          </cell>
          <cell r="FE67">
            <v>67.500175523254455</v>
          </cell>
          <cell r="FF67" t="str">
            <v/>
          </cell>
          <cell r="FG67">
            <v>12653</v>
          </cell>
          <cell r="FH67" t="str">
            <v/>
          </cell>
          <cell r="FI67">
            <v>155577.06964109102</v>
          </cell>
          <cell r="FJ67" t="str">
            <v/>
          </cell>
          <cell r="FK67" t="str">
            <v/>
          </cell>
          <cell r="FL67">
            <v>731</v>
          </cell>
          <cell r="FM67">
            <v>1884</v>
          </cell>
          <cell r="FN67">
            <v>12458.203953049218</v>
          </cell>
          <cell r="FO67" t="str">
            <v/>
          </cell>
          <cell r="FP67">
            <v>994.43527003767963</v>
          </cell>
          <cell r="FQ67">
            <v>54.555524793126388</v>
          </cell>
          <cell r="FR67">
            <v>58728.835860432453</v>
          </cell>
          <cell r="FS67" t="str">
            <v/>
          </cell>
          <cell r="FT67" t="str">
            <v/>
          </cell>
          <cell r="FU67">
            <v>119.12857815954858</v>
          </cell>
          <cell r="FV67">
            <v>789.00003372983235</v>
          </cell>
          <cell r="FW67" t="str">
            <v/>
          </cell>
          <cell r="FX67" t="str">
            <v/>
          </cell>
          <cell r="FY67">
            <v>975.28948609449378</v>
          </cell>
          <cell r="FZ67" t="str">
            <v/>
          </cell>
          <cell r="GA67" t="str">
            <v/>
          </cell>
          <cell r="GB67">
            <v>240.49879539163902</v>
          </cell>
          <cell r="GC67">
            <v>25203.256185217258</v>
          </cell>
          <cell r="GD67" t="str">
            <v/>
          </cell>
          <cell r="GE67" t="str">
            <v/>
          </cell>
          <cell r="GF67">
            <v>488.21923214579363</v>
          </cell>
          <cell r="GG67" t="str">
            <v/>
          </cell>
          <cell r="GH67">
            <v>195.6</v>
          </cell>
          <cell r="GI67">
            <v>86309.832417432364</v>
          </cell>
          <cell r="GJ67">
            <v>5654.3624338206264</v>
          </cell>
          <cell r="GK67">
            <v>2082.9716299342313</v>
          </cell>
          <cell r="GL67">
            <v>118819.20336061259</v>
          </cell>
          <cell r="GM67">
            <v>60245.303854537633</v>
          </cell>
          <cell r="GN67">
            <v>336.57217985925865</v>
          </cell>
          <cell r="GO67" t="str">
            <v/>
          </cell>
          <cell r="GP67" t="str">
            <v/>
          </cell>
          <cell r="GQ67" t="str">
            <v/>
          </cell>
          <cell r="GR67">
            <v>67273.190099426705</v>
          </cell>
          <cell r="GS67" t="str">
            <v/>
          </cell>
          <cell r="GT67" t="str">
            <v/>
          </cell>
          <cell r="GU67" t="str">
            <v/>
          </cell>
          <cell r="GV67" t="str">
            <v/>
          </cell>
          <cell r="GW67">
            <v>1176</v>
          </cell>
          <cell r="GX67">
            <v>7774.1353309619235</v>
          </cell>
          <cell r="GY67" t="str">
            <v/>
          </cell>
          <cell r="GZ67">
            <v>2436.3028216600346</v>
          </cell>
          <cell r="HA67">
            <v>7632.617443051573</v>
          </cell>
          <cell r="HB67">
            <v>3178</v>
          </cell>
          <cell r="HC67">
            <v>63.744864184988216</v>
          </cell>
          <cell r="HD67" t="str">
            <v/>
          </cell>
          <cell r="HE67" t="str">
            <v/>
          </cell>
          <cell r="HF67">
            <v>2100.1786757634859</v>
          </cell>
          <cell r="HG67" t="str">
            <v/>
          </cell>
          <cell r="HH67">
            <v>6049.8190777848477</v>
          </cell>
          <cell r="HI67">
            <v>17230.55702686332</v>
          </cell>
          <cell r="HJ67">
            <v>11935.63939221602</v>
          </cell>
          <cell r="HK67">
            <v>40.894599999999997</v>
          </cell>
          <cell r="HL67" t="str">
            <v/>
          </cell>
          <cell r="HM67" t="str">
            <v/>
          </cell>
          <cell r="HN67" t="str">
            <v/>
          </cell>
          <cell r="HO67" t="str">
            <v/>
          </cell>
          <cell r="HP67" t="str">
            <v/>
          </cell>
          <cell r="HQ67">
            <v>622.41196890887045</v>
          </cell>
          <cell r="HR67">
            <v>978.3138286989024</v>
          </cell>
          <cell r="HS67" t="str">
            <v/>
          </cell>
          <cell r="HT67">
            <v>17253.998096002902</v>
          </cell>
          <cell r="HU67">
            <v>213337.15792030841</v>
          </cell>
          <cell r="HV67" t="str">
            <v/>
          </cell>
          <cell r="HW67">
            <v>25046.94952372009</v>
          </cell>
          <cell r="HX67">
            <v>284</v>
          </cell>
          <cell r="HY67" t="str">
            <v/>
          </cell>
          <cell r="HZ67">
            <v>1368.5726117784766</v>
          </cell>
          <cell r="IA67">
            <v>33379.905577493606</v>
          </cell>
          <cell r="IB67" t="str">
            <v/>
          </cell>
          <cell r="IC67" t="str">
            <v/>
          </cell>
          <cell r="ID67" t="str">
            <v/>
          </cell>
          <cell r="IE67">
            <v>84346.066730268649</v>
          </cell>
          <cell r="IF67" t="str">
            <v/>
          </cell>
          <cell r="IG67" t="str">
            <v/>
          </cell>
          <cell r="IH67">
            <v>4056107.9886809099</v>
          </cell>
          <cell r="II67" t="str">
            <v/>
          </cell>
          <cell r="IJ67" t="str">
            <v/>
          </cell>
          <cell r="IK67" t="str">
            <v/>
          </cell>
          <cell r="IL67">
            <v>39395.366987285699</v>
          </cell>
          <cell r="IM67">
            <v>7048.4465382924818</v>
          </cell>
          <cell r="IN67">
            <v>60532.16777513847</v>
          </cell>
          <cell r="IO67">
            <v>94925.653873802017</v>
          </cell>
        </row>
        <row r="68">
          <cell r="B68">
            <v>110312</v>
          </cell>
          <cell r="C68" t="str">
            <v>Garments</v>
          </cell>
          <cell r="D68">
            <v>0</v>
          </cell>
          <cell r="E68">
            <v>0</v>
          </cell>
          <cell r="F68">
            <v>22667.475154795597</v>
          </cell>
          <cell r="G68">
            <v>0</v>
          </cell>
          <cell r="H68">
            <v>0</v>
          </cell>
          <cell r="I68">
            <v>19436.03576468119</v>
          </cell>
          <cell r="J68">
            <v>0</v>
          </cell>
          <cell r="K68">
            <v>6632.5304370123349</v>
          </cell>
          <cell r="L68">
            <v>27669.92761186276</v>
          </cell>
          <cell r="M68">
            <v>0</v>
          </cell>
          <cell r="N68">
            <v>0</v>
          </cell>
          <cell r="O68">
            <v>0</v>
          </cell>
          <cell r="P68">
            <v>14902.995985142108</v>
          </cell>
          <cell r="Q68">
            <v>6839.9103514817934</v>
          </cell>
          <cell r="R68">
            <v>1291003.5</v>
          </cell>
          <cell r="S68">
            <v>26744.984783283042</v>
          </cell>
          <cell r="T68">
            <v>6313.4609352450188</v>
          </cell>
          <cell r="U68">
            <v>76169.94874761744</v>
          </cell>
          <cell r="V68">
            <v>0</v>
          </cell>
          <cell r="W68">
            <v>18989.03478082559</v>
          </cell>
          <cell r="X68">
            <v>143522.3489839432</v>
          </cell>
          <cell r="Y68">
            <v>520.1714134018722</v>
          </cell>
          <cell r="Z68">
            <v>110.44531360548923</v>
          </cell>
          <cell r="AA68">
            <v>0</v>
          </cell>
          <cell r="AB68">
            <v>676.74565099999984</v>
          </cell>
          <cell r="AC68">
            <v>0</v>
          </cell>
          <cell r="AD68">
            <v>1507960</v>
          </cell>
          <cell r="AE68">
            <v>0</v>
          </cell>
          <cell r="AF68">
            <v>0</v>
          </cell>
          <cell r="AG68">
            <v>1229.7901890057794</v>
          </cell>
          <cell r="AH68">
            <v>39923.919569873018</v>
          </cell>
          <cell r="AI68">
            <v>0</v>
          </cell>
          <cell r="AJ68">
            <v>104.39434911865138</v>
          </cell>
          <cell r="AK68">
            <v>743.97195569895746</v>
          </cell>
          <cell r="AL68">
            <v>0</v>
          </cell>
          <cell r="AM68">
            <v>660.4576744852842</v>
          </cell>
          <cell r="AN68">
            <v>35294.444648872362</v>
          </cell>
          <cell r="AO68">
            <v>23763.041995950767</v>
          </cell>
          <cell r="AP68">
            <v>0</v>
          </cell>
          <cell r="AQ68">
            <v>8228.7257323250287</v>
          </cell>
          <cell r="AR68">
            <v>1875735</v>
          </cell>
          <cell r="AS68">
            <v>348094.40633881447</v>
          </cell>
          <cell r="AT68">
            <v>52502</v>
          </cell>
          <cell r="AU68">
            <v>269431.83200000011</v>
          </cell>
          <cell r="AV68">
            <v>60843.759407372148</v>
          </cell>
          <cell r="AW68">
            <v>17631</v>
          </cell>
          <cell r="AX68">
            <v>0</v>
          </cell>
          <cell r="AY68">
            <v>5386052.9025457082</v>
          </cell>
          <cell r="AZ68">
            <v>4900.4129299612214</v>
          </cell>
          <cell r="BA68">
            <v>1529.4642998796764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266.24059562763182</v>
          </cell>
          <cell r="BH68">
            <v>51440</v>
          </cell>
          <cell r="BI68">
            <v>51510</v>
          </cell>
          <cell r="BJ68">
            <v>1259.3373000000006</v>
          </cell>
          <cell r="BK68">
            <v>0</v>
          </cell>
          <cell r="BL68">
            <v>27622.297682137942</v>
          </cell>
          <cell r="BM68">
            <v>0</v>
          </cell>
          <cell r="BN68">
            <v>0</v>
          </cell>
          <cell r="BO68">
            <v>1064.4178616768104</v>
          </cell>
          <cell r="BP68">
            <v>21295.58745239408</v>
          </cell>
          <cell r="BQ68">
            <v>0</v>
          </cell>
          <cell r="BR68">
            <v>0</v>
          </cell>
          <cell r="BS68">
            <v>20914</v>
          </cell>
          <cell r="BT68">
            <v>5045.6166406072425</v>
          </cell>
          <cell r="BU68">
            <v>322.35193810138952</v>
          </cell>
          <cell r="BV68">
            <v>2804.2854924719691</v>
          </cell>
          <cell r="BW68">
            <v>48.623447078529672</v>
          </cell>
          <cell r="BX68">
            <v>0</v>
          </cell>
          <cell r="BY68">
            <v>32110.454318874505</v>
          </cell>
          <cell r="BZ68">
            <v>0</v>
          </cell>
          <cell r="CA68">
            <v>0</v>
          </cell>
          <cell r="CB68">
            <v>38850.242609092631</v>
          </cell>
          <cell r="CC68">
            <v>35884</v>
          </cell>
          <cell r="CD68">
            <v>137.1</v>
          </cell>
          <cell r="CE68">
            <v>0</v>
          </cell>
          <cell r="CF68">
            <v>2454289.7413127823</v>
          </cell>
          <cell r="CG68">
            <v>0</v>
          </cell>
          <cell r="CH68">
            <v>270581.35860282276</v>
          </cell>
          <cell r="CI68">
            <v>0</v>
          </cell>
          <cell r="CJ68">
            <v>363.76404508846156</v>
          </cell>
          <cell r="CK68">
            <v>6696.3000000000056</v>
          </cell>
          <cell r="CL68">
            <v>40983.040757409406</v>
          </cell>
          <cell r="CM68">
            <v>10820.735568252954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70403.687714724598</v>
          </cell>
          <cell r="CU68">
            <v>0</v>
          </cell>
          <cell r="CV68">
            <v>0</v>
          </cell>
          <cell r="CW68">
            <v>5676.5560206323516</v>
          </cell>
          <cell r="CX68">
            <v>0</v>
          </cell>
          <cell r="CY68">
            <v>275029</v>
          </cell>
          <cell r="CZ68">
            <v>44202353.581210643</v>
          </cell>
          <cell r="DA68">
            <v>0</v>
          </cell>
          <cell r="DB68">
            <v>584106.33510375489</v>
          </cell>
          <cell r="DC68">
            <v>0</v>
          </cell>
          <cell r="DD68">
            <v>2356.886162438208</v>
          </cell>
          <cell r="DE68">
            <v>40874217.80476407</v>
          </cell>
          <cell r="DF68">
            <v>1035547.5924277942</v>
          </cell>
          <cell r="DG68">
            <v>20496.361159033473</v>
          </cell>
          <cell r="DH68">
            <v>8015.3132562597548</v>
          </cell>
          <cell r="DI68">
            <v>48446.805297508894</v>
          </cell>
          <cell r="DJ68">
            <v>0</v>
          </cell>
          <cell r="DK68">
            <v>0</v>
          </cell>
          <cell r="DL68">
            <v>354.75078021590923</v>
          </cell>
          <cell r="DM68">
            <v>6633800</v>
          </cell>
          <cell r="DN68">
            <v>230272.2</v>
          </cell>
          <cell r="DO68">
            <v>16264.843557411765</v>
          </cell>
          <cell r="DP68">
            <v>4406.5</v>
          </cell>
          <cell r="DQ68">
            <v>56763.049782252529</v>
          </cell>
          <cell r="DR68">
            <v>0</v>
          </cell>
          <cell r="DS68">
            <v>0</v>
          </cell>
          <cell r="DT68">
            <v>13511512.499988163</v>
          </cell>
          <cell r="DU68">
            <v>545.82077960098195</v>
          </cell>
          <cell r="DV68">
            <v>245109.54909227003</v>
          </cell>
          <cell r="DW68">
            <v>1240283.055035532</v>
          </cell>
          <cell r="DX68">
            <v>22.034259498780941</v>
          </cell>
          <cell r="DY68">
            <v>0</v>
          </cell>
          <cell r="DZ68">
            <v>0</v>
          </cell>
          <cell r="EA68">
            <v>0</v>
          </cell>
          <cell r="EB68">
            <v>128485.48684340458</v>
          </cell>
          <cell r="EC68">
            <v>708.00942875025692</v>
          </cell>
          <cell r="ED68">
            <v>2382.9828262151218</v>
          </cell>
          <cell r="EE68">
            <v>253.00729848245754</v>
          </cell>
          <cell r="EF68">
            <v>232.71446499493771</v>
          </cell>
          <cell r="EG68">
            <v>1153.3234652373314</v>
          </cell>
          <cell r="EH68">
            <v>0</v>
          </cell>
          <cell r="EI68">
            <v>14471.359894582234</v>
          </cell>
          <cell r="EJ68">
            <v>0</v>
          </cell>
          <cell r="EK68">
            <v>1025.5</v>
          </cell>
          <cell r="EL68">
            <v>240996.50871393207</v>
          </cell>
          <cell r="EM68">
            <v>113.87915490909708</v>
          </cell>
          <cell r="EN68">
            <v>92727.813999999998</v>
          </cell>
          <cell r="EO68">
            <v>0</v>
          </cell>
          <cell r="EP68">
            <v>8107.5638381098961</v>
          </cell>
          <cell r="EQ68">
            <v>52376.157598007492</v>
          </cell>
          <cell r="ER68">
            <v>68.699262883445442</v>
          </cell>
          <cell r="ES68">
            <v>0</v>
          </cell>
          <cell r="ET68">
            <v>38.819432855616242</v>
          </cell>
          <cell r="EU68">
            <v>98822.882341544231</v>
          </cell>
          <cell r="EV68">
            <v>0</v>
          </cell>
          <cell r="EW68">
            <v>4046524.0059521333</v>
          </cell>
          <cell r="EX68">
            <v>10159.040503804776</v>
          </cell>
          <cell r="EY68">
            <v>0</v>
          </cell>
          <cell r="EZ68">
            <v>0</v>
          </cell>
          <cell r="FA68">
            <v>4614.6701322340041</v>
          </cell>
          <cell r="FB68">
            <v>4854.4399999999996</v>
          </cell>
          <cell r="FC68">
            <v>3807.2364310758358</v>
          </cell>
          <cell r="FD68">
            <v>0</v>
          </cell>
          <cell r="FE68">
            <v>1004.0883823123729</v>
          </cell>
          <cell r="FF68">
            <v>0</v>
          </cell>
          <cell r="FG68">
            <v>61428</v>
          </cell>
          <cell r="FH68">
            <v>0</v>
          </cell>
          <cell r="FI68">
            <v>209169.66160582102</v>
          </cell>
          <cell r="FJ68">
            <v>0</v>
          </cell>
          <cell r="FK68">
            <v>0</v>
          </cell>
          <cell r="FL68">
            <v>9688</v>
          </cell>
          <cell r="FM68">
            <v>33870</v>
          </cell>
          <cell r="FN68">
            <v>13386.223814577297</v>
          </cell>
          <cell r="FO68">
            <v>0</v>
          </cell>
          <cell r="FP68">
            <v>2563.5494487602919</v>
          </cell>
          <cell r="FQ68">
            <v>199.9296614129228</v>
          </cell>
          <cell r="FR68">
            <v>187333.0060616644</v>
          </cell>
          <cell r="FS68">
            <v>0</v>
          </cell>
          <cell r="FT68">
            <v>0</v>
          </cell>
          <cell r="FU68">
            <v>8231.3757573747498</v>
          </cell>
          <cell r="FV68">
            <v>51567.002204494653</v>
          </cell>
          <cell r="FW68">
            <v>0</v>
          </cell>
          <cell r="FX68">
            <v>0</v>
          </cell>
          <cell r="FY68">
            <v>18337.373604885583</v>
          </cell>
          <cell r="FZ68">
            <v>0</v>
          </cell>
          <cell r="GA68">
            <v>0</v>
          </cell>
          <cell r="GB68">
            <v>5413.1050721945712</v>
          </cell>
          <cell r="GC68">
            <v>2026189.9186033746</v>
          </cell>
          <cell r="GD68">
            <v>0</v>
          </cell>
          <cell r="GE68">
            <v>0</v>
          </cell>
          <cell r="GF68">
            <v>862.22911809942059</v>
          </cell>
          <cell r="GG68">
            <v>0</v>
          </cell>
          <cell r="GH68">
            <v>5234.3</v>
          </cell>
          <cell r="GI68">
            <v>750620.25038472249</v>
          </cell>
          <cell r="GJ68">
            <v>22735.338192786559</v>
          </cell>
          <cell r="GK68">
            <v>20723.578316262181</v>
          </cell>
          <cell r="GL68">
            <v>120746.00125294682</v>
          </cell>
          <cell r="GM68">
            <v>54990.04529989537</v>
          </cell>
          <cell r="GN68">
            <v>2315.0826337653416</v>
          </cell>
          <cell r="GO68">
            <v>0</v>
          </cell>
          <cell r="GP68">
            <v>0</v>
          </cell>
          <cell r="GQ68">
            <v>0</v>
          </cell>
          <cell r="GR68">
            <v>126600.30985475294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30712</v>
          </cell>
          <cell r="GX68">
            <v>23575.685321966503</v>
          </cell>
          <cell r="GY68">
            <v>0</v>
          </cell>
          <cell r="GZ68">
            <v>20758.689378201474</v>
          </cell>
          <cell r="HA68">
            <v>160244.65236051416</v>
          </cell>
          <cell r="HB68">
            <v>52308</v>
          </cell>
          <cell r="HC68">
            <v>456.10216208428352</v>
          </cell>
          <cell r="HD68">
            <v>0</v>
          </cell>
          <cell r="HE68">
            <v>0</v>
          </cell>
          <cell r="HF68">
            <v>72220.468749866646</v>
          </cell>
          <cell r="HG68">
            <v>0</v>
          </cell>
          <cell r="HH68">
            <v>13258.546460463247</v>
          </cell>
          <cell r="HI68">
            <v>29921.539113206953</v>
          </cell>
          <cell r="HJ68">
            <v>268464.22954861744</v>
          </cell>
          <cell r="HK68">
            <v>157.9939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1425.1379999999997</v>
          </cell>
          <cell r="HR68">
            <v>14726.675965019531</v>
          </cell>
          <cell r="HS68">
            <v>0</v>
          </cell>
          <cell r="HT68">
            <v>199366.40265723897</v>
          </cell>
          <cell r="HU68">
            <v>427443.88699140801</v>
          </cell>
          <cell r="HV68">
            <v>0</v>
          </cell>
          <cell r="HW68">
            <v>221209.59487019497</v>
          </cell>
          <cell r="HX68">
            <v>8831</v>
          </cell>
          <cell r="HY68">
            <v>0</v>
          </cell>
          <cell r="HZ68">
            <v>10002.837893179973</v>
          </cell>
          <cell r="IA68">
            <v>292770.878696848</v>
          </cell>
          <cell r="IB68">
            <v>0</v>
          </cell>
          <cell r="IC68">
            <v>0</v>
          </cell>
          <cell r="ID68">
            <v>0</v>
          </cell>
          <cell r="IE68">
            <v>4376792.5616470426</v>
          </cell>
          <cell r="IF68">
            <v>0</v>
          </cell>
          <cell r="IG68">
            <v>0</v>
          </cell>
          <cell r="IH68">
            <v>10100748.919504872</v>
          </cell>
          <cell r="II68">
            <v>0</v>
          </cell>
          <cell r="IJ68">
            <v>0</v>
          </cell>
          <cell r="IK68">
            <v>0</v>
          </cell>
          <cell r="IL68">
            <v>115695.13976049004</v>
          </cell>
          <cell r="IM68">
            <v>37662.476374237362</v>
          </cell>
          <cell r="IN68">
            <v>1133021.0844483266</v>
          </cell>
          <cell r="IO68">
            <v>18632139.378900386</v>
          </cell>
        </row>
        <row r="69">
          <cell r="B69">
            <v>1103121</v>
          </cell>
          <cell r="C69" t="str">
            <v>Garments</v>
          </cell>
          <cell r="D69" t="str">
            <v/>
          </cell>
          <cell r="E69" t="str">
            <v/>
          </cell>
          <cell r="F69">
            <v>22667.475154795597</v>
          </cell>
          <cell r="G69" t="str">
            <v/>
          </cell>
          <cell r="H69" t="str">
            <v/>
          </cell>
          <cell r="I69">
            <v>19436.03576468119</v>
          </cell>
          <cell r="J69" t="str">
            <v/>
          </cell>
          <cell r="K69">
            <v>6632.5304370123349</v>
          </cell>
          <cell r="L69">
            <v>27669.92761186276</v>
          </cell>
          <cell r="M69" t="str">
            <v/>
          </cell>
          <cell r="N69" t="str">
            <v/>
          </cell>
          <cell r="O69" t="str">
            <v/>
          </cell>
          <cell r="P69">
            <v>14902.995985142108</v>
          </cell>
          <cell r="Q69">
            <v>6839.9103514817934</v>
          </cell>
          <cell r="R69">
            <v>1291003.5</v>
          </cell>
          <cell r="S69">
            <v>26744.984783283042</v>
          </cell>
          <cell r="T69">
            <v>6313.4609352450188</v>
          </cell>
          <cell r="U69">
            <v>76169.94874761744</v>
          </cell>
          <cell r="V69" t="str">
            <v/>
          </cell>
          <cell r="W69">
            <v>18989.03478082559</v>
          </cell>
          <cell r="X69">
            <v>143522.3489839432</v>
          </cell>
          <cell r="Y69">
            <v>520.1714134018722</v>
          </cell>
          <cell r="Z69">
            <v>110.44531360548923</v>
          </cell>
          <cell r="AA69" t="str">
            <v/>
          </cell>
          <cell r="AB69">
            <v>676.74565099999984</v>
          </cell>
          <cell r="AC69" t="str">
            <v/>
          </cell>
          <cell r="AD69">
            <v>1507960</v>
          </cell>
          <cell r="AE69" t="str">
            <v/>
          </cell>
          <cell r="AF69" t="str">
            <v/>
          </cell>
          <cell r="AG69">
            <v>1229.7901890057794</v>
          </cell>
          <cell r="AH69">
            <v>39923.919569873018</v>
          </cell>
          <cell r="AI69" t="str">
            <v/>
          </cell>
          <cell r="AJ69">
            <v>104.39434911865138</v>
          </cell>
          <cell r="AK69">
            <v>743.97195569895746</v>
          </cell>
          <cell r="AL69" t="str">
            <v/>
          </cell>
          <cell r="AM69">
            <v>660.4576744852842</v>
          </cell>
          <cell r="AN69">
            <v>35294.444648872362</v>
          </cell>
          <cell r="AO69">
            <v>23763.041995950767</v>
          </cell>
          <cell r="AP69" t="str">
            <v/>
          </cell>
          <cell r="AQ69">
            <v>8228.7257323250287</v>
          </cell>
          <cell r="AR69">
            <v>1875735</v>
          </cell>
          <cell r="AS69">
            <v>348094.40633881447</v>
          </cell>
          <cell r="AT69">
            <v>52502</v>
          </cell>
          <cell r="AU69">
            <v>269431.83200000011</v>
          </cell>
          <cell r="AV69">
            <v>60843.759407372148</v>
          </cell>
          <cell r="AW69">
            <v>17631</v>
          </cell>
          <cell r="AX69" t="str">
            <v/>
          </cell>
          <cell r="AY69">
            <v>5386052.9025457082</v>
          </cell>
          <cell r="AZ69">
            <v>4900.4129299612214</v>
          </cell>
          <cell r="BA69">
            <v>1529.4642998796764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str">
            <v/>
          </cell>
          <cell r="BG69">
            <v>266.24059562763182</v>
          </cell>
          <cell r="BH69">
            <v>51440</v>
          </cell>
          <cell r="BI69">
            <v>51510</v>
          </cell>
          <cell r="BJ69">
            <v>1259.3373000000006</v>
          </cell>
          <cell r="BK69" t="str">
            <v/>
          </cell>
          <cell r="BL69">
            <v>27622.297682137942</v>
          </cell>
          <cell r="BM69" t="str">
            <v/>
          </cell>
          <cell r="BN69" t="str">
            <v/>
          </cell>
          <cell r="BO69">
            <v>1064.4178616768104</v>
          </cell>
          <cell r="BP69">
            <v>21295.58745239408</v>
          </cell>
          <cell r="BQ69" t="str">
            <v/>
          </cell>
          <cell r="BR69" t="str">
            <v/>
          </cell>
          <cell r="BS69">
            <v>20914</v>
          </cell>
          <cell r="BT69">
            <v>5045.6166406072425</v>
          </cell>
          <cell r="BU69">
            <v>322.35193810138952</v>
          </cell>
          <cell r="BV69">
            <v>2804.2854924719691</v>
          </cell>
          <cell r="BW69">
            <v>48.623447078529672</v>
          </cell>
          <cell r="BX69" t="str">
            <v/>
          </cell>
          <cell r="BY69">
            <v>32110.454318874505</v>
          </cell>
          <cell r="BZ69" t="str">
            <v/>
          </cell>
          <cell r="CA69" t="str">
            <v/>
          </cell>
          <cell r="CB69">
            <v>38850.242609092631</v>
          </cell>
          <cell r="CC69">
            <v>35884</v>
          </cell>
          <cell r="CD69">
            <v>137.1</v>
          </cell>
          <cell r="CE69" t="str">
            <v/>
          </cell>
          <cell r="CF69">
            <v>2454289.7413127823</v>
          </cell>
          <cell r="CG69" t="str">
            <v/>
          </cell>
          <cell r="CH69">
            <v>270581.35860282276</v>
          </cell>
          <cell r="CI69" t="str">
            <v/>
          </cell>
          <cell r="CJ69">
            <v>363.76404508846156</v>
          </cell>
          <cell r="CK69">
            <v>6696.3000000000056</v>
          </cell>
          <cell r="CL69">
            <v>40983.040757409406</v>
          </cell>
          <cell r="CM69">
            <v>10820.735568252954</v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>
            <v>70403.687714724598</v>
          </cell>
          <cell r="CU69" t="str">
            <v/>
          </cell>
          <cell r="CV69" t="str">
            <v/>
          </cell>
          <cell r="CW69">
            <v>5676.5560206323516</v>
          </cell>
          <cell r="CX69" t="str">
            <v/>
          </cell>
          <cell r="CY69">
            <v>275029</v>
          </cell>
          <cell r="CZ69">
            <v>44202353.581210643</v>
          </cell>
          <cell r="DA69" t="str">
            <v/>
          </cell>
          <cell r="DB69">
            <v>584106.33510375489</v>
          </cell>
          <cell r="DC69" t="str">
            <v/>
          </cell>
          <cell r="DD69">
            <v>2356.886162438208</v>
          </cell>
          <cell r="DE69">
            <v>40874217.80476407</v>
          </cell>
          <cell r="DF69">
            <v>1035547.5924277942</v>
          </cell>
          <cell r="DG69">
            <v>20496.361159033473</v>
          </cell>
          <cell r="DH69">
            <v>8015.3132562597548</v>
          </cell>
          <cell r="DI69">
            <v>48446.805297508894</v>
          </cell>
          <cell r="DJ69" t="str">
            <v/>
          </cell>
          <cell r="DK69" t="str">
            <v/>
          </cell>
          <cell r="DL69">
            <v>354.75078021590923</v>
          </cell>
          <cell r="DM69">
            <v>6633800</v>
          </cell>
          <cell r="DN69">
            <v>230272.2</v>
          </cell>
          <cell r="DO69">
            <v>16264.843557411765</v>
          </cell>
          <cell r="DP69">
            <v>4406.5</v>
          </cell>
          <cell r="DQ69">
            <v>56763.049782252529</v>
          </cell>
          <cell r="DR69" t="str">
            <v/>
          </cell>
          <cell r="DS69" t="str">
            <v/>
          </cell>
          <cell r="DT69">
            <v>13511512.499988163</v>
          </cell>
          <cell r="DU69">
            <v>545.82077960098195</v>
          </cell>
          <cell r="DV69">
            <v>245109.54909227003</v>
          </cell>
          <cell r="DW69">
            <v>1240283.055035532</v>
          </cell>
          <cell r="DX69">
            <v>22.034259498780941</v>
          </cell>
          <cell r="DY69" t="str">
            <v/>
          </cell>
          <cell r="DZ69" t="str">
            <v/>
          </cell>
          <cell r="EA69" t="str">
            <v/>
          </cell>
          <cell r="EB69">
            <v>128485.48684340458</v>
          </cell>
          <cell r="EC69">
            <v>708.00942875025692</v>
          </cell>
          <cell r="ED69">
            <v>2382.9828262151218</v>
          </cell>
          <cell r="EE69">
            <v>253.00729848245754</v>
          </cell>
          <cell r="EF69">
            <v>232.71446499493771</v>
          </cell>
          <cell r="EG69">
            <v>1153.3234652373314</v>
          </cell>
          <cell r="EH69" t="str">
            <v/>
          </cell>
          <cell r="EI69">
            <v>14471.359894582234</v>
          </cell>
          <cell r="EJ69" t="str">
            <v/>
          </cell>
          <cell r="EK69">
            <v>1025.5</v>
          </cell>
          <cell r="EL69">
            <v>240996.50871393207</v>
          </cell>
          <cell r="EM69">
            <v>113.87915490909708</v>
          </cell>
          <cell r="EN69">
            <v>92727.813999999998</v>
          </cell>
          <cell r="EO69" t="str">
            <v/>
          </cell>
          <cell r="EP69">
            <v>8107.5638381098961</v>
          </cell>
          <cell r="EQ69">
            <v>52376.157598007492</v>
          </cell>
          <cell r="ER69">
            <v>68.699262883445442</v>
          </cell>
          <cell r="ES69" t="str">
            <v/>
          </cell>
          <cell r="ET69">
            <v>38.819432855616242</v>
          </cell>
          <cell r="EU69">
            <v>98822.882341544231</v>
          </cell>
          <cell r="EV69" t="str">
            <v/>
          </cell>
          <cell r="EW69">
            <v>4046524.0059521333</v>
          </cell>
          <cell r="EX69">
            <v>10159.040503804776</v>
          </cell>
          <cell r="EY69" t="str">
            <v/>
          </cell>
          <cell r="EZ69" t="str">
            <v/>
          </cell>
          <cell r="FA69">
            <v>4614.6701322340041</v>
          </cell>
          <cell r="FB69">
            <v>4854.4399999999996</v>
          </cell>
          <cell r="FC69">
            <v>3807.2364310758358</v>
          </cell>
          <cell r="FD69" t="str">
            <v/>
          </cell>
          <cell r="FE69">
            <v>1004.0883823123729</v>
          </cell>
          <cell r="FF69" t="str">
            <v/>
          </cell>
          <cell r="FG69">
            <v>61428</v>
          </cell>
          <cell r="FH69" t="str">
            <v/>
          </cell>
          <cell r="FI69">
            <v>209169.66160582102</v>
          </cell>
          <cell r="FJ69" t="str">
            <v/>
          </cell>
          <cell r="FK69" t="str">
            <v/>
          </cell>
          <cell r="FL69">
            <v>9688</v>
          </cell>
          <cell r="FM69">
            <v>33870</v>
          </cell>
          <cell r="FN69">
            <v>13386.223814577297</v>
          </cell>
          <cell r="FO69" t="str">
            <v/>
          </cell>
          <cell r="FP69">
            <v>2563.5494487602919</v>
          </cell>
          <cell r="FQ69">
            <v>199.9296614129228</v>
          </cell>
          <cell r="FR69">
            <v>187333.0060616644</v>
          </cell>
          <cell r="FS69" t="str">
            <v/>
          </cell>
          <cell r="FT69" t="str">
            <v/>
          </cell>
          <cell r="FU69">
            <v>8231.3757573747498</v>
          </cell>
          <cell r="FV69">
            <v>51567.002204494653</v>
          </cell>
          <cell r="FW69" t="str">
            <v/>
          </cell>
          <cell r="FX69" t="str">
            <v/>
          </cell>
          <cell r="FY69">
            <v>18337.373604885583</v>
          </cell>
          <cell r="FZ69" t="str">
            <v/>
          </cell>
          <cell r="GA69" t="str">
            <v/>
          </cell>
          <cell r="GB69">
            <v>5413.1050721945712</v>
          </cell>
          <cell r="GC69">
            <v>2026189.9186033746</v>
          </cell>
          <cell r="GD69" t="str">
            <v/>
          </cell>
          <cell r="GE69" t="str">
            <v/>
          </cell>
          <cell r="GF69">
            <v>862.22911809942059</v>
          </cell>
          <cell r="GG69" t="str">
            <v/>
          </cell>
          <cell r="GH69">
            <v>5234.3</v>
          </cell>
          <cell r="GI69">
            <v>750620.25038472249</v>
          </cell>
          <cell r="GJ69">
            <v>22735.338192786559</v>
          </cell>
          <cell r="GK69">
            <v>20723.578316262181</v>
          </cell>
          <cell r="GL69">
            <v>120746.00125294682</v>
          </cell>
          <cell r="GM69">
            <v>54990.04529989537</v>
          </cell>
          <cell r="GN69">
            <v>2315.0826337653416</v>
          </cell>
          <cell r="GO69" t="str">
            <v/>
          </cell>
          <cell r="GP69" t="str">
            <v/>
          </cell>
          <cell r="GQ69" t="str">
            <v/>
          </cell>
          <cell r="GR69">
            <v>126600.30985475294</v>
          </cell>
          <cell r="GS69" t="str">
            <v/>
          </cell>
          <cell r="GT69" t="str">
            <v/>
          </cell>
          <cell r="GU69" t="str">
            <v/>
          </cell>
          <cell r="GV69" t="str">
            <v/>
          </cell>
          <cell r="GW69">
            <v>30712</v>
          </cell>
          <cell r="GX69">
            <v>23575.685321966503</v>
          </cell>
          <cell r="GY69" t="str">
            <v/>
          </cell>
          <cell r="GZ69">
            <v>20758.689378201474</v>
          </cell>
          <cell r="HA69">
            <v>160244.65236051416</v>
          </cell>
          <cell r="HB69">
            <v>52308</v>
          </cell>
          <cell r="HC69">
            <v>456.10216208428352</v>
          </cell>
          <cell r="HD69" t="str">
            <v/>
          </cell>
          <cell r="HE69" t="str">
            <v/>
          </cell>
          <cell r="HF69">
            <v>72220.468749866646</v>
          </cell>
          <cell r="HG69" t="str">
            <v/>
          </cell>
          <cell r="HH69">
            <v>13258.546460463247</v>
          </cell>
          <cell r="HI69">
            <v>29921.539113206953</v>
          </cell>
          <cell r="HJ69">
            <v>268464.22954861744</v>
          </cell>
          <cell r="HK69">
            <v>157.9939</v>
          </cell>
          <cell r="HL69" t="str">
            <v/>
          </cell>
          <cell r="HM69" t="str">
            <v/>
          </cell>
          <cell r="HN69" t="str">
            <v/>
          </cell>
          <cell r="HO69" t="str">
            <v/>
          </cell>
          <cell r="HP69" t="str">
            <v/>
          </cell>
          <cell r="HQ69">
            <v>1425.1379999999997</v>
          </cell>
          <cell r="HR69">
            <v>14726.675965019531</v>
          </cell>
          <cell r="HS69" t="str">
            <v/>
          </cell>
          <cell r="HT69">
            <v>199366.40265723897</v>
          </cell>
          <cell r="HU69">
            <v>427443.88699140801</v>
          </cell>
          <cell r="HV69" t="str">
            <v/>
          </cell>
          <cell r="HW69">
            <v>221209.59487019497</v>
          </cell>
          <cell r="HX69">
            <v>8831</v>
          </cell>
          <cell r="HY69" t="str">
            <v/>
          </cell>
          <cell r="HZ69">
            <v>10002.837893179973</v>
          </cell>
          <cell r="IA69">
            <v>292770.878696848</v>
          </cell>
          <cell r="IB69" t="str">
            <v/>
          </cell>
          <cell r="IC69" t="str">
            <v/>
          </cell>
          <cell r="ID69" t="str">
            <v/>
          </cell>
          <cell r="IE69">
            <v>4376792.5616470426</v>
          </cell>
          <cell r="IF69" t="str">
            <v/>
          </cell>
          <cell r="IG69" t="str">
            <v/>
          </cell>
          <cell r="IH69">
            <v>10100748.919504872</v>
          </cell>
          <cell r="II69" t="str">
            <v/>
          </cell>
          <cell r="IJ69" t="str">
            <v/>
          </cell>
          <cell r="IK69" t="str">
            <v/>
          </cell>
          <cell r="IL69">
            <v>115695.13976049004</v>
          </cell>
          <cell r="IM69">
            <v>37662.476374237362</v>
          </cell>
          <cell r="IN69">
            <v>1133021.0844483266</v>
          </cell>
          <cell r="IO69">
            <v>18632139.378900386</v>
          </cell>
        </row>
        <row r="70">
          <cell r="B70">
            <v>110314</v>
          </cell>
          <cell r="C70" t="str">
            <v>Cleaning, repair and hire of clothin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573.72256581219881</v>
          </cell>
          <cell r="J70">
            <v>0</v>
          </cell>
          <cell r="K70">
            <v>1103.4727111529919</v>
          </cell>
          <cell r="L70">
            <v>38.885045786536466</v>
          </cell>
          <cell r="M70">
            <v>0</v>
          </cell>
          <cell r="N70">
            <v>0</v>
          </cell>
          <cell r="O70">
            <v>0</v>
          </cell>
          <cell r="P70">
            <v>189.34824939547278</v>
          </cell>
          <cell r="Q70">
            <v>278.54009575885209</v>
          </cell>
          <cell r="R70">
            <v>7501.5</v>
          </cell>
          <cell r="S70">
            <v>2363.1873616587168</v>
          </cell>
          <cell r="T70">
            <v>99.782372438246654</v>
          </cell>
          <cell r="U70">
            <v>6446.7767677422162</v>
          </cell>
          <cell r="V70">
            <v>0</v>
          </cell>
          <cell r="W70">
            <v>1713.6515856942274</v>
          </cell>
          <cell r="X70">
            <v>889.32490484286814</v>
          </cell>
          <cell r="Y70">
            <v>24.85647075017215</v>
          </cell>
          <cell r="Z70">
            <v>3.497093417811409</v>
          </cell>
          <cell r="AA70">
            <v>0</v>
          </cell>
          <cell r="AB70">
            <v>29.521000000000001</v>
          </cell>
          <cell r="AC70">
            <v>0</v>
          </cell>
          <cell r="AD70">
            <v>23165</v>
          </cell>
          <cell r="AE70">
            <v>0</v>
          </cell>
          <cell r="AF70">
            <v>0</v>
          </cell>
          <cell r="AG70">
            <v>167.05039134908461</v>
          </cell>
          <cell r="AH70">
            <v>1451.1145998360382</v>
          </cell>
          <cell r="AI70">
            <v>0</v>
          </cell>
          <cell r="AJ70">
            <v>2.9665983053550637</v>
          </cell>
          <cell r="AK70">
            <v>7.5606906066967206</v>
          </cell>
          <cell r="AL70">
            <v>0</v>
          </cell>
          <cell r="AM70">
            <v>1.2891843143459014</v>
          </cell>
          <cell r="AN70">
            <v>1386.6928928142606</v>
          </cell>
          <cell r="AO70">
            <v>1781.9856937417312</v>
          </cell>
          <cell r="AP70">
            <v>0</v>
          </cell>
          <cell r="AQ70">
            <v>68.475049926762665</v>
          </cell>
          <cell r="AR70">
            <v>39950</v>
          </cell>
          <cell r="AS70">
            <v>5516.4316724466971</v>
          </cell>
          <cell r="AT70">
            <v>59730</v>
          </cell>
          <cell r="AU70">
            <v>50326.899000000019</v>
          </cell>
          <cell r="AV70">
            <v>914.88204960949156</v>
          </cell>
          <cell r="AW70">
            <v>1087</v>
          </cell>
          <cell r="AX70">
            <v>0</v>
          </cell>
          <cell r="AY70">
            <v>535596.68854764279</v>
          </cell>
          <cell r="AZ70">
            <v>0</v>
          </cell>
          <cell r="BA70">
            <v>18.247881640345049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10.448394007271661</v>
          </cell>
          <cell r="BH70">
            <v>1045</v>
          </cell>
          <cell r="BI70">
            <v>1290</v>
          </cell>
          <cell r="BJ70">
            <v>141.58230000000009</v>
          </cell>
          <cell r="BK70">
            <v>0</v>
          </cell>
          <cell r="BL70">
            <v>535.00576569197733</v>
          </cell>
          <cell r="BM70">
            <v>0</v>
          </cell>
          <cell r="BN70">
            <v>0</v>
          </cell>
          <cell r="BO70">
            <v>21.406261719353971</v>
          </cell>
          <cell r="BP70">
            <v>1762.292722709692</v>
          </cell>
          <cell r="BQ70">
            <v>0</v>
          </cell>
          <cell r="BR70">
            <v>0</v>
          </cell>
          <cell r="BS70">
            <v>1106</v>
          </cell>
          <cell r="BT70">
            <v>72.356459245156216</v>
          </cell>
          <cell r="BU70">
            <v>6.8585275038391913</v>
          </cell>
          <cell r="BV70">
            <v>47.004785358838276</v>
          </cell>
          <cell r="BW70">
            <v>0.95877548381709443</v>
          </cell>
          <cell r="BX70">
            <v>0</v>
          </cell>
          <cell r="BY70">
            <v>1149.9985716680649</v>
          </cell>
          <cell r="BZ70">
            <v>0</v>
          </cell>
          <cell r="CA70">
            <v>0</v>
          </cell>
          <cell r="CB70">
            <v>9747.0436030736073</v>
          </cell>
          <cell r="CC70">
            <v>783</v>
          </cell>
          <cell r="CD70">
            <v>3.3</v>
          </cell>
          <cell r="CE70">
            <v>0</v>
          </cell>
          <cell r="CF70">
            <v>102252.0813061818</v>
          </cell>
          <cell r="CG70">
            <v>0</v>
          </cell>
          <cell r="CH70">
            <v>41579.408665230963</v>
          </cell>
          <cell r="CI70">
            <v>0</v>
          </cell>
          <cell r="CJ70">
            <v>50.344462263488836</v>
          </cell>
          <cell r="CK70">
            <v>1457.43</v>
          </cell>
          <cell r="CL70">
            <v>1579.7588577650481</v>
          </cell>
          <cell r="CM70">
            <v>32.856325822387468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487.59261247944039</v>
          </cell>
          <cell r="CU70">
            <v>0</v>
          </cell>
          <cell r="CV70">
            <v>0</v>
          </cell>
          <cell r="CW70">
            <v>61.834922434111178</v>
          </cell>
          <cell r="CX70">
            <v>0</v>
          </cell>
          <cell r="CY70">
            <v>13221</v>
          </cell>
          <cell r="CZ70">
            <v>639727.65793296194</v>
          </cell>
          <cell r="DA70">
            <v>0</v>
          </cell>
          <cell r="DB70">
            <v>65244.127682134364</v>
          </cell>
          <cell r="DC70">
            <v>0</v>
          </cell>
          <cell r="DD70">
            <v>47.137723248764146</v>
          </cell>
          <cell r="DE70">
            <v>2789479.2424625345</v>
          </cell>
          <cell r="DF70">
            <v>1810.9663696699342</v>
          </cell>
          <cell r="DG70">
            <v>416.74269663452378</v>
          </cell>
          <cell r="DH70">
            <v>118.47</v>
          </cell>
          <cell r="DI70">
            <v>2359.7103183407767</v>
          </cell>
          <cell r="DJ70">
            <v>0</v>
          </cell>
          <cell r="DK70">
            <v>0</v>
          </cell>
          <cell r="DL70">
            <v>9.4541947361286915</v>
          </cell>
          <cell r="DM70">
            <v>1111800</v>
          </cell>
          <cell r="DN70">
            <v>4620.8</v>
          </cell>
          <cell r="DO70">
            <v>429.1518518003802</v>
          </cell>
          <cell r="DP70">
            <v>41.4</v>
          </cell>
          <cell r="DQ70">
            <v>22094.06108738176</v>
          </cell>
          <cell r="DR70">
            <v>0</v>
          </cell>
          <cell r="DS70">
            <v>0</v>
          </cell>
          <cell r="DT70">
            <v>1362479.7654365508</v>
          </cell>
          <cell r="DU70">
            <v>40.522171331535894</v>
          </cell>
          <cell r="DV70">
            <v>3861.1069996613414</v>
          </cell>
          <cell r="DW70">
            <v>149058.96126277369</v>
          </cell>
          <cell r="DX70">
            <v>4.1428930447997976</v>
          </cell>
          <cell r="DY70">
            <v>0</v>
          </cell>
          <cell r="DZ70">
            <v>0</v>
          </cell>
          <cell r="EA70">
            <v>0</v>
          </cell>
          <cell r="EB70">
            <v>3389.7012670330955</v>
          </cell>
          <cell r="EC70">
            <v>6.9911624447860099</v>
          </cell>
          <cell r="ED70">
            <v>28.379514710347252</v>
          </cell>
          <cell r="EE70">
            <v>10.177367954853548</v>
          </cell>
          <cell r="EF70">
            <v>4.7330423312436398</v>
          </cell>
          <cell r="EG70">
            <v>8.1150000000000002</v>
          </cell>
          <cell r="EH70">
            <v>0</v>
          </cell>
          <cell r="EI70">
            <v>379.5219226574925</v>
          </cell>
          <cell r="EJ70">
            <v>0</v>
          </cell>
          <cell r="EK70">
            <v>20.5</v>
          </cell>
          <cell r="EL70">
            <v>1032.873893945291</v>
          </cell>
          <cell r="EM70">
            <v>0.14847347445775366</v>
          </cell>
          <cell r="EN70">
            <v>7509.5230000000001</v>
          </cell>
          <cell r="EO70">
            <v>0</v>
          </cell>
          <cell r="EP70">
            <v>22.523628592795667</v>
          </cell>
          <cell r="EQ70">
            <v>11574.841458123201</v>
          </cell>
          <cell r="ER70">
            <v>0.7229922425725045</v>
          </cell>
          <cell r="ES70">
            <v>0</v>
          </cell>
          <cell r="ET70">
            <v>2.2751686357159819</v>
          </cell>
          <cell r="EU70">
            <v>1008.1262213708382</v>
          </cell>
          <cell r="EV70">
            <v>0</v>
          </cell>
          <cell r="EW70">
            <v>38213.613791822805</v>
          </cell>
          <cell r="EX70">
            <v>397.43672526895824</v>
          </cell>
          <cell r="EY70">
            <v>0</v>
          </cell>
          <cell r="EZ70">
            <v>0</v>
          </cell>
          <cell r="FA70">
            <v>165.75280756904769</v>
          </cell>
          <cell r="FB70">
            <v>393.61</v>
          </cell>
          <cell r="FC70">
            <v>312.12652390819852</v>
          </cell>
          <cell r="FD70">
            <v>0</v>
          </cell>
          <cell r="FE70">
            <v>2.1570404456526542</v>
          </cell>
          <cell r="FF70">
            <v>0</v>
          </cell>
          <cell r="FG70">
            <v>4273</v>
          </cell>
          <cell r="FH70">
            <v>0</v>
          </cell>
          <cell r="FI70">
            <v>130501.25942284433</v>
          </cell>
          <cell r="FJ70">
            <v>0</v>
          </cell>
          <cell r="FK70">
            <v>0</v>
          </cell>
          <cell r="FL70">
            <v>114</v>
          </cell>
          <cell r="FM70">
            <v>483</v>
          </cell>
          <cell r="FN70">
            <v>588.66200343906166</v>
          </cell>
          <cell r="FO70">
            <v>0</v>
          </cell>
          <cell r="FP70">
            <v>32.449993022282179</v>
          </cell>
          <cell r="FQ70">
            <v>6.2790009630322423</v>
          </cell>
          <cell r="FR70">
            <v>71322.160809734458</v>
          </cell>
          <cell r="FS70">
            <v>0</v>
          </cell>
          <cell r="FT70">
            <v>0</v>
          </cell>
          <cell r="FU70">
            <v>1068.2404916387072</v>
          </cell>
          <cell r="FV70">
            <v>9078.000388085451</v>
          </cell>
          <cell r="FW70">
            <v>0</v>
          </cell>
          <cell r="FX70">
            <v>0</v>
          </cell>
          <cell r="FY70">
            <v>2018.2631284241118</v>
          </cell>
          <cell r="FZ70">
            <v>0</v>
          </cell>
          <cell r="GA70">
            <v>0</v>
          </cell>
          <cell r="GB70">
            <v>33.182284946893731</v>
          </cell>
          <cell r="GC70">
            <v>49518.495517111573</v>
          </cell>
          <cell r="GD70">
            <v>0</v>
          </cell>
          <cell r="GE70">
            <v>0</v>
          </cell>
          <cell r="GF70">
            <v>334.39673434643402</v>
          </cell>
          <cell r="GG70">
            <v>0</v>
          </cell>
          <cell r="GH70">
            <v>58.6</v>
          </cell>
          <cell r="GI70">
            <v>24077.435805949091</v>
          </cell>
          <cell r="GJ70">
            <v>25.738606217500681</v>
          </cell>
          <cell r="GK70">
            <v>560.29457156284559</v>
          </cell>
          <cell r="GL70">
            <v>25422.886425565626</v>
          </cell>
          <cell r="GM70">
            <v>50001.360808174963</v>
          </cell>
          <cell r="GN70">
            <v>27.964298900920006</v>
          </cell>
          <cell r="GO70">
            <v>0</v>
          </cell>
          <cell r="GP70">
            <v>0</v>
          </cell>
          <cell r="GQ70">
            <v>0</v>
          </cell>
          <cell r="GR70">
            <v>26370.138626674769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1800</v>
          </cell>
          <cell r="GX70">
            <v>4869.477513174972</v>
          </cell>
          <cell r="GY70">
            <v>0</v>
          </cell>
          <cell r="GZ70">
            <v>971.54397653978583</v>
          </cell>
          <cell r="HA70">
            <v>3928.9580139909331</v>
          </cell>
          <cell r="HB70">
            <v>606</v>
          </cell>
          <cell r="HC70">
            <v>3.8723680580813409</v>
          </cell>
          <cell r="HD70">
            <v>0</v>
          </cell>
          <cell r="HE70">
            <v>0</v>
          </cell>
          <cell r="HF70">
            <v>933.57491271682318</v>
          </cell>
          <cell r="HG70">
            <v>0</v>
          </cell>
          <cell r="HH70">
            <v>3073.1586846915479</v>
          </cell>
          <cell r="HI70">
            <v>85.67545048163322</v>
          </cell>
          <cell r="HJ70">
            <v>2473.1966488020084</v>
          </cell>
          <cell r="HK70">
            <v>1.3049999999999999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50.169556911549229</v>
          </cell>
          <cell r="HR70">
            <v>152.96235557591766</v>
          </cell>
          <cell r="HS70">
            <v>0</v>
          </cell>
          <cell r="HT70">
            <v>1713.1801340993297</v>
          </cell>
          <cell r="HU70">
            <v>3699.8229813607768</v>
          </cell>
          <cell r="HV70">
            <v>0</v>
          </cell>
          <cell r="HW70">
            <v>12288.907147232774</v>
          </cell>
          <cell r="HX70">
            <v>149</v>
          </cell>
          <cell r="HY70">
            <v>0</v>
          </cell>
          <cell r="HZ70">
            <v>584.15951639818127</v>
          </cell>
          <cell r="IA70">
            <v>17292.043437691496</v>
          </cell>
          <cell r="IB70">
            <v>0</v>
          </cell>
          <cell r="IC70">
            <v>0</v>
          </cell>
          <cell r="ID70">
            <v>0</v>
          </cell>
          <cell r="IE70">
            <v>191129.44689799802</v>
          </cell>
          <cell r="IF70">
            <v>0</v>
          </cell>
          <cell r="IG70">
            <v>0</v>
          </cell>
          <cell r="IH70">
            <v>1469306.1647006411</v>
          </cell>
          <cell r="II70">
            <v>0</v>
          </cell>
          <cell r="IJ70">
            <v>0</v>
          </cell>
          <cell r="IK70">
            <v>0</v>
          </cell>
          <cell r="IL70">
            <v>3306.0309034743404</v>
          </cell>
          <cell r="IM70">
            <v>215.28853611775588</v>
          </cell>
          <cell r="IN70">
            <v>69355.401901856327</v>
          </cell>
          <cell r="IO70">
            <v>23161.357402762031</v>
          </cell>
        </row>
        <row r="71">
          <cell r="B71">
            <v>1103141</v>
          </cell>
          <cell r="C71" t="str">
            <v>Cleaning, repair and hire of clothing</v>
          </cell>
          <cell r="D71" t="str">
            <v/>
          </cell>
          <cell r="E71" t="str">
            <v/>
          </cell>
          <cell r="F71">
            <v>0</v>
          </cell>
          <cell r="G71" t="str">
            <v/>
          </cell>
          <cell r="H71" t="str">
            <v/>
          </cell>
          <cell r="I71">
            <v>573.72256581219881</v>
          </cell>
          <cell r="J71" t="str">
            <v/>
          </cell>
          <cell r="K71">
            <v>1103.4727111529919</v>
          </cell>
          <cell r="L71">
            <v>38.885045786536466</v>
          </cell>
          <cell r="M71" t="str">
            <v/>
          </cell>
          <cell r="N71" t="str">
            <v/>
          </cell>
          <cell r="O71" t="str">
            <v/>
          </cell>
          <cell r="P71">
            <v>189.34824939547278</v>
          </cell>
          <cell r="Q71">
            <v>278.54009575885209</v>
          </cell>
          <cell r="R71">
            <v>7501.5</v>
          </cell>
          <cell r="S71">
            <v>2363.1873616587168</v>
          </cell>
          <cell r="T71">
            <v>99.782372438246654</v>
          </cell>
          <cell r="U71">
            <v>6446.7767677422162</v>
          </cell>
          <cell r="V71" t="str">
            <v/>
          </cell>
          <cell r="W71">
            <v>1713.6515856942274</v>
          </cell>
          <cell r="X71">
            <v>889.32490484286814</v>
          </cell>
          <cell r="Y71">
            <v>24.85647075017215</v>
          </cell>
          <cell r="Z71">
            <v>3.497093417811409</v>
          </cell>
          <cell r="AA71" t="str">
            <v/>
          </cell>
          <cell r="AB71">
            <v>29.521000000000001</v>
          </cell>
          <cell r="AC71" t="str">
            <v/>
          </cell>
          <cell r="AD71">
            <v>23165</v>
          </cell>
          <cell r="AE71" t="str">
            <v/>
          </cell>
          <cell r="AF71" t="str">
            <v/>
          </cell>
          <cell r="AG71">
            <v>167.05039134908461</v>
          </cell>
          <cell r="AH71">
            <v>1451.1145998360382</v>
          </cell>
          <cell r="AI71" t="str">
            <v/>
          </cell>
          <cell r="AJ71">
            <v>2.9665983053550637</v>
          </cell>
          <cell r="AK71">
            <v>7.5606906066967206</v>
          </cell>
          <cell r="AL71" t="str">
            <v/>
          </cell>
          <cell r="AM71">
            <v>1.2891843143459014</v>
          </cell>
          <cell r="AN71">
            <v>1386.6928928142606</v>
          </cell>
          <cell r="AO71">
            <v>1781.9856937417312</v>
          </cell>
          <cell r="AP71" t="str">
            <v/>
          </cell>
          <cell r="AQ71">
            <v>68.475049926762665</v>
          </cell>
          <cell r="AR71">
            <v>39950</v>
          </cell>
          <cell r="AS71">
            <v>5516.4316724466971</v>
          </cell>
          <cell r="AT71">
            <v>59730</v>
          </cell>
          <cell r="AU71">
            <v>50326.899000000019</v>
          </cell>
          <cell r="AV71">
            <v>914.88204960949156</v>
          </cell>
          <cell r="AW71">
            <v>1087</v>
          </cell>
          <cell r="AX71" t="str">
            <v/>
          </cell>
          <cell r="AY71">
            <v>535596.68854764279</v>
          </cell>
          <cell r="AZ71">
            <v>0</v>
          </cell>
          <cell r="BA71">
            <v>18.247881640345049</v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>
            <v>10.448394007271661</v>
          </cell>
          <cell r="BH71">
            <v>1045</v>
          </cell>
          <cell r="BI71">
            <v>1290</v>
          </cell>
          <cell r="BJ71">
            <v>141.58230000000009</v>
          </cell>
          <cell r="BK71" t="str">
            <v/>
          </cell>
          <cell r="BL71">
            <v>535.00576569197733</v>
          </cell>
          <cell r="BM71" t="str">
            <v/>
          </cell>
          <cell r="BN71" t="str">
            <v/>
          </cell>
          <cell r="BO71">
            <v>21.406261719353971</v>
          </cell>
          <cell r="BP71">
            <v>1762.292722709692</v>
          </cell>
          <cell r="BQ71" t="str">
            <v/>
          </cell>
          <cell r="BR71" t="str">
            <v/>
          </cell>
          <cell r="BS71">
            <v>1106</v>
          </cell>
          <cell r="BT71">
            <v>72.356459245156216</v>
          </cell>
          <cell r="BU71">
            <v>6.8585275038391913</v>
          </cell>
          <cell r="BV71">
            <v>47.004785358838276</v>
          </cell>
          <cell r="BW71">
            <v>0.95877548381709443</v>
          </cell>
          <cell r="BX71" t="str">
            <v/>
          </cell>
          <cell r="BY71">
            <v>1149.9985716680649</v>
          </cell>
          <cell r="BZ71" t="str">
            <v/>
          </cell>
          <cell r="CA71" t="str">
            <v/>
          </cell>
          <cell r="CB71">
            <v>9747.0436030736073</v>
          </cell>
          <cell r="CC71">
            <v>783</v>
          </cell>
          <cell r="CD71">
            <v>3.3</v>
          </cell>
          <cell r="CE71" t="str">
            <v/>
          </cell>
          <cell r="CF71">
            <v>102252.0813061818</v>
          </cell>
          <cell r="CG71" t="str">
            <v/>
          </cell>
          <cell r="CH71">
            <v>41579.408665230963</v>
          </cell>
          <cell r="CI71" t="str">
            <v/>
          </cell>
          <cell r="CJ71">
            <v>50.344462263488836</v>
          </cell>
          <cell r="CK71">
            <v>1457.43</v>
          </cell>
          <cell r="CL71">
            <v>1579.7588577650481</v>
          </cell>
          <cell r="CM71">
            <v>32.856325822387468</v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>
            <v>487.59261247944039</v>
          </cell>
          <cell r="CU71" t="str">
            <v/>
          </cell>
          <cell r="CV71" t="str">
            <v/>
          </cell>
          <cell r="CW71">
            <v>61.834922434111178</v>
          </cell>
          <cell r="CX71" t="str">
            <v/>
          </cell>
          <cell r="CY71">
            <v>13221</v>
          </cell>
          <cell r="CZ71">
            <v>639727.65793296194</v>
          </cell>
          <cell r="DA71" t="str">
            <v/>
          </cell>
          <cell r="DB71">
            <v>65244.127682134364</v>
          </cell>
          <cell r="DC71" t="str">
            <v/>
          </cell>
          <cell r="DD71">
            <v>47.137723248764146</v>
          </cell>
          <cell r="DE71">
            <v>2789479.2424625345</v>
          </cell>
          <cell r="DF71">
            <v>1810.9663696699342</v>
          </cell>
          <cell r="DG71">
            <v>416.74269663452378</v>
          </cell>
          <cell r="DH71">
            <v>118.47</v>
          </cell>
          <cell r="DI71">
            <v>2359.7103183407767</v>
          </cell>
          <cell r="DJ71" t="str">
            <v/>
          </cell>
          <cell r="DK71" t="str">
            <v/>
          </cell>
          <cell r="DL71">
            <v>9.4541947361286915</v>
          </cell>
          <cell r="DM71">
            <v>1111800</v>
          </cell>
          <cell r="DN71">
            <v>4620.8</v>
          </cell>
          <cell r="DO71">
            <v>429.1518518003802</v>
          </cell>
          <cell r="DP71">
            <v>41.4</v>
          </cell>
          <cell r="DQ71">
            <v>22094.06108738176</v>
          </cell>
          <cell r="DR71" t="str">
            <v/>
          </cell>
          <cell r="DS71" t="str">
            <v/>
          </cell>
          <cell r="DT71">
            <v>1362479.7654365508</v>
          </cell>
          <cell r="DU71">
            <v>40.522171331535894</v>
          </cell>
          <cell r="DV71">
            <v>3861.1069996613414</v>
          </cell>
          <cell r="DW71">
            <v>149058.96126277369</v>
          </cell>
          <cell r="DX71">
            <v>4.1428930447997976</v>
          </cell>
          <cell r="DY71" t="str">
            <v/>
          </cell>
          <cell r="DZ71" t="str">
            <v/>
          </cell>
          <cell r="EA71" t="str">
            <v/>
          </cell>
          <cell r="EB71">
            <v>3389.7012670330955</v>
          </cell>
          <cell r="EC71">
            <v>6.9911624447860099</v>
          </cell>
          <cell r="ED71">
            <v>28.379514710347252</v>
          </cell>
          <cell r="EE71">
            <v>10.177367954853548</v>
          </cell>
          <cell r="EF71">
            <v>4.7330423312436398</v>
          </cell>
          <cell r="EG71">
            <v>8.1150000000000002</v>
          </cell>
          <cell r="EH71" t="str">
            <v/>
          </cell>
          <cell r="EI71">
            <v>379.5219226574925</v>
          </cell>
          <cell r="EJ71" t="str">
            <v/>
          </cell>
          <cell r="EK71">
            <v>20.5</v>
          </cell>
          <cell r="EL71">
            <v>1032.873893945291</v>
          </cell>
          <cell r="EM71">
            <v>0.14847347445775366</v>
          </cell>
          <cell r="EN71">
            <v>7509.5230000000001</v>
          </cell>
          <cell r="EO71" t="str">
            <v/>
          </cell>
          <cell r="EP71">
            <v>22.523628592795667</v>
          </cell>
          <cell r="EQ71">
            <v>11574.841458123201</v>
          </cell>
          <cell r="ER71">
            <v>0.7229922425725045</v>
          </cell>
          <cell r="ES71" t="str">
            <v/>
          </cell>
          <cell r="ET71">
            <v>2.2751686357159819</v>
          </cell>
          <cell r="EU71">
            <v>1008.1262213708382</v>
          </cell>
          <cell r="EV71" t="str">
            <v/>
          </cell>
          <cell r="EW71">
            <v>38213.613791822805</v>
          </cell>
          <cell r="EX71">
            <v>397.43672526895824</v>
          </cell>
          <cell r="EY71" t="str">
            <v/>
          </cell>
          <cell r="EZ71" t="str">
            <v/>
          </cell>
          <cell r="FA71">
            <v>165.75280756904769</v>
          </cell>
          <cell r="FB71">
            <v>393.61</v>
          </cell>
          <cell r="FC71">
            <v>312.12652390819852</v>
          </cell>
          <cell r="FD71" t="str">
            <v/>
          </cell>
          <cell r="FE71">
            <v>2.1570404456526542</v>
          </cell>
          <cell r="FF71" t="str">
            <v/>
          </cell>
          <cell r="FG71">
            <v>4273</v>
          </cell>
          <cell r="FH71" t="str">
            <v/>
          </cell>
          <cell r="FI71">
            <v>130501.25942284433</v>
          </cell>
          <cell r="FJ71" t="str">
            <v/>
          </cell>
          <cell r="FK71" t="str">
            <v/>
          </cell>
          <cell r="FL71">
            <v>114</v>
          </cell>
          <cell r="FM71">
            <v>483</v>
          </cell>
          <cell r="FN71">
            <v>588.66200343906166</v>
          </cell>
          <cell r="FO71" t="str">
            <v/>
          </cell>
          <cell r="FP71">
            <v>32.449993022282179</v>
          </cell>
          <cell r="FQ71">
            <v>6.2790009630322423</v>
          </cell>
          <cell r="FR71">
            <v>71322.160809734458</v>
          </cell>
          <cell r="FS71" t="str">
            <v/>
          </cell>
          <cell r="FT71" t="str">
            <v/>
          </cell>
          <cell r="FU71">
            <v>1068.2404916387072</v>
          </cell>
          <cell r="FV71">
            <v>9078.000388085451</v>
          </cell>
          <cell r="FW71" t="str">
            <v/>
          </cell>
          <cell r="FX71" t="str">
            <v/>
          </cell>
          <cell r="FY71">
            <v>2018.2631284241118</v>
          </cell>
          <cell r="FZ71" t="str">
            <v/>
          </cell>
          <cell r="GA71" t="str">
            <v/>
          </cell>
          <cell r="GB71">
            <v>33.182284946893731</v>
          </cell>
          <cell r="GC71">
            <v>49518.495517111573</v>
          </cell>
          <cell r="GD71" t="str">
            <v/>
          </cell>
          <cell r="GE71" t="str">
            <v/>
          </cell>
          <cell r="GF71">
            <v>334.39673434643402</v>
          </cell>
          <cell r="GG71" t="str">
            <v/>
          </cell>
          <cell r="GH71">
            <v>58.6</v>
          </cell>
          <cell r="GI71">
            <v>24077.435805949091</v>
          </cell>
          <cell r="GJ71">
            <v>25.738606217500681</v>
          </cell>
          <cell r="GK71">
            <v>560.29457156284559</v>
          </cell>
          <cell r="GL71">
            <v>25422.886425565626</v>
          </cell>
          <cell r="GM71">
            <v>50001.360808174963</v>
          </cell>
          <cell r="GN71">
            <v>27.964298900920006</v>
          </cell>
          <cell r="GO71" t="str">
            <v/>
          </cell>
          <cell r="GP71" t="str">
            <v/>
          </cell>
          <cell r="GQ71" t="str">
            <v/>
          </cell>
          <cell r="GR71">
            <v>26370.138626674769</v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>
            <v>1800</v>
          </cell>
          <cell r="GX71">
            <v>4869.477513174972</v>
          </cell>
          <cell r="GY71" t="str">
            <v/>
          </cell>
          <cell r="GZ71">
            <v>971.54397653978583</v>
          </cell>
          <cell r="HA71">
            <v>3928.9580139909331</v>
          </cell>
          <cell r="HB71">
            <v>606</v>
          </cell>
          <cell r="HC71">
            <v>3.8723680580813409</v>
          </cell>
          <cell r="HD71" t="str">
            <v/>
          </cell>
          <cell r="HE71" t="str">
            <v/>
          </cell>
          <cell r="HF71">
            <v>933.57491271682318</v>
          </cell>
          <cell r="HG71" t="str">
            <v/>
          </cell>
          <cell r="HH71">
            <v>3073.1586846915479</v>
          </cell>
          <cell r="HI71">
            <v>85.67545048163322</v>
          </cell>
          <cell r="HJ71">
            <v>2473.1966488020084</v>
          </cell>
          <cell r="HK71">
            <v>1.3049999999999999</v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>
            <v>50.169556911549229</v>
          </cell>
          <cell r="HR71">
            <v>152.96235557591766</v>
          </cell>
          <cell r="HS71" t="str">
            <v/>
          </cell>
          <cell r="HT71">
            <v>1713.1801340993297</v>
          </cell>
          <cell r="HU71">
            <v>3699.8229813607768</v>
          </cell>
          <cell r="HV71" t="str">
            <v/>
          </cell>
          <cell r="HW71">
            <v>12288.907147232774</v>
          </cell>
          <cell r="HX71">
            <v>149</v>
          </cell>
          <cell r="HY71" t="str">
            <v/>
          </cell>
          <cell r="HZ71">
            <v>584.15951639818127</v>
          </cell>
          <cell r="IA71">
            <v>17292.043437691496</v>
          </cell>
          <cell r="IB71" t="str">
            <v/>
          </cell>
          <cell r="IC71" t="str">
            <v/>
          </cell>
          <cell r="ID71" t="str">
            <v/>
          </cell>
          <cell r="IE71">
            <v>191129.44689799802</v>
          </cell>
          <cell r="IF71" t="str">
            <v/>
          </cell>
          <cell r="IG71" t="str">
            <v/>
          </cell>
          <cell r="IH71">
            <v>1469306.1647006411</v>
          </cell>
          <cell r="II71" t="str">
            <v/>
          </cell>
          <cell r="IJ71" t="str">
            <v/>
          </cell>
          <cell r="IK71" t="str">
            <v/>
          </cell>
          <cell r="IL71">
            <v>3306.0309034743404</v>
          </cell>
          <cell r="IM71">
            <v>215.28853611775588</v>
          </cell>
          <cell r="IN71">
            <v>69355.401901856327</v>
          </cell>
          <cell r="IO71">
            <v>23161.357402762031</v>
          </cell>
        </row>
        <row r="72">
          <cell r="B72">
            <v>110320</v>
          </cell>
          <cell r="C72" t="str">
            <v>FOOTWEAR</v>
          </cell>
          <cell r="D72">
            <v>0</v>
          </cell>
          <cell r="E72">
            <v>0</v>
          </cell>
          <cell r="F72">
            <v>9850.8757578817385</v>
          </cell>
          <cell r="G72">
            <v>0</v>
          </cell>
          <cell r="H72">
            <v>0</v>
          </cell>
          <cell r="I72">
            <v>9508.0449032713168</v>
          </cell>
          <cell r="J72">
            <v>0</v>
          </cell>
          <cell r="K72">
            <v>6534.1736191669443</v>
          </cell>
          <cell r="L72">
            <v>16176.152886809263</v>
          </cell>
          <cell r="M72">
            <v>0</v>
          </cell>
          <cell r="N72">
            <v>0</v>
          </cell>
          <cell r="O72">
            <v>0</v>
          </cell>
          <cell r="P72">
            <v>3434.0436434864805</v>
          </cell>
          <cell r="Q72">
            <v>1397.6174804846685</v>
          </cell>
          <cell r="R72">
            <v>347334</v>
          </cell>
          <cell r="S72">
            <v>10323.193375332088</v>
          </cell>
          <cell r="T72">
            <v>1525.39240140273</v>
          </cell>
          <cell r="U72">
            <v>12241.499804591853</v>
          </cell>
          <cell r="V72">
            <v>0</v>
          </cell>
          <cell r="W72">
            <v>6113.0261244063086</v>
          </cell>
          <cell r="X72">
            <v>20178.512848198388</v>
          </cell>
          <cell r="Y72">
            <v>339.72643914072313</v>
          </cell>
          <cell r="Z72">
            <v>27.049197955501448</v>
          </cell>
          <cell r="AA72">
            <v>0</v>
          </cell>
          <cell r="AB72">
            <v>243.74423200000004</v>
          </cell>
          <cell r="AC72">
            <v>0</v>
          </cell>
          <cell r="AD72">
            <v>773304</v>
          </cell>
          <cell r="AE72">
            <v>0</v>
          </cell>
          <cell r="AF72">
            <v>0</v>
          </cell>
          <cell r="AG72">
            <v>320.99614263315226</v>
          </cell>
          <cell r="AH72">
            <v>15828.472945120033</v>
          </cell>
          <cell r="AI72">
            <v>0</v>
          </cell>
          <cell r="AJ72">
            <v>27.222902096199405</v>
          </cell>
          <cell r="AK72">
            <v>249.65400383312567</v>
          </cell>
          <cell r="AL72">
            <v>0</v>
          </cell>
          <cell r="AM72">
            <v>299.03015640202358</v>
          </cell>
          <cell r="AN72">
            <v>2013.8152213301164</v>
          </cell>
          <cell r="AO72">
            <v>4801.745971355821</v>
          </cell>
          <cell r="AP72">
            <v>0</v>
          </cell>
          <cell r="AQ72">
            <v>2155.3738294206705</v>
          </cell>
          <cell r="AR72">
            <v>868346</v>
          </cell>
          <cell r="AS72">
            <v>116406.3772707988</v>
          </cell>
          <cell r="AT72">
            <v>41542</v>
          </cell>
          <cell r="AU72">
            <v>119241.77900000005</v>
          </cell>
          <cell r="AV72">
            <v>21511.5548120985</v>
          </cell>
          <cell r="AW72">
            <v>5074</v>
          </cell>
          <cell r="AX72">
            <v>0</v>
          </cell>
          <cell r="AY72">
            <v>1232014.9194345584</v>
          </cell>
          <cell r="AZ72">
            <v>1434.6109440521116</v>
          </cell>
          <cell r="BA72">
            <v>1096.6605039285612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90.844851540765958</v>
          </cell>
          <cell r="BH72">
            <v>17712</v>
          </cell>
          <cell r="BI72">
            <v>10430</v>
          </cell>
          <cell r="BJ72">
            <v>216.09930000000014</v>
          </cell>
          <cell r="BK72">
            <v>0</v>
          </cell>
          <cell r="BL72">
            <v>5922.0638213605407</v>
          </cell>
          <cell r="BM72">
            <v>0</v>
          </cell>
          <cell r="BN72">
            <v>0</v>
          </cell>
          <cell r="BO72">
            <v>383.02031290100973</v>
          </cell>
          <cell r="BP72">
            <v>8015.1052768359532</v>
          </cell>
          <cell r="BQ72">
            <v>0</v>
          </cell>
          <cell r="BR72">
            <v>0</v>
          </cell>
          <cell r="BS72">
            <v>6899</v>
          </cell>
          <cell r="BT72">
            <v>1596.3035009749601</v>
          </cell>
          <cell r="BU72">
            <v>955.01698434885179</v>
          </cell>
          <cell r="BV72">
            <v>635.06465325238958</v>
          </cell>
          <cell r="BW72">
            <v>44.875554254625349</v>
          </cell>
          <cell r="BX72">
            <v>0</v>
          </cell>
          <cell r="BY72">
            <v>8178.9898404548721</v>
          </cell>
          <cell r="BZ72">
            <v>0</v>
          </cell>
          <cell r="CA72">
            <v>0</v>
          </cell>
          <cell r="CB72">
            <v>27241.737726420037</v>
          </cell>
          <cell r="CC72">
            <v>5662</v>
          </cell>
          <cell r="CD72">
            <v>75.900000000000006</v>
          </cell>
          <cell r="CE72">
            <v>0</v>
          </cell>
          <cell r="CF72">
            <v>1501791.4045387052</v>
          </cell>
          <cell r="CG72">
            <v>0</v>
          </cell>
          <cell r="CH72">
            <v>86665.737843986164</v>
          </cell>
          <cell r="CI72">
            <v>0</v>
          </cell>
          <cell r="CJ72">
            <v>137.06331794208174</v>
          </cell>
          <cell r="CK72">
            <v>2179.58</v>
          </cell>
          <cell r="CL72">
            <v>9863.3207736239474</v>
          </cell>
          <cell r="CM72">
            <v>2546.9881965641739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11469</v>
          </cell>
          <cell r="CU72">
            <v>0</v>
          </cell>
          <cell r="CV72">
            <v>0</v>
          </cell>
          <cell r="CW72">
            <v>2731.3106069973696</v>
          </cell>
          <cell r="CX72">
            <v>0</v>
          </cell>
          <cell r="CY72">
            <v>103874</v>
          </cell>
          <cell r="CZ72">
            <v>14538058.567546265</v>
          </cell>
          <cell r="DA72">
            <v>0</v>
          </cell>
          <cell r="DB72">
            <v>109884.84662254207</v>
          </cell>
          <cell r="DC72">
            <v>0</v>
          </cell>
          <cell r="DD72">
            <v>565.79329972348251</v>
          </cell>
          <cell r="DE72">
            <v>14686397.720460085</v>
          </cell>
          <cell r="DF72">
            <v>289708.14920513442</v>
          </cell>
          <cell r="DG72">
            <v>3780.762022734908</v>
          </cell>
          <cell r="DH72">
            <v>2614.13</v>
          </cell>
          <cell r="DI72">
            <v>15211.199999999997</v>
          </cell>
          <cell r="DJ72">
            <v>0</v>
          </cell>
          <cell r="DK72">
            <v>0</v>
          </cell>
          <cell r="DL72">
            <v>97.010678064853735</v>
          </cell>
          <cell r="DM72">
            <v>1188500</v>
          </cell>
          <cell r="DN72">
            <v>109360.1</v>
          </cell>
          <cell r="DO72">
            <v>15133.16053330362</v>
          </cell>
          <cell r="DP72">
            <v>2488.1999999999998</v>
          </cell>
          <cell r="DQ72">
            <v>193905.43950166248</v>
          </cell>
          <cell r="DR72">
            <v>0</v>
          </cell>
          <cell r="DS72">
            <v>0</v>
          </cell>
          <cell r="DT72">
            <v>2012380.8221525776</v>
          </cell>
          <cell r="DU72">
            <v>112.19770670945478</v>
          </cell>
          <cell r="DV72">
            <v>64967.38134496157</v>
          </cell>
          <cell r="DW72">
            <v>435927.1508628286</v>
          </cell>
          <cell r="DX72">
            <v>8.1091215200217164</v>
          </cell>
          <cell r="DY72">
            <v>0</v>
          </cell>
          <cell r="DZ72">
            <v>0</v>
          </cell>
          <cell r="EA72">
            <v>0</v>
          </cell>
          <cell r="EB72">
            <v>10913.404079310558</v>
          </cell>
          <cell r="EC72">
            <v>344.93686321865408</v>
          </cell>
          <cell r="ED72">
            <v>1265.2924940965061</v>
          </cell>
          <cell r="EE72">
            <v>86.279410692756016</v>
          </cell>
          <cell r="EF72">
            <v>125.47673881637277</v>
          </cell>
          <cell r="EG72">
            <v>218.98800000000003</v>
          </cell>
          <cell r="EH72">
            <v>0</v>
          </cell>
          <cell r="EI72">
            <v>3743.5060810972982</v>
          </cell>
          <cell r="EJ72">
            <v>0</v>
          </cell>
          <cell r="EK72">
            <v>543.6</v>
          </cell>
          <cell r="EL72">
            <v>72167.207972474862</v>
          </cell>
          <cell r="EM72">
            <v>29.397747942635231</v>
          </cell>
          <cell r="EN72">
            <v>40238.699000000001</v>
          </cell>
          <cell r="EO72">
            <v>0</v>
          </cell>
          <cell r="EP72">
            <v>5105.436069074909</v>
          </cell>
          <cell r="EQ72">
            <v>18230.375296544044</v>
          </cell>
          <cell r="ER72">
            <v>20.072784626774393</v>
          </cell>
          <cell r="ES72">
            <v>0</v>
          </cell>
          <cell r="ET72">
            <v>29.241872000000001</v>
          </cell>
          <cell r="EU72">
            <v>69262.293177573491</v>
          </cell>
          <cell r="EV72">
            <v>0</v>
          </cell>
          <cell r="EW72">
            <v>2286305.6957716378</v>
          </cell>
          <cell r="EX72">
            <v>7202.6690737339277</v>
          </cell>
          <cell r="EY72">
            <v>0</v>
          </cell>
          <cell r="EZ72">
            <v>0</v>
          </cell>
          <cell r="FA72">
            <v>1662.7660681930747</v>
          </cell>
          <cell r="FB72">
            <v>486.92</v>
          </cell>
          <cell r="FC72">
            <v>737.18769570558345</v>
          </cell>
          <cell r="FD72">
            <v>0</v>
          </cell>
          <cell r="FE72">
            <v>283.9077320492969</v>
          </cell>
          <cell r="FF72">
            <v>0</v>
          </cell>
          <cell r="FG72">
            <v>17974</v>
          </cell>
          <cell r="FH72">
            <v>0</v>
          </cell>
          <cell r="FI72">
            <v>128256.22795054728</v>
          </cell>
          <cell r="FJ72">
            <v>0</v>
          </cell>
          <cell r="FK72">
            <v>0</v>
          </cell>
          <cell r="FL72">
            <v>2207</v>
          </cell>
          <cell r="FM72">
            <v>6415</v>
          </cell>
          <cell r="FN72">
            <v>6139.0935798836699</v>
          </cell>
          <cell r="FO72">
            <v>0</v>
          </cell>
          <cell r="FP72">
            <v>575.72568265339339</v>
          </cell>
          <cell r="FQ72">
            <v>38.457849525221135</v>
          </cell>
          <cell r="FR72">
            <v>103382.8174865404</v>
          </cell>
          <cell r="FS72">
            <v>0</v>
          </cell>
          <cell r="FT72">
            <v>0</v>
          </cell>
          <cell r="FU72">
            <v>1407.8982560323579</v>
          </cell>
          <cell r="FV72">
            <v>23918.001022496996</v>
          </cell>
          <cell r="FW72">
            <v>0</v>
          </cell>
          <cell r="FX72">
            <v>0</v>
          </cell>
          <cell r="FY72">
            <v>7722.4038388599984</v>
          </cell>
          <cell r="FZ72">
            <v>0</v>
          </cell>
          <cell r="GA72">
            <v>0</v>
          </cell>
          <cell r="GB72">
            <v>1457.1475488717115</v>
          </cell>
          <cell r="GC72">
            <v>769489.58531396533</v>
          </cell>
          <cell r="GD72">
            <v>0</v>
          </cell>
          <cell r="GE72">
            <v>0</v>
          </cell>
          <cell r="GF72">
            <v>384.81347275558869</v>
          </cell>
          <cell r="GG72">
            <v>0</v>
          </cell>
          <cell r="GH72">
            <v>1490.2</v>
          </cell>
          <cell r="GI72">
            <v>269180.66981478262</v>
          </cell>
          <cell r="GJ72">
            <v>8095.289962884839</v>
          </cell>
          <cell r="GK72">
            <v>3386.3580452144706</v>
          </cell>
          <cell r="GL72">
            <v>53557.750904727975</v>
          </cell>
          <cell r="GM72">
            <v>32148.045118227212</v>
          </cell>
          <cell r="GN72">
            <v>408.29852670883906</v>
          </cell>
          <cell r="GO72">
            <v>0</v>
          </cell>
          <cell r="GP72">
            <v>0</v>
          </cell>
          <cell r="GQ72">
            <v>0</v>
          </cell>
          <cell r="GR72">
            <v>89632.019627632326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20693</v>
          </cell>
          <cell r="GX72">
            <v>8321.9223665931495</v>
          </cell>
          <cell r="GY72">
            <v>0</v>
          </cell>
          <cell r="GZ72">
            <v>10938.056904414218</v>
          </cell>
          <cell r="HA72">
            <v>48044.076677915233</v>
          </cell>
          <cell r="HB72">
            <v>9751</v>
          </cell>
          <cell r="HC72">
            <v>177.37959312997839</v>
          </cell>
          <cell r="HD72">
            <v>0</v>
          </cell>
          <cell r="HE72">
            <v>0</v>
          </cell>
          <cell r="HF72">
            <v>20201.479597719816</v>
          </cell>
          <cell r="HG72">
            <v>0</v>
          </cell>
          <cell r="HH72">
            <v>7683.3636159076086</v>
          </cell>
          <cell r="HI72">
            <v>11910.111551953893</v>
          </cell>
          <cell r="HJ72">
            <v>28353.125115153769</v>
          </cell>
          <cell r="HK72">
            <v>111.05730000000001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353.60000707430913</v>
          </cell>
          <cell r="HR72">
            <v>4802.2622244084314</v>
          </cell>
          <cell r="HS72">
            <v>0</v>
          </cell>
          <cell r="HT72">
            <v>55849.672371638146</v>
          </cell>
          <cell r="HU72">
            <v>150477.92605513832</v>
          </cell>
          <cell r="HV72">
            <v>0</v>
          </cell>
          <cell r="HW72">
            <v>148086.36087877018</v>
          </cell>
          <cell r="HX72">
            <v>4093</v>
          </cell>
          <cell r="HY72">
            <v>0</v>
          </cell>
          <cell r="HZ72">
            <v>3360.9092235131047</v>
          </cell>
          <cell r="IA72">
            <v>54602.753518786245</v>
          </cell>
          <cell r="IB72">
            <v>0</v>
          </cell>
          <cell r="IC72">
            <v>0</v>
          </cell>
          <cell r="ID72">
            <v>0</v>
          </cell>
          <cell r="IE72">
            <v>1628863.1901830733</v>
          </cell>
          <cell r="IF72">
            <v>0</v>
          </cell>
          <cell r="IG72">
            <v>0</v>
          </cell>
          <cell r="IH72">
            <v>3068532.3046059846</v>
          </cell>
          <cell r="II72">
            <v>0</v>
          </cell>
          <cell r="IJ72">
            <v>0</v>
          </cell>
          <cell r="IK72">
            <v>0</v>
          </cell>
          <cell r="IL72">
            <v>34971.200435575898</v>
          </cell>
          <cell r="IM72">
            <v>11526.448089541806</v>
          </cell>
          <cell r="IN72">
            <v>0</v>
          </cell>
          <cell r="IO72">
            <v>7808764.9861454517</v>
          </cell>
        </row>
        <row r="73">
          <cell r="B73">
            <v>110321</v>
          </cell>
          <cell r="C73" t="str">
            <v>Shoes and other footwear</v>
          </cell>
          <cell r="D73">
            <v>0</v>
          </cell>
          <cell r="E73">
            <v>0</v>
          </cell>
          <cell r="F73">
            <v>9843.6870312847859</v>
          </cell>
          <cell r="G73">
            <v>0</v>
          </cell>
          <cell r="H73">
            <v>0</v>
          </cell>
          <cell r="I73">
            <v>9224.9635099583247</v>
          </cell>
          <cell r="J73">
            <v>0</v>
          </cell>
          <cell r="K73">
            <v>6417.3937193417842</v>
          </cell>
          <cell r="L73">
            <v>15963.352650822304</v>
          </cell>
          <cell r="M73">
            <v>0</v>
          </cell>
          <cell r="N73">
            <v>0</v>
          </cell>
          <cell r="O73">
            <v>0</v>
          </cell>
          <cell r="P73">
            <v>3308.1419279198572</v>
          </cell>
          <cell r="Q73">
            <v>1355.0424658478726</v>
          </cell>
          <cell r="R73">
            <v>327182</v>
          </cell>
          <cell r="S73">
            <v>9780.5641681696507</v>
          </cell>
          <cell r="T73">
            <v>1477.1806861896994</v>
          </cell>
          <cell r="U73">
            <v>11273.983518909825</v>
          </cell>
          <cell r="V73">
            <v>0</v>
          </cell>
          <cell r="W73">
            <v>5503.1551340088645</v>
          </cell>
          <cell r="X73">
            <v>19998.129533357613</v>
          </cell>
          <cell r="Y73">
            <v>338.52412614910514</v>
          </cell>
          <cell r="Z73">
            <v>26.446768972198779</v>
          </cell>
          <cell r="AA73">
            <v>0</v>
          </cell>
          <cell r="AB73">
            <v>232.43525900000003</v>
          </cell>
          <cell r="AC73">
            <v>0</v>
          </cell>
          <cell r="AD73">
            <v>740453</v>
          </cell>
          <cell r="AE73">
            <v>0</v>
          </cell>
          <cell r="AF73">
            <v>0</v>
          </cell>
          <cell r="AG73">
            <v>302.08071369426875</v>
          </cell>
          <cell r="AH73">
            <v>14562.351404294488</v>
          </cell>
          <cell r="AI73">
            <v>0</v>
          </cell>
          <cell r="AJ73">
            <v>26.953211341167126</v>
          </cell>
          <cell r="AK73">
            <v>249.50279002099174</v>
          </cell>
          <cell r="AL73">
            <v>0</v>
          </cell>
          <cell r="AM73">
            <v>296.78081140524529</v>
          </cell>
          <cell r="AN73">
            <v>1358.5978124967501</v>
          </cell>
          <cell r="AO73">
            <v>4673.0839491335992</v>
          </cell>
          <cell r="AP73">
            <v>0</v>
          </cell>
          <cell r="AQ73">
            <v>2072.4881636376149</v>
          </cell>
          <cell r="AR73">
            <v>797114</v>
          </cell>
          <cell r="AS73">
            <v>110586.05840725885</v>
          </cell>
          <cell r="AT73">
            <v>39753</v>
          </cell>
          <cell r="AU73">
            <v>117821.27300000006</v>
          </cell>
          <cell r="AV73">
            <v>21106.966429093434</v>
          </cell>
          <cell r="AW73">
            <v>4471</v>
          </cell>
          <cell r="AX73">
            <v>0</v>
          </cell>
          <cell r="AY73">
            <v>1189403.6425155532</v>
          </cell>
          <cell r="AZ73">
            <v>1419.8008671185846</v>
          </cell>
          <cell r="BA73">
            <v>1092.2455051925547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90.623764046142526</v>
          </cell>
          <cell r="BH73">
            <v>17278</v>
          </cell>
          <cell r="BI73">
            <v>10080</v>
          </cell>
          <cell r="BJ73">
            <v>205.29433500000013</v>
          </cell>
          <cell r="BK73">
            <v>0</v>
          </cell>
          <cell r="BL73">
            <v>5813.062646668157</v>
          </cell>
          <cell r="BM73">
            <v>0</v>
          </cell>
          <cell r="BN73">
            <v>0</v>
          </cell>
          <cell r="BO73">
            <v>380.97762832541611</v>
          </cell>
          <cell r="BP73">
            <v>7818.7540618747444</v>
          </cell>
          <cell r="BQ73">
            <v>0</v>
          </cell>
          <cell r="BR73">
            <v>0</v>
          </cell>
          <cell r="BS73">
            <v>6780</v>
          </cell>
          <cell r="BT73">
            <v>1546.2598824528791</v>
          </cell>
          <cell r="BU73">
            <v>907.26611328966908</v>
          </cell>
          <cell r="BV73">
            <v>615.06261692947965</v>
          </cell>
          <cell r="BW73">
            <v>42.631330196616041</v>
          </cell>
          <cell r="BX73">
            <v>0</v>
          </cell>
          <cell r="BY73">
            <v>7975.9900925865095</v>
          </cell>
          <cell r="BZ73">
            <v>0</v>
          </cell>
          <cell r="CA73">
            <v>0</v>
          </cell>
          <cell r="CB73">
            <v>16462.790411066482</v>
          </cell>
          <cell r="CC73">
            <v>5602</v>
          </cell>
          <cell r="CD73">
            <v>75</v>
          </cell>
          <cell r="CE73">
            <v>0</v>
          </cell>
          <cell r="CF73">
            <v>1394490.6603243097</v>
          </cell>
          <cell r="CG73">
            <v>0</v>
          </cell>
          <cell r="CH73">
            <v>70312.784155903355</v>
          </cell>
          <cell r="CI73">
            <v>0</v>
          </cell>
          <cell r="CJ73">
            <v>135.95059499145145</v>
          </cell>
          <cell r="CK73">
            <v>2127.06</v>
          </cell>
          <cell r="CL73">
            <v>9486.3854901944305</v>
          </cell>
          <cell r="CM73">
            <v>2525.395080174274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11403</v>
          </cell>
          <cell r="CU73">
            <v>0</v>
          </cell>
          <cell r="CV73">
            <v>0</v>
          </cell>
          <cell r="CW73">
            <v>2714.7802411682524</v>
          </cell>
          <cell r="CX73">
            <v>0</v>
          </cell>
          <cell r="CY73">
            <v>97563</v>
          </cell>
          <cell r="CZ73">
            <v>14101916.810519878</v>
          </cell>
          <cell r="DA73">
            <v>0</v>
          </cell>
          <cell r="DB73">
            <v>103017.04370863319</v>
          </cell>
          <cell r="DC73">
            <v>0</v>
          </cell>
          <cell r="DD73">
            <v>556.1424139385224</v>
          </cell>
          <cell r="DE73">
            <v>14455997.557312582</v>
          </cell>
          <cell r="DF73">
            <v>286550.56676069048</v>
          </cell>
          <cell r="DG73">
            <v>3600.4879392721814</v>
          </cell>
          <cell r="DH73">
            <v>2599</v>
          </cell>
          <cell r="DI73">
            <v>14032.166357179423</v>
          </cell>
          <cell r="DJ73">
            <v>0</v>
          </cell>
          <cell r="DK73">
            <v>0</v>
          </cell>
          <cell r="DL73">
            <v>95.904701267539039</v>
          </cell>
          <cell r="DM73">
            <v>1176100</v>
          </cell>
          <cell r="DN73">
            <v>106279.5</v>
          </cell>
          <cell r="DO73">
            <v>14397.537667665925</v>
          </cell>
          <cell r="DP73">
            <v>2326.5</v>
          </cell>
          <cell r="DQ73">
            <v>186033.38158227541</v>
          </cell>
          <cell r="DR73">
            <v>0</v>
          </cell>
          <cell r="DS73">
            <v>0</v>
          </cell>
          <cell r="DT73">
            <v>1965916.0586365808</v>
          </cell>
          <cell r="DU73">
            <v>111.48510139383649</v>
          </cell>
          <cell r="DV73">
            <v>61719.012277713489</v>
          </cell>
          <cell r="DW73">
            <v>421864.98470596317</v>
          </cell>
          <cell r="DX73">
            <v>7.2813290317236552</v>
          </cell>
          <cell r="DY73">
            <v>0</v>
          </cell>
          <cell r="DZ73">
            <v>0</v>
          </cell>
          <cell r="EA73">
            <v>0</v>
          </cell>
          <cell r="EB73">
            <v>10898.704073815858</v>
          </cell>
          <cell r="EC73">
            <v>343.87019297600312</v>
          </cell>
          <cell r="ED73">
            <v>1216.9688076515056</v>
          </cell>
          <cell r="EE73">
            <v>79.276099226458228</v>
          </cell>
          <cell r="EF73">
            <v>113.90839001878763</v>
          </cell>
          <cell r="EG73">
            <v>218.23300000000003</v>
          </cell>
          <cell r="EH73">
            <v>0</v>
          </cell>
          <cell r="EI73">
            <v>3328.2236470673265</v>
          </cell>
          <cell r="EJ73">
            <v>0</v>
          </cell>
          <cell r="EK73">
            <v>540.6</v>
          </cell>
          <cell r="EL73">
            <v>64950.487175227368</v>
          </cell>
          <cell r="EM73">
            <v>29.397747942635231</v>
          </cell>
          <cell r="EN73">
            <v>36974.921999999999</v>
          </cell>
          <cell r="EO73">
            <v>0</v>
          </cell>
          <cell r="EP73">
            <v>5080.1793535096576</v>
          </cell>
          <cell r="EQ73">
            <v>17941.004260090962</v>
          </cell>
          <cell r="ER73">
            <v>19.85478696580509</v>
          </cell>
          <cell r="ES73">
            <v>0</v>
          </cell>
          <cell r="ET73">
            <v>27.715693013869426</v>
          </cell>
          <cell r="EU73">
            <v>68084.932709507892</v>
          </cell>
          <cell r="EV73">
            <v>0</v>
          </cell>
          <cell r="EW73">
            <v>2250512.956515437</v>
          </cell>
          <cell r="EX73">
            <v>7146.8884807137229</v>
          </cell>
          <cell r="EY73">
            <v>0</v>
          </cell>
          <cell r="EZ73">
            <v>0</v>
          </cell>
          <cell r="FA73">
            <v>1647.6074359274769</v>
          </cell>
          <cell r="FB73">
            <v>438.23</v>
          </cell>
          <cell r="FC73">
            <v>710.63654864675993</v>
          </cell>
          <cell r="FD73">
            <v>0</v>
          </cell>
          <cell r="FE73">
            <v>266.77999999999997</v>
          </cell>
          <cell r="FF73">
            <v>0</v>
          </cell>
          <cell r="FG73">
            <v>17529</v>
          </cell>
          <cell r="FH73">
            <v>0</v>
          </cell>
          <cell r="FI73">
            <v>98257.217819355792</v>
          </cell>
          <cell r="FJ73">
            <v>0</v>
          </cell>
          <cell r="FK73">
            <v>0</v>
          </cell>
          <cell r="FL73">
            <v>2143</v>
          </cell>
          <cell r="FM73">
            <v>6289</v>
          </cell>
          <cell r="FN73">
            <v>5844.0981740970519</v>
          </cell>
          <cell r="FO73">
            <v>0</v>
          </cell>
          <cell r="FP73">
            <v>555.83697725263983</v>
          </cell>
          <cell r="FQ73">
            <v>38.127810052788426</v>
          </cell>
          <cell r="FR73">
            <v>94961.856694433372</v>
          </cell>
          <cell r="FS73">
            <v>0</v>
          </cell>
          <cell r="FT73">
            <v>0</v>
          </cell>
          <cell r="FU73">
            <v>1254.4831388898822</v>
          </cell>
          <cell r="FV73">
            <v>23303.000996205683</v>
          </cell>
          <cell r="FW73">
            <v>0</v>
          </cell>
          <cell r="FX73">
            <v>0</v>
          </cell>
          <cell r="FY73">
            <v>7180.5643413186344</v>
          </cell>
          <cell r="FZ73">
            <v>0</v>
          </cell>
          <cell r="GA73">
            <v>0</v>
          </cell>
          <cell r="GB73">
            <v>1439.4346377318218</v>
          </cell>
          <cell r="GC73">
            <v>729598.66223281319</v>
          </cell>
          <cell r="GD73">
            <v>0</v>
          </cell>
          <cell r="GE73">
            <v>0</v>
          </cell>
          <cell r="GF73">
            <v>382.88940539181073</v>
          </cell>
          <cell r="GG73">
            <v>0</v>
          </cell>
          <cell r="GH73">
            <v>1457.5</v>
          </cell>
          <cell r="GI73">
            <v>262900.53591478261</v>
          </cell>
          <cell r="GJ73">
            <v>6847.1910840903256</v>
          </cell>
          <cell r="GK73">
            <v>3371.8558283275829</v>
          </cell>
          <cell r="GL73">
            <v>36609.159954350886</v>
          </cell>
          <cell r="GM73">
            <v>32074.787680880007</v>
          </cell>
          <cell r="GN73">
            <v>401.87563120156062</v>
          </cell>
          <cell r="GO73">
            <v>0</v>
          </cell>
          <cell r="GP73">
            <v>0</v>
          </cell>
          <cell r="GQ73">
            <v>0</v>
          </cell>
          <cell r="GR73">
            <v>85326.11139428342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19613</v>
          </cell>
          <cell r="GX73">
            <v>7257.681816677723</v>
          </cell>
          <cell r="GY73">
            <v>0</v>
          </cell>
          <cell r="GZ73">
            <v>9674.752019700074</v>
          </cell>
          <cell r="HA73">
            <v>46789.515159650669</v>
          </cell>
          <cell r="HB73">
            <v>9586</v>
          </cell>
          <cell r="HC73">
            <v>165.23919597491258</v>
          </cell>
          <cell r="HD73">
            <v>0</v>
          </cell>
          <cell r="HE73">
            <v>0</v>
          </cell>
          <cell r="HF73">
            <v>20112.835629559682</v>
          </cell>
          <cell r="HG73">
            <v>0</v>
          </cell>
          <cell r="HH73">
            <v>7683.3636159076086</v>
          </cell>
          <cell r="HI73">
            <v>11384.875632512725</v>
          </cell>
          <cell r="HJ73">
            <v>28280.080108367198</v>
          </cell>
          <cell r="HK73">
            <v>109.85730000000001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346.9729999999999</v>
          </cell>
          <cell r="HR73">
            <v>4771.9144211169951</v>
          </cell>
          <cell r="HS73">
            <v>0</v>
          </cell>
          <cell r="HT73">
            <v>55278.612326938368</v>
          </cell>
          <cell r="HU73">
            <v>148081.79333680894</v>
          </cell>
          <cell r="HV73">
            <v>0</v>
          </cell>
          <cell r="HW73">
            <v>127740.32273808704</v>
          </cell>
          <cell r="HX73">
            <v>4011</v>
          </cell>
          <cell r="HY73">
            <v>0</v>
          </cell>
          <cell r="HZ73">
            <v>3223.7884938091879</v>
          </cell>
          <cell r="IA73">
            <v>54132.681320455282</v>
          </cell>
          <cell r="IB73">
            <v>0</v>
          </cell>
          <cell r="IC73">
            <v>0</v>
          </cell>
          <cell r="ID73">
            <v>0</v>
          </cell>
          <cell r="IE73">
            <v>1593454.4201178565</v>
          </cell>
          <cell r="IF73">
            <v>0</v>
          </cell>
          <cell r="IG73">
            <v>0</v>
          </cell>
          <cell r="IH73">
            <v>2902116.6759967767</v>
          </cell>
          <cell r="II73">
            <v>0</v>
          </cell>
          <cell r="IJ73">
            <v>0</v>
          </cell>
          <cell r="IK73">
            <v>0</v>
          </cell>
          <cell r="IL73">
            <v>34495.646433807808</v>
          </cell>
          <cell r="IM73">
            <v>11226.045481005402</v>
          </cell>
          <cell r="IN73">
            <v>0</v>
          </cell>
          <cell r="IO73">
            <v>7787070.926252217</v>
          </cell>
        </row>
        <row r="74">
          <cell r="B74">
            <v>1103211</v>
          </cell>
          <cell r="C74" t="str">
            <v>Footwear</v>
          </cell>
          <cell r="D74" t="str">
            <v/>
          </cell>
          <cell r="E74" t="str">
            <v/>
          </cell>
          <cell r="F74">
            <v>9843.6870312847859</v>
          </cell>
          <cell r="G74" t="str">
            <v/>
          </cell>
          <cell r="H74" t="str">
            <v/>
          </cell>
          <cell r="I74">
            <v>9224.9635099583247</v>
          </cell>
          <cell r="J74" t="str">
            <v/>
          </cell>
          <cell r="K74">
            <v>6417.3937193417842</v>
          </cell>
          <cell r="L74">
            <v>15963.352650822304</v>
          </cell>
          <cell r="M74" t="str">
            <v/>
          </cell>
          <cell r="N74" t="str">
            <v/>
          </cell>
          <cell r="O74" t="str">
            <v/>
          </cell>
          <cell r="P74">
            <v>3308.1419279198572</v>
          </cell>
          <cell r="Q74">
            <v>1355.0424658478726</v>
          </cell>
          <cell r="R74">
            <v>327182</v>
          </cell>
          <cell r="S74">
            <v>9780.5641681696507</v>
          </cell>
          <cell r="T74">
            <v>1477.1806861896994</v>
          </cell>
          <cell r="U74">
            <v>11273.983518909825</v>
          </cell>
          <cell r="V74" t="str">
            <v/>
          </cell>
          <cell r="W74">
            <v>5503.1551340088645</v>
          </cell>
          <cell r="X74">
            <v>19998.129533357613</v>
          </cell>
          <cell r="Y74">
            <v>338.52412614910514</v>
          </cell>
          <cell r="Z74">
            <v>26.446768972198779</v>
          </cell>
          <cell r="AA74" t="str">
            <v/>
          </cell>
          <cell r="AB74">
            <v>232.43525900000003</v>
          </cell>
          <cell r="AC74" t="str">
            <v/>
          </cell>
          <cell r="AD74">
            <v>740453</v>
          </cell>
          <cell r="AE74" t="str">
            <v/>
          </cell>
          <cell r="AF74" t="str">
            <v/>
          </cell>
          <cell r="AG74">
            <v>302.08071369426875</v>
          </cell>
          <cell r="AH74">
            <v>14562.351404294488</v>
          </cell>
          <cell r="AI74" t="str">
            <v/>
          </cell>
          <cell r="AJ74">
            <v>26.953211341167126</v>
          </cell>
          <cell r="AK74">
            <v>249.50279002099174</v>
          </cell>
          <cell r="AL74" t="str">
            <v/>
          </cell>
          <cell r="AM74">
            <v>296.78081140524529</v>
          </cell>
          <cell r="AN74">
            <v>1358.5978124967501</v>
          </cell>
          <cell r="AO74">
            <v>4673.0839491335992</v>
          </cell>
          <cell r="AP74" t="str">
            <v/>
          </cell>
          <cell r="AQ74">
            <v>2072.4881636376149</v>
          </cell>
          <cell r="AR74">
            <v>797114</v>
          </cell>
          <cell r="AS74">
            <v>110586.05840725885</v>
          </cell>
          <cell r="AT74">
            <v>39753</v>
          </cell>
          <cell r="AU74">
            <v>117821.27300000006</v>
          </cell>
          <cell r="AV74">
            <v>21106.966429093434</v>
          </cell>
          <cell r="AW74">
            <v>4471</v>
          </cell>
          <cell r="AX74" t="str">
            <v/>
          </cell>
          <cell r="AY74">
            <v>1189403.6425155532</v>
          </cell>
          <cell r="AZ74">
            <v>1419.8008671185846</v>
          </cell>
          <cell r="BA74">
            <v>1092.2455051925547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>
            <v>90.623764046142526</v>
          </cell>
          <cell r="BH74">
            <v>17278</v>
          </cell>
          <cell r="BI74">
            <v>10080</v>
          </cell>
          <cell r="BJ74">
            <v>205.29433500000013</v>
          </cell>
          <cell r="BK74" t="str">
            <v/>
          </cell>
          <cell r="BL74">
            <v>5813.062646668157</v>
          </cell>
          <cell r="BM74" t="str">
            <v/>
          </cell>
          <cell r="BN74" t="str">
            <v/>
          </cell>
          <cell r="BO74">
            <v>380.97762832541611</v>
          </cell>
          <cell r="BP74">
            <v>7818.7540618747444</v>
          </cell>
          <cell r="BQ74" t="str">
            <v/>
          </cell>
          <cell r="BR74" t="str">
            <v/>
          </cell>
          <cell r="BS74">
            <v>6780</v>
          </cell>
          <cell r="BT74">
            <v>1546.2598824528791</v>
          </cell>
          <cell r="BU74">
            <v>907.26611328966908</v>
          </cell>
          <cell r="BV74">
            <v>615.06261692947965</v>
          </cell>
          <cell r="BW74">
            <v>42.631330196616041</v>
          </cell>
          <cell r="BX74" t="str">
            <v/>
          </cell>
          <cell r="BY74">
            <v>7975.9900925865095</v>
          </cell>
          <cell r="BZ74" t="str">
            <v/>
          </cell>
          <cell r="CA74" t="str">
            <v/>
          </cell>
          <cell r="CB74">
            <v>16462.790411066482</v>
          </cell>
          <cell r="CC74">
            <v>5602</v>
          </cell>
          <cell r="CD74">
            <v>75</v>
          </cell>
          <cell r="CE74" t="str">
            <v/>
          </cell>
          <cell r="CF74">
            <v>1394490.6603243097</v>
          </cell>
          <cell r="CG74" t="str">
            <v/>
          </cell>
          <cell r="CH74">
            <v>70312.784155903355</v>
          </cell>
          <cell r="CI74" t="str">
            <v/>
          </cell>
          <cell r="CJ74">
            <v>135.95059499145145</v>
          </cell>
          <cell r="CK74">
            <v>2127.06</v>
          </cell>
          <cell r="CL74">
            <v>9486.3854901944305</v>
          </cell>
          <cell r="CM74">
            <v>2525.395080174274</v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11403</v>
          </cell>
          <cell r="CU74" t="str">
            <v/>
          </cell>
          <cell r="CV74" t="str">
            <v/>
          </cell>
          <cell r="CW74">
            <v>2714.7802411682524</v>
          </cell>
          <cell r="CX74" t="str">
            <v/>
          </cell>
          <cell r="CY74">
            <v>97563</v>
          </cell>
          <cell r="CZ74">
            <v>14101916.810519878</v>
          </cell>
          <cell r="DA74" t="str">
            <v/>
          </cell>
          <cell r="DB74">
            <v>103017.04370863319</v>
          </cell>
          <cell r="DC74" t="str">
            <v/>
          </cell>
          <cell r="DD74">
            <v>556.1424139385224</v>
          </cell>
          <cell r="DE74">
            <v>14455997.557312582</v>
          </cell>
          <cell r="DF74">
            <v>286550.56676069048</v>
          </cell>
          <cell r="DG74">
            <v>3600.4879392721814</v>
          </cell>
          <cell r="DH74">
            <v>2599</v>
          </cell>
          <cell r="DI74">
            <v>14032.166357179423</v>
          </cell>
          <cell r="DJ74" t="str">
            <v/>
          </cell>
          <cell r="DK74" t="str">
            <v/>
          </cell>
          <cell r="DL74">
            <v>95.904701267539039</v>
          </cell>
          <cell r="DM74">
            <v>1176100</v>
          </cell>
          <cell r="DN74">
            <v>106279.5</v>
          </cell>
          <cell r="DO74">
            <v>14397.537667665925</v>
          </cell>
          <cell r="DP74">
            <v>2326.5</v>
          </cell>
          <cell r="DQ74">
            <v>186033.38158227541</v>
          </cell>
          <cell r="DR74" t="str">
            <v/>
          </cell>
          <cell r="DS74" t="str">
            <v/>
          </cell>
          <cell r="DT74">
            <v>1965916.0586365808</v>
          </cell>
          <cell r="DU74">
            <v>111.48510139383649</v>
          </cell>
          <cell r="DV74">
            <v>61719.012277713489</v>
          </cell>
          <cell r="DW74">
            <v>421864.98470596317</v>
          </cell>
          <cell r="DX74">
            <v>7.2813290317236552</v>
          </cell>
          <cell r="DY74" t="str">
            <v/>
          </cell>
          <cell r="DZ74" t="str">
            <v/>
          </cell>
          <cell r="EA74" t="str">
            <v/>
          </cell>
          <cell r="EB74">
            <v>10898.704073815858</v>
          </cell>
          <cell r="EC74">
            <v>343.87019297600312</v>
          </cell>
          <cell r="ED74">
            <v>1216.9688076515056</v>
          </cell>
          <cell r="EE74">
            <v>79.276099226458228</v>
          </cell>
          <cell r="EF74">
            <v>113.90839001878763</v>
          </cell>
          <cell r="EG74">
            <v>218.23300000000003</v>
          </cell>
          <cell r="EH74" t="str">
            <v/>
          </cell>
          <cell r="EI74">
            <v>3328.2236470673265</v>
          </cell>
          <cell r="EJ74" t="str">
            <v/>
          </cell>
          <cell r="EK74">
            <v>540.6</v>
          </cell>
          <cell r="EL74">
            <v>64950.487175227368</v>
          </cell>
          <cell r="EM74">
            <v>29.397747942635231</v>
          </cell>
          <cell r="EN74">
            <v>36974.921999999999</v>
          </cell>
          <cell r="EO74" t="str">
            <v/>
          </cell>
          <cell r="EP74">
            <v>5080.1793535096576</v>
          </cell>
          <cell r="EQ74">
            <v>17941.004260090962</v>
          </cell>
          <cell r="ER74">
            <v>19.85478696580509</v>
          </cell>
          <cell r="ES74" t="str">
            <v/>
          </cell>
          <cell r="ET74">
            <v>27.715693013869426</v>
          </cell>
          <cell r="EU74">
            <v>68084.932709507892</v>
          </cell>
          <cell r="EV74" t="str">
            <v/>
          </cell>
          <cell r="EW74">
            <v>2250512.956515437</v>
          </cell>
          <cell r="EX74">
            <v>7146.8884807137229</v>
          </cell>
          <cell r="EY74" t="str">
            <v/>
          </cell>
          <cell r="EZ74" t="str">
            <v/>
          </cell>
          <cell r="FA74">
            <v>1647.6074359274769</v>
          </cell>
          <cell r="FB74">
            <v>438.23</v>
          </cell>
          <cell r="FC74">
            <v>710.63654864675993</v>
          </cell>
          <cell r="FD74" t="str">
            <v/>
          </cell>
          <cell r="FE74">
            <v>266.77999999999997</v>
          </cell>
          <cell r="FF74" t="str">
            <v/>
          </cell>
          <cell r="FG74">
            <v>17529</v>
          </cell>
          <cell r="FH74" t="str">
            <v/>
          </cell>
          <cell r="FI74">
            <v>98257.217819355792</v>
          </cell>
          <cell r="FJ74" t="str">
            <v/>
          </cell>
          <cell r="FK74" t="str">
            <v/>
          </cell>
          <cell r="FL74">
            <v>2143</v>
          </cell>
          <cell r="FM74">
            <v>6289</v>
          </cell>
          <cell r="FN74">
            <v>5844.0981740970519</v>
          </cell>
          <cell r="FO74" t="str">
            <v/>
          </cell>
          <cell r="FP74">
            <v>555.83697725263983</v>
          </cell>
          <cell r="FQ74">
            <v>38.127810052788426</v>
          </cell>
          <cell r="FR74">
            <v>94961.856694433372</v>
          </cell>
          <cell r="FS74" t="str">
            <v/>
          </cell>
          <cell r="FT74" t="str">
            <v/>
          </cell>
          <cell r="FU74">
            <v>1254.4831388898822</v>
          </cell>
          <cell r="FV74">
            <v>23303.000996205683</v>
          </cell>
          <cell r="FW74" t="str">
            <v/>
          </cell>
          <cell r="FX74" t="str">
            <v/>
          </cell>
          <cell r="FY74">
            <v>7180.5643413186344</v>
          </cell>
          <cell r="FZ74" t="str">
            <v/>
          </cell>
          <cell r="GA74" t="str">
            <v/>
          </cell>
          <cell r="GB74">
            <v>1439.4346377318218</v>
          </cell>
          <cell r="GC74">
            <v>729598.66223281319</v>
          </cell>
          <cell r="GD74" t="str">
            <v/>
          </cell>
          <cell r="GE74" t="str">
            <v/>
          </cell>
          <cell r="GF74">
            <v>382.88940539181073</v>
          </cell>
          <cell r="GG74" t="str">
            <v/>
          </cell>
          <cell r="GH74">
            <v>1457.5</v>
          </cell>
          <cell r="GI74">
            <v>262900.53591478261</v>
          </cell>
          <cell r="GJ74">
            <v>6847.1910840903256</v>
          </cell>
          <cell r="GK74">
            <v>3371.8558283275829</v>
          </cell>
          <cell r="GL74">
            <v>36609.159954350886</v>
          </cell>
          <cell r="GM74">
            <v>32074.787680880007</v>
          </cell>
          <cell r="GN74">
            <v>401.87563120156062</v>
          </cell>
          <cell r="GO74" t="str">
            <v/>
          </cell>
          <cell r="GP74" t="str">
            <v/>
          </cell>
          <cell r="GQ74" t="str">
            <v/>
          </cell>
          <cell r="GR74">
            <v>85326.11139428342</v>
          </cell>
          <cell r="GS74" t="str">
            <v/>
          </cell>
          <cell r="GT74" t="str">
            <v/>
          </cell>
          <cell r="GU74" t="str">
            <v/>
          </cell>
          <cell r="GV74" t="str">
            <v/>
          </cell>
          <cell r="GW74">
            <v>19613</v>
          </cell>
          <cell r="GX74">
            <v>7257.681816677723</v>
          </cell>
          <cell r="GY74" t="str">
            <v/>
          </cell>
          <cell r="GZ74">
            <v>9674.752019700074</v>
          </cell>
          <cell r="HA74">
            <v>46789.515159650669</v>
          </cell>
          <cell r="HB74">
            <v>9586</v>
          </cell>
          <cell r="HC74">
            <v>165.23919597491258</v>
          </cell>
          <cell r="HD74" t="str">
            <v/>
          </cell>
          <cell r="HE74" t="str">
            <v/>
          </cell>
          <cell r="HF74">
            <v>20112.835629559682</v>
          </cell>
          <cell r="HG74" t="str">
            <v/>
          </cell>
          <cell r="HH74">
            <v>7683.3636159076086</v>
          </cell>
          <cell r="HI74">
            <v>11384.875632512725</v>
          </cell>
          <cell r="HJ74">
            <v>28280.080108367198</v>
          </cell>
          <cell r="HK74">
            <v>109.85730000000001</v>
          </cell>
          <cell r="HL74" t="str">
            <v/>
          </cell>
          <cell r="HM74" t="str">
            <v/>
          </cell>
          <cell r="HN74" t="str">
            <v/>
          </cell>
          <cell r="HO74" t="str">
            <v/>
          </cell>
          <cell r="HP74" t="str">
            <v/>
          </cell>
          <cell r="HQ74">
            <v>346.9729999999999</v>
          </cell>
          <cell r="HR74">
            <v>4771.9144211169951</v>
          </cell>
          <cell r="HS74" t="str">
            <v/>
          </cell>
          <cell r="HT74">
            <v>55278.612326938368</v>
          </cell>
          <cell r="HU74">
            <v>148081.79333680894</v>
          </cell>
          <cell r="HV74" t="str">
            <v/>
          </cell>
          <cell r="HW74">
            <v>127740.32273808704</v>
          </cell>
          <cell r="HX74">
            <v>4011</v>
          </cell>
          <cell r="HY74" t="str">
            <v/>
          </cell>
          <cell r="HZ74">
            <v>3223.7884938091879</v>
          </cell>
          <cell r="IA74">
            <v>54132.681320455282</v>
          </cell>
          <cell r="IB74" t="str">
            <v/>
          </cell>
          <cell r="IC74" t="str">
            <v/>
          </cell>
          <cell r="ID74" t="str">
            <v/>
          </cell>
          <cell r="IE74">
            <v>1593454.4201178565</v>
          </cell>
          <cell r="IF74" t="str">
            <v/>
          </cell>
          <cell r="IG74" t="str">
            <v/>
          </cell>
          <cell r="IH74">
            <v>2902116.6759967767</v>
          </cell>
          <cell r="II74" t="str">
            <v/>
          </cell>
          <cell r="IJ74" t="str">
            <v/>
          </cell>
          <cell r="IK74" t="str">
            <v/>
          </cell>
          <cell r="IL74">
            <v>34495.646433807808</v>
          </cell>
          <cell r="IM74">
            <v>11226.045481005402</v>
          </cell>
          <cell r="IN74">
            <v>0</v>
          </cell>
          <cell r="IO74">
            <v>7787070.926252217</v>
          </cell>
        </row>
        <row r="75">
          <cell r="B75">
            <v>110322</v>
          </cell>
          <cell r="C75" t="str">
            <v>Repair and hire of footwear</v>
          </cell>
          <cell r="D75">
            <v>0</v>
          </cell>
          <cell r="E75">
            <v>0</v>
          </cell>
          <cell r="F75">
            <v>7.1887265969533392</v>
          </cell>
          <cell r="G75">
            <v>0</v>
          </cell>
          <cell r="H75">
            <v>0</v>
          </cell>
          <cell r="I75">
            <v>283.08139331299145</v>
          </cell>
          <cell r="J75">
            <v>0</v>
          </cell>
          <cell r="K75">
            <v>116.77989982515977</v>
          </cell>
          <cell r="L75">
            <v>212.80023598695811</v>
          </cell>
          <cell r="M75">
            <v>0</v>
          </cell>
          <cell r="N75">
            <v>0</v>
          </cell>
          <cell r="O75">
            <v>0</v>
          </cell>
          <cell r="P75">
            <v>125.90171556662327</v>
          </cell>
          <cell r="Q75">
            <v>42.575014636795892</v>
          </cell>
          <cell r="R75">
            <v>20152</v>
          </cell>
          <cell r="S75">
            <v>542.62920716243696</v>
          </cell>
          <cell r="T75">
            <v>48.211715213030644</v>
          </cell>
          <cell r="U75">
            <v>967.51628568202716</v>
          </cell>
          <cell r="V75">
            <v>0</v>
          </cell>
          <cell r="W75">
            <v>609.8709903974443</v>
          </cell>
          <cell r="X75">
            <v>180.38331484077679</v>
          </cell>
          <cell r="Y75">
            <v>1.2023129916179849</v>
          </cell>
          <cell r="Z75">
            <v>0.60242898330266859</v>
          </cell>
          <cell r="AA75">
            <v>0</v>
          </cell>
          <cell r="AB75">
            <v>11.308973</v>
          </cell>
          <cell r="AC75">
            <v>0</v>
          </cell>
          <cell r="AD75">
            <v>32851</v>
          </cell>
          <cell r="AE75">
            <v>0</v>
          </cell>
          <cell r="AF75">
            <v>0</v>
          </cell>
          <cell r="AG75">
            <v>18.915428938883483</v>
          </cell>
          <cell r="AH75">
            <v>1266.1215408255441</v>
          </cell>
          <cell r="AI75">
            <v>0</v>
          </cell>
          <cell r="AJ75">
            <v>0.26969075503227846</v>
          </cell>
          <cell r="AK75">
            <v>0.15121381213393442</v>
          </cell>
          <cell r="AL75">
            <v>0</v>
          </cell>
          <cell r="AM75">
            <v>2.2493449967783183</v>
          </cell>
          <cell r="AN75">
            <v>655.21740883336622</v>
          </cell>
          <cell r="AO75">
            <v>128.66202222222222</v>
          </cell>
          <cell r="AP75">
            <v>0</v>
          </cell>
          <cell r="AQ75">
            <v>82.88566578305543</v>
          </cell>
          <cell r="AR75">
            <v>71232</v>
          </cell>
          <cell r="AS75">
            <v>5820.3188635399474</v>
          </cell>
          <cell r="AT75">
            <v>1789</v>
          </cell>
          <cell r="AU75">
            <v>1420.5060000000005</v>
          </cell>
          <cell r="AV75">
            <v>404.58838300506574</v>
          </cell>
          <cell r="AW75">
            <v>603</v>
          </cell>
          <cell r="AX75">
            <v>0</v>
          </cell>
          <cell r="AY75">
            <v>42611.276919005279</v>
          </cell>
          <cell r="AZ75">
            <v>14.810076933526886</v>
          </cell>
          <cell r="BA75">
            <v>4.4149987360065079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.2210874946234265</v>
          </cell>
          <cell r="BH75">
            <v>434</v>
          </cell>
          <cell r="BI75">
            <v>350</v>
          </cell>
          <cell r="BJ75">
            <v>10.804965000000006</v>
          </cell>
          <cell r="BK75">
            <v>0</v>
          </cell>
          <cell r="BL75">
            <v>109.00117469238417</v>
          </cell>
          <cell r="BM75">
            <v>0</v>
          </cell>
          <cell r="BN75">
            <v>0</v>
          </cell>
          <cell r="BO75">
            <v>2.0426845755936394</v>
          </cell>
          <cell r="BP75">
            <v>196.3512149612088</v>
          </cell>
          <cell r="BQ75">
            <v>0</v>
          </cell>
          <cell r="BR75">
            <v>0</v>
          </cell>
          <cell r="BS75">
            <v>119</v>
          </cell>
          <cell r="BT75">
            <v>50.043618522080976</v>
          </cell>
          <cell r="BU75">
            <v>47.750871059182742</v>
          </cell>
          <cell r="BV75">
            <v>20.002036322909905</v>
          </cell>
          <cell r="BW75">
            <v>2.2442240580093116</v>
          </cell>
          <cell r="BX75">
            <v>0</v>
          </cell>
          <cell r="BY75">
            <v>202.99974786836273</v>
          </cell>
          <cell r="BZ75">
            <v>0</v>
          </cell>
          <cell r="CA75">
            <v>0</v>
          </cell>
          <cell r="CB75">
            <v>10778.947315353555</v>
          </cell>
          <cell r="CC75">
            <v>60</v>
          </cell>
          <cell r="CD75">
            <v>0.9</v>
          </cell>
          <cell r="CE75">
            <v>0</v>
          </cell>
          <cell r="CF75">
            <v>107300.74421439557</v>
          </cell>
          <cell r="CG75">
            <v>0</v>
          </cell>
          <cell r="CH75">
            <v>16352.953688082805</v>
          </cell>
          <cell r="CI75">
            <v>0</v>
          </cell>
          <cell r="CJ75">
            <v>1.1127229506302867</v>
          </cell>
          <cell r="CK75">
            <v>52.52000000000006</v>
          </cell>
          <cell r="CL75">
            <v>376.93528342951743</v>
          </cell>
          <cell r="CM75">
            <v>21.593116389900114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66</v>
          </cell>
          <cell r="CU75">
            <v>0</v>
          </cell>
          <cell r="CV75">
            <v>0</v>
          </cell>
          <cell r="CW75">
            <v>16.530365829117134</v>
          </cell>
          <cell r="CX75">
            <v>0</v>
          </cell>
          <cell r="CY75">
            <v>6311</v>
          </cell>
          <cell r="CZ75">
            <v>436141.75702638796</v>
          </cell>
          <cell r="DA75">
            <v>0</v>
          </cell>
          <cell r="DB75">
            <v>6867.8029139088803</v>
          </cell>
          <cell r="DC75">
            <v>0</v>
          </cell>
          <cell r="DD75">
            <v>9.6508857849601313</v>
          </cell>
          <cell r="DE75">
            <v>230400.16314750302</v>
          </cell>
          <cell r="DF75">
            <v>3157.5824444439581</v>
          </cell>
          <cell r="DG75">
            <v>180.27408346272648</v>
          </cell>
          <cell r="DH75">
            <v>15.13</v>
          </cell>
          <cell r="DI75">
            <v>1179.0336428205742</v>
          </cell>
          <cell r="DJ75">
            <v>0</v>
          </cell>
          <cell r="DK75">
            <v>0</v>
          </cell>
          <cell r="DL75">
            <v>1.1059767973147008</v>
          </cell>
          <cell r="DM75">
            <v>12400</v>
          </cell>
          <cell r="DN75">
            <v>3080.6</v>
          </cell>
          <cell r="DO75">
            <v>735.6228656376951</v>
          </cell>
          <cell r="DP75">
            <v>161.69999999999999</v>
          </cell>
          <cell r="DQ75">
            <v>7872.0579193870699</v>
          </cell>
          <cell r="DR75">
            <v>0</v>
          </cell>
          <cell r="DS75">
            <v>0</v>
          </cell>
          <cell r="DT75">
            <v>46464.763515996652</v>
          </cell>
          <cell r="DU75">
            <v>0.71260531561828822</v>
          </cell>
          <cell r="DV75">
            <v>3248.3690672480793</v>
          </cell>
          <cell r="DW75">
            <v>14062.166156865444</v>
          </cell>
          <cell r="DX75">
            <v>0.82779248829806096</v>
          </cell>
          <cell r="DY75">
            <v>0</v>
          </cell>
          <cell r="DZ75">
            <v>0</v>
          </cell>
          <cell r="EA75">
            <v>0</v>
          </cell>
          <cell r="EB75">
            <v>14.700005494700568</v>
          </cell>
          <cell r="EC75">
            <v>1.066670242650944</v>
          </cell>
          <cell r="ED75">
            <v>48.323686445000376</v>
          </cell>
          <cell r="EE75">
            <v>7.0033114662977933</v>
          </cell>
          <cell r="EF75">
            <v>11.568348797585147</v>
          </cell>
          <cell r="EG75">
            <v>0.755</v>
          </cell>
          <cell r="EH75">
            <v>0</v>
          </cell>
          <cell r="EI75">
            <v>415.28243402997191</v>
          </cell>
          <cell r="EJ75">
            <v>0</v>
          </cell>
          <cell r="EK75">
            <v>3</v>
          </cell>
          <cell r="EL75">
            <v>7216.7207972474862</v>
          </cell>
          <cell r="EM75">
            <v>0</v>
          </cell>
          <cell r="EN75">
            <v>3263.777</v>
          </cell>
          <cell r="EO75">
            <v>0</v>
          </cell>
          <cell r="EP75">
            <v>25.256715565251255</v>
          </cell>
          <cell r="EQ75">
            <v>289.37103645308002</v>
          </cell>
          <cell r="ER75">
            <v>0.2179976609693029</v>
          </cell>
          <cell r="ES75">
            <v>0</v>
          </cell>
          <cell r="ET75">
            <v>1.5261789861305757</v>
          </cell>
          <cell r="EU75">
            <v>1177.3604680655981</v>
          </cell>
          <cell r="EV75">
            <v>0</v>
          </cell>
          <cell r="EW75">
            <v>35792.739256200708</v>
          </cell>
          <cell r="EX75">
            <v>55.780593020204662</v>
          </cell>
          <cell r="EY75">
            <v>0</v>
          </cell>
          <cell r="EZ75">
            <v>0</v>
          </cell>
          <cell r="FA75">
            <v>15.15863226559792</v>
          </cell>
          <cell r="FB75">
            <v>48.69</v>
          </cell>
          <cell r="FC75">
            <v>26.551147058823545</v>
          </cell>
          <cell r="FD75">
            <v>0</v>
          </cell>
          <cell r="FE75">
            <v>17.127732049296899</v>
          </cell>
          <cell r="FF75">
            <v>0</v>
          </cell>
          <cell r="FG75">
            <v>445</v>
          </cell>
          <cell r="FH75">
            <v>0</v>
          </cell>
          <cell r="FI75">
            <v>29999.010131191488</v>
          </cell>
          <cell r="FJ75">
            <v>0</v>
          </cell>
          <cell r="FK75">
            <v>0</v>
          </cell>
          <cell r="FL75">
            <v>64</v>
          </cell>
          <cell r="FM75">
            <v>126</v>
          </cell>
          <cell r="FN75">
            <v>294.99540578661771</v>
          </cell>
          <cell r="FO75">
            <v>0</v>
          </cell>
          <cell r="FP75">
            <v>19.888705400753594</v>
          </cell>
          <cell r="FQ75">
            <v>0.33003947243270648</v>
          </cell>
          <cell r="FR75">
            <v>8420.9607921070328</v>
          </cell>
          <cell r="FS75">
            <v>0</v>
          </cell>
          <cell r="FT75">
            <v>0</v>
          </cell>
          <cell r="FU75">
            <v>153.41511714247571</v>
          </cell>
          <cell r="FV75">
            <v>615.00002629131438</v>
          </cell>
          <cell r="FW75">
            <v>0</v>
          </cell>
          <cell r="FX75">
            <v>0</v>
          </cell>
          <cell r="FY75">
            <v>541.83949754136393</v>
          </cell>
          <cell r="FZ75">
            <v>0</v>
          </cell>
          <cell r="GA75">
            <v>0</v>
          </cell>
          <cell r="GB75">
            <v>17.712911139889716</v>
          </cell>
          <cell r="GC75">
            <v>39890.923081152119</v>
          </cell>
          <cell r="GD75">
            <v>0</v>
          </cell>
          <cell r="GE75">
            <v>0</v>
          </cell>
          <cell r="GF75">
            <v>1.9240673637779435</v>
          </cell>
          <cell r="GG75">
            <v>0</v>
          </cell>
          <cell r="GH75">
            <v>32.700000000000003</v>
          </cell>
          <cell r="GI75">
            <v>6280.1339000000007</v>
          </cell>
          <cell r="GJ75">
            <v>1248.0988787945137</v>
          </cell>
          <cell r="GK75">
            <v>14.502216886887727</v>
          </cell>
          <cell r="GL75">
            <v>16948.590950377085</v>
          </cell>
          <cell r="GM75">
            <v>73.257437347203748</v>
          </cell>
          <cell r="GN75">
            <v>6.4228955072784464</v>
          </cell>
          <cell r="GO75">
            <v>0</v>
          </cell>
          <cell r="GP75">
            <v>0</v>
          </cell>
          <cell r="GQ75">
            <v>0</v>
          </cell>
          <cell r="GR75">
            <v>4305.908233348905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1080</v>
          </cell>
          <cell r="GX75">
            <v>1064.240549915427</v>
          </cell>
          <cell r="GY75">
            <v>0</v>
          </cell>
          <cell r="GZ75">
            <v>1263.3048847141442</v>
          </cell>
          <cell r="HA75">
            <v>1254.5615182645654</v>
          </cell>
          <cell r="HB75">
            <v>165</v>
          </cell>
          <cell r="HC75">
            <v>12.140397155065823</v>
          </cell>
          <cell r="HD75">
            <v>0</v>
          </cell>
          <cell r="HE75">
            <v>0</v>
          </cell>
          <cell r="HF75">
            <v>88.643968160134932</v>
          </cell>
          <cell r="HG75">
            <v>0</v>
          </cell>
          <cell r="HH75">
            <v>0</v>
          </cell>
          <cell r="HI75">
            <v>525.23591944116674</v>
          </cell>
          <cell r="HJ75">
            <v>73.045006786573069</v>
          </cell>
          <cell r="HK75">
            <v>1.2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6.6270070743092502</v>
          </cell>
          <cell r="HR75">
            <v>30.347803291436684</v>
          </cell>
          <cell r="HS75">
            <v>0</v>
          </cell>
          <cell r="HT75">
            <v>571.06004469977654</v>
          </cell>
          <cell r="HU75">
            <v>2396.1327183293779</v>
          </cell>
          <cell r="HV75">
            <v>0</v>
          </cell>
          <cell r="HW75">
            <v>20346.038140683158</v>
          </cell>
          <cell r="HX75">
            <v>82</v>
          </cell>
          <cell r="HY75">
            <v>0</v>
          </cell>
          <cell r="HZ75">
            <v>137.12072970391665</v>
          </cell>
          <cell r="IA75">
            <v>470.07219833096639</v>
          </cell>
          <cell r="IB75">
            <v>0</v>
          </cell>
          <cell r="IC75">
            <v>0</v>
          </cell>
          <cell r="ID75">
            <v>0</v>
          </cell>
          <cell r="IE75">
            <v>35408.770065216777</v>
          </cell>
          <cell r="IF75">
            <v>0</v>
          </cell>
          <cell r="IG75">
            <v>0</v>
          </cell>
          <cell r="IH75">
            <v>166415.62860920778</v>
          </cell>
          <cell r="II75">
            <v>0</v>
          </cell>
          <cell r="IJ75">
            <v>0</v>
          </cell>
          <cell r="IK75">
            <v>0</v>
          </cell>
          <cell r="IL75">
            <v>475.55400176809178</v>
          </cell>
          <cell r="IM75">
            <v>300.40260853640348</v>
          </cell>
          <cell r="IN75">
            <v>0</v>
          </cell>
          <cell r="IO75">
            <v>21694.059893234495</v>
          </cell>
        </row>
        <row r="76">
          <cell r="B76">
            <v>1103221</v>
          </cell>
          <cell r="C76" t="str">
            <v>Repair and hire of footwear</v>
          </cell>
          <cell r="D76" t="str">
            <v/>
          </cell>
          <cell r="E76" t="str">
            <v/>
          </cell>
          <cell r="F76">
            <v>7.1887265969533392</v>
          </cell>
          <cell r="G76" t="str">
            <v/>
          </cell>
          <cell r="H76" t="str">
            <v/>
          </cell>
          <cell r="I76">
            <v>283.08139331299145</v>
          </cell>
          <cell r="J76" t="str">
            <v/>
          </cell>
          <cell r="K76">
            <v>116.77989982515977</v>
          </cell>
          <cell r="L76">
            <v>212.80023598695811</v>
          </cell>
          <cell r="M76" t="str">
            <v/>
          </cell>
          <cell r="N76" t="str">
            <v/>
          </cell>
          <cell r="O76" t="str">
            <v/>
          </cell>
          <cell r="P76">
            <v>125.90171556662327</v>
          </cell>
          <cell r="Q76">
            <v>42.575014636795892</v>
          </cell>
          <cell r="R76">
            <v>20152</v>
          </cell>
          <cell r="S76">
            <v>542.62920716243696</v>
          </cell>
          <cell r="T76">
            <v>48.211715213030644</v>
          </cell>
          <cell r="U76">
            <v>967.51628568202716</v>
          </cell>
          <cell r="V76" t="str">
            <v/>
          </cell>
          <cell r="W76">
            <v>609.8709903974443</v>
          </cell>
          <cell r="X76">
            <v>180.38331484077679</v>
          </cell>
          <cell r="Y76">
            <v>1.2023129916179849</v>
          </cell>
          <cell r="Z76">
            <v>0.60242898330266859</v>
          </cell>
          <cell r="AA76" t="str">
            <v/>
          </cell>
          <cell r="AB76">
            <v>11.308973</v>
          </cell>
          <cell r="AC76" t="str">
            <v/>
          </cell>
          <cell r="AD76">
            <v>32851</v>
          </cell>
          <cell r="AE76" t="str">
            <v/>
          </cell>
          <cell r="AF76" t="str">
            <v/>
          </cell>
          <cell r="AG76">
            <v>18.915428938883483</v>
          </cell>
          <cell r="AH76">
            <v>1266.1215408255441</v>
          </cell>
          <cell r="AI76" t="str">
            <v/>
          </cell>
          <cell r="AJ76">
            <v>0.26969075503227846</v>
          </cell>
          <cell r="AK76">
            <v>0.15121381213393442</v>
          </cell>
          <cell r="AL76" t="str">
            <v/>
          </cell>
          <cell r="AM76">
            <v>2.2493449967783183</v>
          </cell>
          <cell r="AN76">
            <v>655.21740883336622</v>
          </cell>
          <cell r="AO76">
            <v>128.66202222222222</v>
          </cell>
          <cell r="AP76" t="str">
            <v/>
          </cell>
          <cell r="AQ76">
            <v>82.88566578305543</v>
          </cell>
          <cell r="AR76">
            <v>71232</v>
          </cell>
          <cell r="AS76">
            <v>5820.3188635399474</v>
          </cell>
          <cell r="AT76">
            <v>1789</v>
          </cell>
          <cell r="AU76">
            <v>1420.5060000000005</v>
          </cell>
          <cell r="AV76">
            <v>404.58838300506574</v>
          </cell>
          <cell r="AW76">
            <v>603</v>
          </cell>
          <cell r="AX76" t="str">
            <v/>
          </cell>
          <cell r="AY76">
            <v>42611.276919005279</v>
          </cell>
          <cell r="AZ76">
            <v>14.810076933526886</v>
          </cell>
          <cell r="BA76">
            <v>4.4149987360065079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 t="str">
            <v/>
          </cell>
          <cell r="BG76">
            <v>0.2210874946234265</v>
          </cell>
          <cell r="BH76">
            <v>434</v>
          </cell>
          <cell r="BI76">
            <v>350</v>
          </cell>
          <cell r="BJ76">
            <v>10.804965000000006</v>
          </cell>
          <cell r="BK76" t="str">
            <v/>
          </cell>
          <cell r="BL76">
            <v>109.00117469238417</v>
          </cell>
          <cell r="BM76" t="str">
            <v/>
          </cell>
          <cell r="BN76" t="str">
            <v/>
          </cell>
          <cell r="BO76">
            <v>2.0426845755936394</v>
          </cell>
          <cell r="BP76">
            <v>196.3512149612088</v>
          </cell>
          <cell r="BQ76" t="str">
            <v/>
          </cell>
          <cell r="BR76" t="str">
            <v/>
          </cell>
          <cell r="BS76">
            <v>119</v>
          </cell>
          <cell r="BT76">
            <v>50.043618522080976</v>
          </cell>
          <cell r="BU76">
            <v>47.750871059182742</v>
          </cell>
          <cell r="BV76">
            <v>20.002036322909905</v>
          </cell>
          <cell r="BW76">
            <v>2.2442240580093116</v>
          </cell>
          <cell r="BX76" t="str">
            <v/>
          </cell>
          <cell r="BY76">
            <v>202.99974786836273</v>
          </cell>
          <cell r="BZ76" t="str">
            <v/>
          </cell>
          <cell r="CA76" t="str">
            <v/>
          </cell>
          <cell r="CB76">
            <v>10778.947315353555</v>
          </cell>
          <cell r="CC76">
            <v>60</v>
          </cell>
          <cell r="CD76">
            <v>0.9</v>
          </cell>
          <cell r="CE76" t="str">
            <v/>
          </cell>
          <cell r="CF76">
            <v>107300.74421439557</v>
          </cell>
          <cell r="CG76" t="str">
            <v/>
          </cell>
          <cell r="CH76">
            <v>16352.953688082805</v>
          </cell>
          <cell r="CI76" t="str">
            <v/>
          </cell>
          <cell r="CJ76">
            <v>1.1127229506302867</v>
          </cell>
          <cell r="CK76">
            <v>52.52000000000006</v>
          </cell>
          <cell r="CL76">
            <v>376.93528342951743</v>
          </cell>
          <cell r="CM76">
            <v>21.593116389900114</v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66</v>
          </cell>
          <cell r="CU76" t="str">
            <v/>
          </cell>
          <cell r="CV76" t="str">
            <v/>
          </cell>
          <cell r="CW76">
            <v>16.530365829117134</v>
          </cell>
          <cell r="CX76" t="str">
            <v/>
          </cell>
          <cell r="CY76">
            <v>6311</v>
          </cell>
          <cell r="CZ76">
            <v>436141.75702638796</v>
          </cell>
          <cell r="DA76" t="str">
            <v/>
          </cell>
          <cell r="DB76">
            <v>6867.8029139088803</v>
          </cell>
          <cell r="DC76" t="str">
            <v/>
          </cell>
          <cell r="DD76">
            <v>9.6508857849601313</v>
          </cell>
          <cell r="DE76">
            <v>230400.16314750302</v>
          </cell>
          <cell r="DF76">
            <v>3157.5824444439581</v>
          </cell>
          <cell r="DG76">
            <v>180.27408346272648</v>
          </cell>
          <cell r="DH76">
            <v>15.13</v>
          </cell>
          <cell r="DI76">
            <v>1179.0336428205742</v>
          </cell>
          <cell r="DJ76" t="str">
            <v/>
          </cell>
          <cell r="DK76" t="str">
            <v/>
          </cell>
          <cell r="DL76">
            <v>1.1059767973147008</v>
          </cell>
          <cell r="DM76">
            <v>12400</v>
          </cell>
          <cell r="DN76">
            <v>3080.6</v>
          </cell>
          <cell r="DO76">
            <v>735.6228656376951</v>
          </cell>
          <cell r="DP76">
            <v>161.69999999999999</v>
          </cell>
          <cell r="DQ76">
            <v>7872.0579193870699</v>
          </cell>
          <cell r="DR76" t="str">
            <v/>
          </cell>
          <cell r="DS76" t="str">
            <v/>
          </cell>
          <cell r="DT76">
            <v>46464.763515996652</v>
          </cell>
          <cell r="DU76">
            <v>0.71260531561828822</v>
          </cell>
          <cell r="DV76">
            <v>3248.3690672480793</v>
          </cell>
          <cell r="DW76">
            <v>14062.166156865444</v>
          </cell>
          <cell r="DX76">
            <v>0.82779248829806096</v>
          </cell>
          <cell r="DY76" t="str">
            <v/>
          </cell>
          <cell r="DZ76" t="str">
            <v/>
          </cell>
          <cell r="EA76" t="str">
            <v/>
          </cell>
          <cell r="EB76">
            <v>14.700005494700568</v>
          </cell>
          <cell r="EC76">
            <v>1.066670242650944</v>
          </cell>
          <cell r="ED76">
            <v>48.323686445000376</v>
          </cell>
          <cell r="EE76">
            <v>7.0033114662977933</v>
          </cell>
          <cell r="EF76">
            <v>11.568348797585147</v>
          </cell>
          <cell r="EG76">
            <v>0.755</v>
          </cell>
          <cell r="EH76" t="str">
            <v/>
          </cell>
          <cell r="EI76">
            <v>415.28243402997191</v>
          </cell>
          <cell r="EJ76" t="str">
            <v/>
          </cell>
          <cell r="EK76">
            <v>3</v>
          </cell>
          <cell r="EL76">
            <v>7216.7207972474862</v>
          </cell>
          <cell r="EM76">
            <v>0</v>
          </cell>
          <cell r="EN76">
            <v>3263.777</v>
          </cell>
          <cell r="EO76" t="str">
            <v/>
          </cell>
          <cell r="EP76">
            <v>25.256715565251255</v>
          </cell>
          <cell r="EQ76">
            <v>289.37103645308002</v>
          </cell>
          <cell r="ER76">
            <v>0.2179976609693029</v>
          </cell>
          <cell r="ES76" t="str">
            <v/>
          </cell>
          <cell r="ET76">
            <v>1.5261789861305757</v>
          </cell>
          <cell r="EU76">
            <v>1177.3604680655981</v>
          </cell>
          <cell r="EV76" t="str">
            <v/>
          </cell>
          <cell r="EW76">
            <v>35792.739256200708</v>
          </cell>
          <cell r="EX76">
            <v>55.780593020204662</v>
          </cell>
          <cell r="EY76" t="str">
            <v/>
          </cell>
          <cell r="EZ76" t="str">
            <v/>
          </cell>
          <cell r="FA76">
            <v>15.15863226559792</v>
          </cell>
          <cell r="FB76">
            <v>48.69</v>
          </cell>
          <cell r="FC76">
            <v>26.551147058823545</v>
          </cell>
          <cell r="FD76" t="str">
            <v/>
          </cell>
          <cell r="FE76">
            <v>17.127732049296899</v>
          </cell>
          <cell r="FF76" t="str">
            <v/>
          </cell>
          <cell r="FG76">
            <v>445</v>
          </cell>
          <cell r="FH76" t="str">
            <v/>
          </cell>
          <cell r="FI76">
            <v>29999.010131191488</v>
          </cell>
          <cell r="FJ76" t="str">
            <v/>
          </cell>
          <cell r="FK76" t="str">
            <v/>
          </cell>
          <cell r="FL76">
            <v>64</v>
          </cell>
          <cell r="FM76">
            <v>126</v>
          </cell>
          <cell r="FN76">
            <v>294.99540578661771</v>
          </cell>
          <cell r="FO76" t="str">
            <v/>
          </cell>
          <cell r="FP76">
            <v>19.888705400753594</v>
          </cell>
          <cell r="FQ76">
            <v>0.33003947243270648</v>
          </cell>
          <cell r="FR76">
            <v>8420.9607921070328</v>
          </cell>
          <cell r="FS76" t="str">
            <v/>
          </cell>
          <cell r="FT76" t="str">
            <v/>
          </cell>
          <cell r="FU76">
            <v>153.41511714247571</v>
          </cell>
          <cell r="FV76">
            <v>615.00002629131438</v>
          </cell>
          <cell r="FW76" t="str">
            <v/>
          </cell>
          <cell r="FX76" t="str">
            <v/>
          </cell>
          <cell r="FY76">
            <v>541.83949754136393</v>
          </cell>
          <cell r="FZ76" t="str">
            <v/>
          </cell>
          <cell r="GA76" t="str">
            <v/>
          </cell>
          <cell r="GB76">
            <v>17.712911139889716</v>
          </cell>
          <cell r="GC76">
            <v>39890.923081152119</v>
          </cell>
          <cell r="GD76" t="str">
            <v/>
          </cell>
          <cell r="GE76" t="str">
            <v/>
          </cell>
          <cell r="GF76">
            <v>1.9240673637779435</v>
          </cell>
          <cell r="GG76" t="str">
            <v/>
          </cell>
          <cell r="GH76">
            <v>32.700000000000003</v>
          </cell>
          <cell r="GI76">
            <v>6280.1339000000007</v>
          </cell>
          <cell r="GJ76">
            <v>1248.0988787945137</v>
          </cell>
          <cell r="GK76">
            <v>14.502216886887727</v>
          </cell>
          <cell r="GL76">
            <v>16948.590950377085</v>
          </cell>
          <cell r="GM76">
            <v>73.257437347203748</v>
          </cell>
          <cell r="GN76">
            <v>6.4228955072784464</v>
          </cell>
          <cell r="GO76" t="str">
            <v/>
          </cell>
          <cell r="GP76" t="str">
            <v/>
          </cell>
          <cell r="GQ76" t="str">
            <v/>
          </cell>
          <cell r="GR76">
            <v>4305.908233348905</v>
          </cell>
          <cell r="GS76" t="str">
            <v/>
          </cell>
          <cell r="GT76" t="str">
            <v/>
          </cell>
          <cell r="GU76" t="str">
            <v/>
          </cell>
          <cell r="GV76" t="str">
            <v/>
          </cell>
          <cell r="GW76">
            <v>1080</v>
          </cell>
          <cell r="GX76">
            <v>1064.240549915427</v>
          </cell>
          <cell r="GY76" t="str">
            <v/>
          </cell>
          <cell r="GZ76">
            <v>1263.3048847141442</v>
          </cell>
          <cell r="HA76">
            <v>1254.5615182645654</v>
          </cell>
          <cell r="HB76">
            <v>165</v>
          </cell>
          <cell r="HC76">
            <v>12.140397155065823</v>
          </cell>
          <cell r="HD76" t="str">
            <v/>
          </cell>
          <cell r="HE76" t="str">
            <v/>
          </cell>
          <cell r="HF76">
            <v>88.643968160134932</v>
          </cell>
          <cell r="HG76" t="str">
            <v/>
          </cell>
          <cell r="HH76">
            <v>0</v>
          </cell>
          <cell r="HI76">
            <v>525.23591944116674</v>
          </cell>
          <cell r="HJ76">
            <v>73.045006786573069</v>
          </cell>
          <cell r="HK76">
            <v>1.2</v>
          </cell>
          <cell r="HL76" t="str">
            <v/>
          </cell>
          <cell r="HM76" t="str">
            <v/>
          </cell>
          <cell r="HN76" t="str">
            <v/>
          </cell>
          <cell r="HO76" t="str">
            <v/>
          </cell>
          <cell r="HP76" t="str">
            <v/>
          </cell>
          <cell r="HQ76">
            <v>6.6270070743092502</v>
          </cell>
          <cell r="HR76">
            <v>30.347803291436684</v>
          </cell>
          <cell r="HS76" t="str">
            <v/>
          </cell>
          <cell r="HT76">
            <v>571.06004469977654</v>
          </cell>
          <cell r="HU76">
            <v>2396.1327183293779</v>
          </cell>
          <cell r="HV76" t="str">
            <v/>
          </cell>
          <cell r="HW76">
            <v>20346.038140683158</v>
          </cell>
          <cell r="HX76">
            <v>82</v>
          </cell>
          <cell r="HY76" t="str">
            <v/>
          </cell>
          <cell r="HZ76">
            <v>137.12072970391665</v>
          </cell>
          <cell r="IA76">
            <v>470.07219833096639</v>
          </cell>
          <cell r="IB76" t="str">
            <v/>
          </cell>
          <cell r="IC76" t="str">
            <v/>
          </cell>
          <cell r="ID76" t="str">
            <v/>
          </cell>
          <cell r="IE76">
            <v>35408.770065216777</v>
          </cell>
          <cell r="IF76" t="str">
            <v/>
          </cell>
          <cell r="IG76" t="str">
            <v/>
          </cell>
          <cell r="IH76">
            <v>166415.62860920778</v>
          </cell>
          <cell r="II76" t="str">
            <v/>
          </cell>
          <cell r="IJ76" t="str">
            <v/>
          </cell>
          <cell r="IK76" t="str">
            <v/>
          </cell>
          <cell r="IL76">
            <v>475.55400176809178</v>
          </cell>
          <cell r="IM76">
            <v>300.40260853640348</v>
          </cell>
          <cell r="IN76">
            <v>0</v>
          </cell>
          <cell r="IO76">
            <v>21694.059893234495</v>
          </cell>
        </row>
        <row r="77">
          <cell r="B77">
            <v>110400</v>
          </cell>
          <cell r="C77" t="str">
            <v>HOUSING, WATER, ELECTRICITY, GAS, AND OTHER FUELS</v>
          </cell>
          <cell r="D77">
            <v>0</v>
          </cell>
          <cell r="E77">
            <v>0</v>
          </cell>
          <cell r="F77">
            <v>58821.471512905322</v>
          </cell>
          <cell r="G77">
            <v>0</v>
          </cell>
          <cell r="H77">
            <v>0</v>
          </cell>
          <cell r="I77">
            <v>130653.65611657541</v>
          </cell>
          <cell r="J77">
            <v>0</v>
          </cell>
          <cell r="K77">
            <v>50304.442361230816</v>
          </cell>
          <cell r="L77">
            <v>126970.97065371202</v>
          </cell>
          <cell r="M77">
            <v>0</v>
          </cell>
          <cell r="N77">
            <v>0</v>
          </cell>
          <cell r="O77">
            <v>0</v>
          </cell>
          <cell r="P77">
            <v>113507.32707422959</v>
          </cell>
          <cell r="Q77">
            <v>28759.212889083599</v>
          </cell>
          <cell r="R77">
            <v>1690267</v>
          </cell>
          <cell r="S77">
            <v>94010.440259712661</v>
          </cell>
          <cell r="T77">
            <v>35113.893127857802</v>
          </cell>
          <cell r="U77">
            <v>196739.64217513584</v>
          </cell>
          <cell r="V77">
            <v>0</v>
          </cell>
          <cell r="W77">
            <v>205171.48149722849</v>
          </cell>
          <cell r="X77">
            <v>530609.32901172235</v>
          </cell>
          <cell r="Y77">
            <v>6393.6867943378447</v>
          </cell>
          <cell r="Z77">
            <v>450.61272131893367</v>
          </cell>
          <cell r="AA77">
            <v>0</v>
          </cell>
          <cell r="AB77">
            <v>2544.020117</v>
          </cell>
          <cell r="AC77">
            <v>0</v>
          </cell>
          <cell r="AD77">
            <v>4328149</v>
          </cell>
          <cell r="AE77">
            <v>0</v>
          </cell>
          <cell r="AF77">
            <v>0</v>
          </cell>
          <cell r="AG77">
            <v>6937.0234614743458</v>
          </cell>
          <cell r="AH77">
            <v>235466.80701307254</v>
          </cell>
          <cell r="AI77">
            <v>0</v>
          </cell>
          <cell r="AJ77">
            <v>550.70852177591257</v>
          </cell>
          <cell r="AK77">
            <v>3240.290473912728</v>
          </cell>
          <cell r="AL77">
            <v>0</v>
          </cell>
          <cell r="AM77">
            <v>1442.4624138820081</v>
          </cell>
          <cell r="AN77">
            <v>35130.257450894103</v>
          </cell>
          <cell r="AO77">
            <v>175781.58277780502</v>
          </cell>
          <cell r="AP77">
            <v>0</v>
          </cell>
          <cell r="AQ77">
            <v>63714.769681503014</v>
          </cell>
          <cell r="AR77">
            <v>6433938</v>
          </cell>
          <cell r="AS77">
            <v>1158237.6556380517</v>
          </cell>
          <cell r="AT77">
            <v>596904</v>
          </cell>
          <cell r="AU77">
            <v>568850.66100000031</v>
          </cell>
          <cell r="AV77">
            <v>278179.5694320547</v>
          </cell>
          <cell r="AW77">
            <v>131738</v>
          </cell>
          <cell r="AX77">
            <v>0</v>
          </cell>
          <cell r="AY77">
            <v>27793799.822488185</v>
          </cell>
          <cell r="AZ77">
            <v>19962.990269862363</v>
          </cell>
          <cell r="BA77">
            <v>22079.055637531441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61.56965181738656</v>
          </cell>
          <cell r="BH77">
            <v>336115.00000100001</v>
          </cell>
          <cell r="BI77">
            <v>305040.00000100001</v>
          </cell>
          <cell r="BJ77">
            <v>13495.028700000006</v>
          </cell>
          <cell r="BK77">
            <v>0</v>
          </cell>
          <cell r="BL77">
            <v>197042.12349996675</v>
          </cell>
          <cell r="BM77">
            <v>0</v>
          </cell>
          <cell r="BN77">
            <v>0</v>
          </cell>
          <cell r="BO77">
            <v>2962.3514239094989</v>
          </cell>
          <cell r="BP77">
            <v>57743.063001948802</v>
          </cell>
          <cell r="BQ77">
            <v>0</v>
          </cell>
          <cell r="BR77">
            <v>0</v>
          </cell>
          <cell r="BS77">
            <v>89062.000002000015</v>
          </cell>
          <cell r="BT77">
            <v>18764.695711329932</v>
          </cell>
          <cell r="BU77">
            <v>13834.71263661517</v>
          </cell>
          <cell r="BV77">
            <v>19692.004762904802</v>
          </cell>
          <cell r="BW77">
            <v>1085.2514722995406</v>
          </cell>
          <cell r="BX77">
            <v>0</v>
          </cell>
          <cell r="BY77">
            <v>246973.03883713958</v>
          </cell>
          <cell r="BZ77">
            <v>0</v>
          </cell>
          <cell r="CA77">
            <v>0</v>
          </cell>
          <cell r="CB77">
            <v>233717.61116658256</v>
          </cell>
          <cell r="CC77">
            <v>146925.00000199999</v>
          </cell>
          <cell r="CD77">
            <v>1001.6999999999999</v>
          </cell>
          <cell r="CE77">
            <v>0</v>
          </cell>
          <cell r="CF77">
            <v>5142360.8644505218</v>
          </cell>
          <cell r="CG77">
            <v>0</v>
          </cell>
          <cell r="CH77">
            <v>553800.43342778157</v>
          </cell>
          <cell r="CI77">
            <v>0</v>
          </cell>
          <cell r="CJ77">
            <v>320.64738815867867</v>
          </cell>
          <cell r="CK77">
            <v>18369.930000000008</v>
          </cell>
          <cell r="CL77">
            <v>150968.68122786187</v>
          </cell>
          <cell r="CM77">
            <v>21872.906798287091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151857.4310612898</v>
          </cell>
          <cell r="CU77">
            <v>0</v>
          </cell>
          <cell r="CV77">
            <v>0</v>
          </cell>
          <cell r="CW77">
            <v>28198.515160031275</v>
          </cell>
          <cell r="CX77">
            <v>0</v>
          </cell>
          <cell r="CY77">
            <v>2236158.0000010002</v>
          </cell>
          <cell r="CZ77">
            <v>378251352.45962954</v>
          </cell>
          <cell r="DA77">
            <v>0</v>
          </cell>
          <cell r="DB77">
            <v>2640670.2203979646</v>
          </cell>
          <cell r="DC77">
            <v>0</v>
          </cell>
          <cell r="DD77">
            <v>14934.823310277527</v>
          </cell>
          <cell r="DE77">
            <v>268641628.48309255</v>
          </cell>
          <cell r="DF77">
            <v>4433941.6615313087</v>
          </cell>
          <cell r="DG77">
            <v>113737.27732076371</v>
          </cell>
          <cell r="DH77">
            <v>77001.477850257084</v>
          </cell>
          <cell r="DI77">
            <v>174988.00000299999</v>
          </cell>
          <cell r="DJ77">
            <v>0</v>
          </cell>
          <cell r="DK77">
            <v>0</v>
          </cell>
          <cell r="DL77">
            <v>1480.3198438247375</v>
          </cell>
          <cell r="DM77">
            <v>68409600</v>
          </cell>
          <cell r="DN77">
            <v>1090004.3999999999</v>
          </cell>
          <cell r="DO77">
            <v>94069.144571011639</v>
          </cell>
          <cell r="DP77">
            <v>6643.3</v>
          </cell>
          <cell r="DQ77">
            <v>2772004.5610888153</v>
          </cell>
          <cell r="DR77">
            <v>0</v>
          </cell>
          <cell r="DS77">
            <v>0</v>
          </cell>
          <cell r="DT77">
            <v>70795329.137998909</v>
          </cell>
          <cell r="DU77">
            <v>1650.1097449993208</v>
          </cell>
          <cell r="DV77">
            <v>2381799.2258067783</v>
          </cell>
          <cell r="DW77">
            <v>3063903.3643806446</v>
          </cell>
          <cell r="DX77">
            <v>65.694887447977464</v>
          </cell>
          <cell r="DY77">
            <v>0</v>
          </cell>
          <cell r="DZ77">
            <v>0</v>
          </cell>
          <cell r="EA77">
            <v>0</v>
          </cell>
          <cell r="EB77">
            <v>138162.35164356924</v>
          </cell>
          <cell r="EC77">
            <v>717.09839002688193</v>
          </cell>
          <cell r="ED77">
            <v>6615.0202552684523</v>
          </cell>
          <cell r="EE77">
            <v>1987.0886210887566</v>
          </cell>
          <cell r="EF77">
            <v>1148.9036222383197</v>
          </cell>
          <cell r="EG77">
            <v>3983.3820000000005</v>
          </cell>
          <cell r="EH77">
            <v>0</v>
          </cell>
          <cell r="EI77">
            <v>48715.78499491098</v>
          </cell>
          <cell r="EJ77">
            <v>0</v>
          </cell>
          <cell r="EK77">
            <v>5835.2000000000007</v>
          </cell>
          <cell r="EL77">
            <v>1202250.872220834</v>
          </cell>
          <cell r="EM77">
            <v>1532.9886237763067</v>
          </cell>
          <cell r="EN77">
            <v>977044.07777090464</v>
          </cell>
          <cell r="EO77">
            <v>0</v>
          </cell>
          <cell r="EP77">
            <v>43400.41962116315</v>
          </cell>
          <cell r="EQ77">
            <v>240965.38098511804</v>
          </cell>
          <cell r="ER77">
            <v>165.30922729585518</v>
          </cell>
          <cell r="ES77">
            <v>0</v>
          </cell>
          <cell r="ET77">
            <v>320.97170199999999</v>
          </cell>
          <cell r="EU77">
            <v>293970.22510939086</v>
          </cell>
          <cell r="EV77">
            <v>0</v>
          </cell>
          <cell r="EW77">
            <v>7772832.2797009386</v>
          </cell>
          <cell r="EX77">
            <v>18356.383147979497</v>
          </cell>
          <cell r="EY77">
            <v>0</v>
          </cell>
          <cell r="EZ77">
            <v>0</v>
          </cell>
          <cell r="FA77">
            <v>28719.713032161118</v>
          </cell>
          <cell r="FB77">
            <v>41204.350000000006</v>
          </cell>
          <cell r="FC77">
            <v>46469.357759147737</v>
          </cell>
          <cell r="FD77">
            <v>0</v>
          </cell>
          <cell r="FE77">
            <v>3209.0154558751833</v>
          </cell>
          <cell r="FF77">
            <v>0</v>
          </cell>
          <cell r="FG77">
            <v>114592</v>
          </cell>
          <cell r="FH77">
            <v>0</v>
          </cell>
          <cell r="FI77">
            <v>1209941.148864178</v>
          </cell>
          <cell r="FJ77">
            <v>0</v>
          </cell>
          <cell r="FK77">
            <v>0</v>
          </cell>
          <cell r="FL77">
            <v>55995</v>
          </cell>
          <cell r="FM77">
            <v>156462.00000199999</v>
          </cell>
          <cell r="FN77">
            <v>72717.641655282729</v>
          </cell>
          <cell r="FO77">
            <v>0</v>
          </cell>
          <cell r="FP77">
            <v>20503.142548048589</v>
          </cell>
          <cell r="FQ77">
            <v>817.50777321581404</v>
          </cell>
          <cell r="FR77">
            <v>767721.9901729743</v>
          </cell>
          <cell r="FS77">
            <v>0</v>
          </cell>
          <cell r="FT77">
            <v>0</v>
          </cell>
          <cell r="FU77">
            <v>15435.240531834384</v>
          </cell>
          <cell r="FV77">
            <v>551975.02359698899</v>
          </cell>
          <cell r="FW77">
            <v>0</v>
          </cell>
          <cell r="FX77">
            <v>0</v>
          </cell>
          <cell r="FY77">
            <v>145754.64673287584</v>
          </cell>
          <cell r="FZ77">
            <v>0</v>
          </cell>
          <cell r="GA77">
            <v>0</v>
          </cell>
          <cell r="GB77">
            <v>13692.478969987182</v>
          </cell>
          <cell r="GC77">
            <v>4256990.1937086415</v>
          </cell>
          <cell r="GD77">
            <v>0</v>
          </cell>
          <cell r="GE77">
            <v>0</v>
          </cell>
          <cell r="GF77">
            <v>5771.6864923420171</v>
          </cell>
          <cell r="GG77">
            <v>0</v>
          </cell>
          <cell r="GH77">
            <v>44870.400000000001</v>
          </cell>
          <cell r="GI77">
            <v>1155228.1769763385</v>
          </cell>
          <cell r="GJ77">
            <v>151681.06362556157</v>
          </cell>
          <cell r="GK77">
            <v>61917.562335415307</v>
          </cell>
          <cell r="GL77">
            <v>971551.58459839458</v>
          </cell>
          <cell r="GM77">
            <v>375039.84495978273</v>
          </cell>
          <cell r="GN77">
            <v>12367.235892376129</v>
          </cell>
          <cell r="GO77">
            <v>0</v>
          </cell>
          <cell r="GP77">
            <v>0</v>
          </cell>
          <cell r="GQ77">
            <v>0</v>
          </cell>
          <cell r="GR77">
            <v>282327.28646964458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303951.00000100001</v>
          </cell>
          <cell r="GX77">
            <v>103719.04434853214</v>
          </cell>
          <cell r="GY77">
            <v>0</v>
          </cell>
          <cell r="GZ77">
            <v>213058.33967700065</v>
          </cell>
          <cell r="HA77">
            <v>726896.7158556293</v>
          </cell>
          <cell r="HB77">
            <v>346852.00000100001</v>
          </cell>
          <cell r="HC77">
            <v>1540.2916901263861</v>
          </cell>
          <cell r="HD77">
            <v>0</v>
          </cell>
          <cell r="HE77">
            <v>0</v>
          </cell>
          <cell r="HF77">
            <v>262578.04750814417</v>
          </cell>
          <cell r="HG77">
            <v>0</v>
          </cell>
          <cell r="HH77">
            <v>42928.055681995953</v>
          </cell>
          <cell r="HI77">
            <v>74313.661812761769</v>
          </cell>
          <cell r="HJ77">
            <v>320571.81608053879</v>
          </cell>
          <cell r="HK77">
            <v>598.15009999999995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3685.5676430665594</v>
          </cell>
          <cell r="HR77">
            <v>86248.291032238572</v>
          </cell>
          <cell r="HS77">
            <v>0</v>
          </cell>
          <cell r="HT77">
            <v>1140715.2816895915</v>
          </cell>
          <cell r="HU77">
            <v>832289.62866133475</v>
          </cell>
          <cell r="HV77">
            <v>0</v>
          </cell>
          <cell r="HW77">
            <v>2351439.9500502674</v>
          </cell>
          <cell r="HX77">
            <v>26084</v>
          </cell>
          <cell r="HY77">
            <v>0</v>
          </cell>
          <cell r="HZ77">
            <v>61504.291619862139</v>
          </cell>
          <cell r="IA77">
            <v>1521097.6605532365</v>
          </cell>
          <cell r="IB77">
            <v>0</v>
          </cell>
          <cell r="IC77">
            <v>0</v>
          </cell>
          <cell r="ID77">
            <v>0</v>
          </cell>
          <cell r="IE77">
            <v>17460508.00842534</v>
          </cell>
          <cell r="IF77">
            <v>0</v>
          </cell>
          <cell r="IG77">
            <v>0</v>
          </cell>
          <cell r="IH77">
            <v>79928977.754036799</v>
          </cell>
          <cell r="II77">
            <v>0</v>
          </cell>
          <cell r="IJ77">
            <v>0</v>
          </cell>
          <cell r="IK77">
            <v>0</v>
          </cell>
          <cell r="IL77">
            <v>365083.46131625201</v>
          </cell>
          <cell r="IM77">
            <v>125716.24179594903</v>
          </cell>
          <cell r="IN77">
            <v>6649832.6259112917</v>
          </cell>
          <cell r="IO77">
            <v>31017451.324561946</v>
          </cell>
        </row>
        <row r="78">
          <cell r="B78">
            <v>110410</v>
          </cell>
          <cell r="C78" t="str">
            <v>ACTUAL AND IMPUTED RENTALS FOR HOUSING</v>
          </cell>
          <cell r="D78">
            <v>0</v>
          </cell>
          <cell r="E78">
            <v>0</v>
          </cell>
          <cell r="F78">
            <v>16164.073762185464</v>
          </cell>
          <cell r="G78">
            <v>0</v>
          </cell>
          <cell r="H78">
            <v>0</v>
          </cell>
          <cell r="I78">
            <v>77727.745296369569</v>
          </cell>
          <cell r="J78">
            <v>0</v>
          </cell>
          <cell r="K78">
            <v>37506.210313807213</v>
          </cell>
          <cell r="L78">
            <v>47563.1</v>
          </cell>
          <cell r="M78">
            <v>0</v>
          </cell>
          <cell r="N78">
            <v>0</v>
          </cell>
          <cell r="O78">
            <v>0</v>
          </cell>
          <cell r="P78">
            <v>93133.058898440286</v>
          </cell>
          <cell r="Q78">
            <v>17342.454963134733</v>
          </cell>
          <cell r="R78">
            <v>840632</v>
          </cell>
          <cell r="S78">
            <v>48990.045979831622</v>
          </cell>
          <cell r="T78">
            <v>24718.632078708146</v>
          </cell>
          <cell r="U78">
            <v>93570.135749999929</v>
          </cell>
          <cell r="V78">
            <v>0</v>
          </cell>
          <cell r="W78">
            <v>116890.50820413364</v>
          </cell>
          <cell r="X78">
            <v>282433.08130466472</v>
          </cell>
          <cell r="Y78">
            <v>3981.8739401827606</v>
          </cell>
          <cell r="Z78">
            <v>372.66517795923164</v>
          </cell>
          <cell r="AA78">
            <v>0</v>
          </cell>
          <cell r="AB78">
            <v>1424.128001</v>
          </cell>
          <cell r="AC78">
            <v>0</v>
          </cell>
          <cell r="AD78">
            <v>1793884</v>
          </cell>
          <cell r="AE78">
            <v>0</v>
          </cell>
          <cell r="AF78">
            <v>0</v>
          </cell>
          <cell r="AG78">
            <v>3790.6852095820541</v>
          </cell>
          <cell r="AH78">
            <v>161103.27665930378</v>
          </cell>
          <cell r="AI78">
            <v>0</v>
          </cell>
          <cell r="AJ78">
            <v>444.33931515876986</v>
          </cell>
          <cell r="AK78">
            <v>1722.1038000880267</v>
          </cell>
          <cell r="AL78">
            <v>0</v>
          </cell>
          <cell r="AM78">
            <v>892.70131010912871</v>
          </cell>
          <cell r="AN78">
            <v>10019.276021393611</v>
          </cell>
          <cell r="AO78">
            <v>143052.1819691773</v>
          </cell>
          <cell r="AP78">
            <v>0</v>
          </cell>
          <cell r="AQ78">
            <v>53535.856837067746</v>
          </cell>
          <cell r="AR78">
            <v>4062918</v>
          </cell>
          <cell r="AS78">
            <v>639821.58609181736</v>
          </cell>
          <cell r="AT78">
            <v>384360</v>
          </cell>
          <cell r="AU78">
            <v>420693.76200000022</v>
          </cell>
          <cell r="AV78">
            <v>137665.09065184015</v>
          </cell>
          <cell r="AW78">
            <v>62856</v>
          </cell>
          <cell r="AX78">
            <v>0</v>
          </cell>
          <cell r="AY78">
            <v>19803627.36547878</v>
          </cell>
          <cell r="AZ78">
            <v>11805.509400000001</v>
          </cell>
          <cell r="BA78">
            <v>14878.618291991292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628.14848982344506</v>
          </cell>
          <cell r="BH78">
            <v>187219.00000100001</v>
          </cell>
          <cell r="BI78">
            <v>214770.00000100001</v>
          </cell>
          <cell r="BJ78">
            <v>5640.9369000000024</v>
          </cell>
          <cell r="BK78">
            <v>0</v>
          </cell>
          <cell r="BL78">
            <v>131950.42201462752</v>
          </cell>
          <cell r="BM78">
            <v>0</v>
          </cell>
          <cell r="BN78">
            <v>0</v>
          </cell>
          <cell r="BO78">
            <v>2244.8290498164301</v>
          </cell>
          <cell r="BP78">
            <v>40782.212598853308</v>
          </cell>
          <cell r="BQ78">
            <v>0</v>
          </cell>
          <cell r="BR78">
            <v>0</v>
          </cell>
          <cell r="BS78">
            <v>63469.000001</v>
          </cell>
          <cell r="BT78">
            <v>13168.445935063921</v>
          </cell>
          <cell r="BU78">
            <v>5795.2677825094988</v>
          </cell>
          <cell r="BV78">
            <v>16339.663473185101</v>
          </cell>
          <cell r="BW78">
            <v>860.20695924960842</v>
          </cell>
          <cell r="BX78">
            <v>0</v>
          </cell>
          <cell r="BY78">
            <v>184908.04742367819</v>
          </cell>
          <cell r="BZ78">
            <v>0</v>
          </cell>
          <cell r="CA78">
            <v>0</v>
          </cell>
          <cell r="CB78">
            <v>134576.3896228564</v>
          </cell>
          <cell r="CC78">
            <v>108788.00000099999</v>
          </cell>
          <cell r="CD78">
            <v>455.7</v>
          </cell>
          <cell r="CE78">
            <v>0</v>
          </cell>
          <cell r="CF78">
            <v>526987.96868319274</v>
          </cell>
          <cell r="CG78">
            <v>0</v>
          </cell>
          <cell r="CH78">
            <v>292452.34791990719</v>
          </cell>
          <cell r="CI78">
            <v>0</v>
          </cell>
          <cell r="CJ78">
            <v>96.331605976837508</v>
          </cell>
          <cell r="CK78">
            <v>4675.34</v>
          </cell>
          <cell r="CL78">
            <v>78813.983476332505</v>
          </cell>
          <cell r="CM78">
            <v>17207.314528595958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115634</v>
          </cell>
          <cell r="CU78">
            <v>0</v>
          </cell>
          <cell r="CV78">
            <v>0</v>
          </cell>
          <cell r="CW78">
            <v>14276.03823612013</v>
          </cell>
          <cell r="CX78">
            <v>0</v>
          </cell>
          <cell r="CY78">
            <v>1267763.000001</v>
          </cell>
          <cell r="CZ78">
            <v>225901721.10939935</v>
          </cell>
          <cell r="DA78">
            <v>0</v>
          </cell>
          <cell r="DB78">
            <v>1631103.1920533592</v>
          </cell>
          <cell r="DC78">
            <v>0</v>
          </cell>
          <cell r="DD78">
            <v>12394.453430412905</v>
          </cell>
          <cell r="DE78">
            <v>216236459.80554265</v>
          </cell>
          <cell r="DF78">
            <v>3406102.282681331</v>
          </cell>
          <cell r="DG78">
            <v>93946.072429793465</v>
          </cell>
          <cell r="DH78">
            <v>56972.696702000001</v>
          </cell>
          <cell r="DI78">
            <v>119025.00000099999</v>
          </cell>
          <cell r="DJ78">
            <v>0</v>
          </cell>
          <cell r="DK78">
            <v>0</v>
          </cell>
          <cell r="DL78">
            <v>1000.2641431433537</v>
          </cell>
          <cell r="DM78">
            <v>57837800</v>
          </cell>
          <cell r="DN78">
            <v>619372.5</v>
          </cell>
          <cell r="DO78">
            <v>40878.892677069562</v>
          </cell>
          <cell r="DP78">
            <v>1630.6</v>
          </cell>
          <cell r="DQ78">
            <v>1777014.7538524256</v>
          </cell>
          <cell r="DR78">
            <v>0</v>
          </cell>
          <cell r="DS78">
            <v>0</v>
          </cell>
          <cell r="DT78">
            <v>50141752.911526702</v>
          </cell>
          <cell r="DU78">
            <v>1250.2364621564802</v>
          </cell>
          <cell r="DV78">
            <v>962032.36028780264</v>
          </cell>
          <cell r="DW78">
            <v>420216.12688994175</v>
          </cell>
          <cell r="DX78">
            <v>39.752005345134137</v>
          </cell>
          <cell r="DY78">
            <v>0</v>
          </cell>
          <cell r="DZ78">
            <v>0</v>
          </cell>
          <cell r="EA78">
            <v>0</v>
          </cell>
          <cell r="EB78">
            <v>70305.326279358618</v>
          </cell>
          <cell r="EC78">
            <v>450.19526197444952</v>
          </cell>
          <cell r="ED78">
            <v>3329.0746222172884</v>
          </cell>
          <cell r="EE78">
            <v>1564.6837523947916</v>
          </cell>
          <cell r="EF78">
            <v>689.69660951610774</v>
          </cell>
          <cell r="EG78">
            <v>2359.587</v>
          </cell>
          <cell r="EH78">
            <v>0</v>
          </cell>
          <cell r="EI78">
            <v>30958.060270467511</v>
          </cell>
          <cell r="EJ78">
            <v>0</v>
          </cell>
          <cell r="EK78">
            <v>1335.2</v>
          </cell>
          <cell r="EL78">
            <v>776610.18878113735</v>
          </cell>
          <cell r="EM78">
            <v>1187.3423752386561</v>
          </cell>
          <cell r="EN78">
            <v>684964.61</v>
          </cell>
          <cell r="EO78">
            <v>0</v>
          </cell>
          <cell r="EP78">
            <v>24148.976192751852</v>
          </cell>
          <cell r="EQ78">
            <v>158661.62801967759</v>
          </cell>
          <cell r="ER78">
            <v>123.93267125031919</v>
          </cell>
          <cell r="ES78">
            <v>0</v>
          </cell>
          <cell r="ET78">
            <v>207.03704300000001</v>
          </cell>
          <cell r="EU78">
            <v>180111.77676941967</v>
          </cell>
          <cell r="EV78">
            <v>0</v>
          </cell>
          <cell r="EW78">
            <v>3874916.7245781529</v>
          </cell>
          <cell r="EX78">
            <v>8308.903830215133</v>
          </cell>
          <cell r="EY78">
            <v>0</v>
          </cell>
          <cell r="EZ78">
            <v>0</v>
          </cell>
          <cell r="FA78">
            <v>19139.502014426551</v>
          </cell>
          <cell r="FB78">
            <v>5527.88</v>
          </cell>
          <cell r="FC78">
            <v>34838.811871668338</v>
          </cell>
          <cell r="FD78">
            <v>0</v>
          </cell>
          <cell r="FE78">
            <v>1967.430731749698</v>
          </cell>
          <cell r="FF78">
            <v>0</v>
          </cell>
          <cell r="FG78">
            <v>61648</v>
          </cell>
          <cell r="FH78">
            <v>0</v>
          </cell>
          <cell r="FI78">
            <v>327794.88648258668</v>
          </cell>
          <cell r="FJ78">
            <v>0</v>
          </cell>
          <cell r="FK78">
            <v>0</v>
          </cell>
          <cell r="FL78">
            <v>37629</v>
          </cell>
          <cell r="FM78">
            <v>113569.00000099999</v>
          </cell>
          <cell r="FN78">
            <v>51198.92273046972</v>
          </cell>
          <cell r="FO78">
            <v>0</v>
          </cell>
          <cell r="FP78">
            <v>17583.689950011652</v>
          </cell>
          <cell r="FQ78">
            <v>583.02297903918691</v>
          </cell>
          <cell r="FR78">
            <v>206120.78892993837</v>
          </cell>
          <cell r="FS78">
            <v>0</v>
          </cell>
          <cell r="FT78">
            <v>0</v>
          </cell>
          <cell r="FU78">
            <v>8499.7371562662374</v>
          </cell>
          <cell r="FV78">
            <v>311685.01332456636</v>
          </cell>
          <cell r="FW78">
            <v>0</v>
          </cell>
          <cell r="FX78">
            <v>0</v>
          </cell>
          <cell r="FY78">
            <v>52369.378330908665</v>
          </cell>
          <cell r="FZ78">
            <v>0</v>
          </cell>
          <cell r="GA78">
            <v>0</v>
          </cell>
          <cell r="GB78">
            <v>9451.2164662740379</v>
          </cell>
          <cell r="GC78">
            <v>2102965.8522089124</v>
          </cell>
          <cell r="GD78">
            <v>0</v>
          </cell>
          <cell r="GE78">
            <v>0</v>
          </cell>
          <cell r="GF78">
            <v>4684.639877458917</v>
          </cell>
          <cell r="GG78">
            <v>0</v>
          </cell>
          <cell r="GH78">
            <v>29741.9</v>
          </cell>
          <cell r="GI78">
            <v>654249.17949999997</v>
          </cell>
          <cell r="GJ78">
            <v>118966.14929345236</v>
          </cell>
          <cell r="GK78">
            <v>50595.378031544707</v>
          </cell>
          <cell r="GL78">
            <v>370531.97085303941</v>
          </cell>
          <cell r="GM78">
            <v>164366.66168082473</v>
          </cell>
          <cell r="GN78">
            <v>9568.9285405204628</v>
          </cell>
          <cell r="GO78">
            <v>0</v>
          </cell>
          <cell r="GP78">
            <v>0</v>
          </cell>
          <cell r="GQ78">
            <v>0</v>
          </cell>
          <cell r="GR78">
            <v>101835.50959243021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178701.00000100001</v>
          </cell>
          <cell r="GX78">
            <v>57641.225111472384</v>
          </cell>
          <cell r="GY78">
            <v>0</v>
          </cell>
          <cell r="GZ78">
            <v>75764.98470013676</v>
          </cell>
          <cell r="HA78">
            <v>450350.42155048391</v>
          </cell>
          <cell r="HB78">
            <v>258977.00000100001</v>
          </cell>
          <cell r="HC78">
            <v>1172.385594233167</v>
          </cell>
          <cell r="HD78">
            <v>0</v>
          </cell>
          <cell r="HE78">
            <v>0</v>
          </cell>
          <cell r="HF78">
            <v>180152.22479240905</v>
          </cell>
          <cell r="HG78">
            <v>0</v>
          </cell>
          <cell r="HH78">
            <v>35795.103326758042</v>
          </cell>
          <cell r="HI78">
            <v>32059.263996224396</v>
          </cell>
          <cell r="HJ78">
            <v>192944.12199267957</v>
          </cell>
          <cell r="HK78">
            <v>151.52809999999999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2667.9545403424754</v>
          </cell>
          <cell r="HR78">
            <v>52770.571633297506</v>
          </cell>
          <cell r="HS78">
            <v>0</v>
          </cell>
          <cell r="HT78">
            <v>939359.50992845022</v>
          </cell>
          <cell r="HU78">
            <v>9379.5473152102822</v>
          </cell>
          <cell r="HV78">
            <v>0</v>
          </cell>
          <cell r="HW78">
            <v>1070530.2893977102</v>
          </cell>
          <cell r="HX78">
            <v>10900</v>
          </cell>
          <cell r="HY78">
            <v>0</v>
          </cell>
          <cell r="HZ78">
            <v>39634.834394304358</v>
          </cell>
          <cell r="IA78">
            <v>1231532.1308178899</v>
          </cell>
          <cell r="IB78">
            <v>0</v>
          </cell>
          <cell r="IC78">
            <v>0</v>
          </cell>
          <cell r="ID78">
            <v>0</v>
          </cell>
          <cell r="IE78">
            <v>13566679.812877418</v>
          </cell>
          <cell r="IF78">
            <v>0</v>
          </cell>
          <cell r="IG78">
            <v>0</v>
          </cell>
          <cell r="IH78">
            <v>46072092.102151252</v>
          </cell>
          <cell r="II78">
            <v>0</v>
          </cell>
          <cell r="IJ78">
            <v>0</v>
          </cell>
          <cell r="IK78">
            <v>0</v>
          </cell>
          <cell r="IL78">
            <v>240683.44978434176</v>
          </cell>
          <cell r="IM78">
            <v>90616.939551028336</v>
          </cell>
          <cell r="IN78">
            <v>3378144.9961901153</v>
          </cell>
          <cell r="IO78">
            <v>14843574.107264893</v>
          </cell>
        </row>
        <row r="79">
          <cell r="B79">
            <v>110411</v>
          </cell>
          <cell r="C79" t="str">
            <v>Actual and imputed rentals for housing</v>
          </cell>
          <cell r="D79">
            <v>0</v>
          </cell>
          <cell r="E79">
            <v>0</v>
          </cell>
          <cell r="F79">
            <v>16164.073762185464</v>
          </cell>
          <cell r="G79">
            <v>0</v>
          </cell>
          <cell r="H79">
            <v>0</v>
          </cell>
          <cell r="I79">
            <v>77727.745296369569</v>
          </cell>
          <cell r="J79">
            <v>0</v>
          </cell>
          <cell r="K79">
            <v>37506.210313807213</v>
          </cell>
          <cell r="L79">
            <v>47563.1</v>
          </cell>
          <cell r="M79">
            <v>0</v>
          </cell>
          <cell r="N79">
            <v>0</v>
          </cell>
          <cell r="O79">
            <v>0</v>
          </cell>
          <cell r="P79">
            <v>93133.058898440286</v>
          </cell>
          <cell r="Q79">
            <v>17342.454963134733</v>
          </cell>
          <cell r="R79">
            <v>840632</v>
          </cell>
          <cell r="S79">
            <v>48990.045979831622</v>
          </cell>
          <cell r="T79">
            <v>24718.632078708146</v>
          </cell>
          <cell r="U79">
            <v>93570.135749999929</v>
          </cell>
          <cell r="V79">
            <v>0</v>
          </cell>
          <cell r="W79">
            <v>116890.50820413364</v>
          </cell>
          <cell r="X79">
            <v>282433.08130466472</v>
          </cell>
          <cell r="Y79">
            <v>3981.8739401827606</v>
          </cell>
          <cell r="Z79">
            <v>372.66517795923164</v>
          </cell>
          <cell r="AA79">
            <v>0</v>
          </cell>
          <cell r="AB79">
            <v>1424.128001</v>
          </cell>
          <cell r="AC79">
            <v>0</v>
          </cell>
          <cell r="AD79">
            <v>1793884</v>
          </cell>
          <cell r="AE79">
            <v>0</v>
          </cell>
          <cell r="AF79">
            <v>0</v>
          </cell>
          <cell r="AG79">
            <v>3790.6852095820541</v>
          </cell>
          <cell r="AH79">
            <v>161103.27665930378</v>
          </cell>
          <cell r="AI79">
            <v>0</v>
          </cell>
          <cell r="AJ79">
            <v>444.33931515876986</v>
          </cell>
          <cell r="AK79">
            <v>1722.1038000880267</v>
          </cell>
          <cell r="AL79">
            <v>0</v>
          </cell>
          <cell r="AM79">
            <v>892.70131010912871</v>
          </cell>
          <cell r="AN79">
            <v>10019.276021393611</v>
          </cell>
          <cell r="AO79">
            <v>143052.1819691773</v>
          </cell>
          <cell r="AP79">
            <v>0</v>
          </cell>
          <cell r="AQ79">
            <v>53535.856837067746</v>
          </cell>
          <cell r="AR79">
            <v>4062918</v>
          </cell>
          <cell r="AS79">
            <v>639821.58609181736</v>
          </cell>
          <cell r="AT79">
            <v>384360</v>
          </cell>
          <cell r="AU79">
            <v>420693.76200000022</v>
          </cell>
          <cell r="AV79">
            <v>137665.09065184015</v>
          </cell>
          <cell r="AW79">
            <v>62856</v>
          </cell>
          <cell r="AX79">
            <v>0</v>
          </cell>
          <cell r="AY79">
            <v>19803627.36547878</v>
          </cell>
          <cell r="AZ79">
            <v>11805.509400000001</v>
          </cell>
          <cell r="BA79">
            <v>14878.618291991292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628.14848982344506</v>
          </cell>
          <cell r="BH79">
            <v>187219.00000100001</v>
          </cell>
          <cell r="BI79">
            <v>214770.00000100001</v>
          </cell>
          <cell r="BJ79">
            <v>5640.9369000000024</v>
          </cell>
          <cell r="BK79">
            <v>0</v>
          </cell>
          <cell r="BL79">
            <v>131950.42201462752</v>
          </cell>
          <cell r="BM79">
            <v>0</v>
          </cell>
          <cell r="BN79">
            <v>0</v>
          </cell>
          <cell r="BO79">
            <v>2244.8290498164301</v>
          </cell>
          <cell r="BP79">
            <v>40782.212598853308</v>
          </cell>
          <cell r="BQ79">
            <v>0</v>
          </cell>
          <cell r="BR79">
            <v>0</v>
          </cell>
          <cell r="BS79">
            <v>63469.000001</v>
          </cell>
          <cell r="BT79">
            <v>13168.445935063921</v>
          </cell>
          <cell r="BU79">
            <v>5795.2677825094988</v>
          </cell>
          <cell r="BV79">
            <v>16339.663473185101</v>
          </cell>
          <cell r="BW79">
            <v>860.20695924960842</v>
          </cell>
          <cell r="BX79">
            <v>0</v>
          </cell>
          <cell r="BY79">
            <v>184908.04742367819</v>
          </cell>
          <cell r="BZ79">
            <v>0</v>
          </cell>
          <cell r="CA79">
            <v>0</v>
          </cell>
          <cell r="CB79">
            <v>134576.3896228564</v>
          </cell>
          <cell r="CC79">
            <v>108788.00000099999</v>
          </cell>
          <cell r="CD79">
            <v>455.7</v>
          </cell>
          <cell r="CE79">
            <v>0</v>
          </cell>
          <cell r="CF79">
            <v>526987.96868319274</v>
          </cell>
          <cell r="CG79">
            <v>0</v>
          </cell>
          <cell r="CH79">
            <v>292452.34791990719</v>
          </cell>
          <cell r="CI79">
            <v>0</v>
          </cell>
          <cell r="CJ79">
            <v>96.331605976837508</v>
          </cell>
          <cell r="CK79">
            <v>4675.34</v>
          </cell>
          <cell r="CL79">
            <v>78813.983476332505</v>
          </cell>
          <cell r="CM79">
            <v>17207.314528595958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115634</v>
          </cell>
          <cell r="CU79">
            <v>0</v>
          </cell>
          <cell r="CV79">
            <v>0</v>
          </cell>
          <cell r="CW79">
            <v>14276.03823612013</v>
          </cell>
          <cell r="CX79">
            <v>0</v>
          </cell>
          <cell r="CY79">
            <v>1267763.000001</v>
          </cell>
          <cell r="CZ79">
            <v>225901721.10939935</v>
          </cell>
          <cell r="DA79">
            <v>0</v>
          </cell>
          <cell r="DB79">
            <v>1631103.1920533592</v>
          </cell>
          <cell r="DC79">
            <v>0</v>
          </cell>
          <cell r="DD79">
            <v>12394.453430412905</v>
          </cell>
          <cell r="DE79">
            <v>216236459.80554265</v>
          </cell>
          <cell r="DF79">
            <v>3406102.282681331</v>
          </cell>
          <cell r="DG79">
            <v>93946.072429793465</v>
          </cell>
          <cell r="DH79">
            <v>56972.696702000001</v>
          </cell>
          <cell r="DI79">
            <v>119025.00000099999</v>
          </cell>
          <cell r="DJ79">
            <v>0</v>
          </cell>
          <cell r="DK79">
            <v>0</v>
          </cell>
          <cell r="DL79">
            <v>1000.2641431433537</v>
          </cell>
          <cell r="DM79">
            <v>57837800</v>
          </cell>
          <cell r="DN79">
            <v>619372.5</v>
          </cell>
          <cell r="DO79">
            <v>40878.892677069562</v>
          </cell>
          <cell r="DP79">
            <v>1630.6</v>
          </cell>
          <cell r="DQ79">
            <v>1777014.7538524256</v>
          </cell>
          <cell r="DR79">
            <v>0</v>
          </cell>
          <cell r="DS79">
            <v>0</v>
          </cell>
          <cell r="DT79">
            <v>50141752.911526702</v>
          </cell>
          <cell r="DU79">
            <v>1250.2364621564802</v>
          </cell>
          <cell r="DV79">
            <v>962032.36028780264</v>
          </cell>
          <cell r="DW79">
            <v>420216.12688994175</v>
          </cell>
          <cell r="DX79">
            <v>39.752005345134137</v>
          </cell>
          <cell r="DY79">
            <v>0</v>
          </cell>
          <cell r="DZ79">
            <v>0</v>
          </cell>
          <cell r="EA79">
            <v>0</v>
          </cell>
          <cell r="EB79">
            <v>70305.326279358618</v>
          </cell>
          <cell r="EC79">
            <v>450.19526197444952</v>
          </cell>
          <cell r="ED79">
            <v>3329.0746222172884</v>
          </cell>
          <cell r="EE79">
            <v>1564.6837523947916</v>
          </cell>
          <cell r="EF79">
            <v>689.69660951610774</v>
          </cell>
          <cell r="EG79">
            <v>2359.587</v>
          </cell>
          <cell r="EH79">
            <v>0</v>
          </cell>
          <cell r="EI79">
            <v>30958.060270467511</v>
          </cell>
          <cell r="EJ79">
            <v>0</v>
          </cell>
          <cell r="EK79">
            <v>1335.2</v>
          </cell>
          <cell r="EL79">
            <v>776610.18878113735</v>
          </cell>
          <cell r="EM79">
            <v>1187.3423752386561</v>
          </cell>
          <cell r="EN79">
            <v>684964.61</v>
          </cell>
          <cell r="EO79">
            <v>0</v>
          </cell>
          <cell r="EP79">
            <v>24148.976192751852</v>
          </cell>
          <cell r="EQ79">
            <v>158661.62801967759</v>
          </cell>
          <cell r="ER79">
            <v>123.93267125031919</v>
          </cell>
          <cell r="ES79">
            <v>0</v>
          </cell>
          <cell r="ET79">
            <v>207.03704300000001</v>
          </cell>
          <cell r="EU79">
            <v>180111.77676941967</v>
          </cell>
          <cell r="EV79">
            <v>0</v>
          </cell>
          <cell r="EW79">
            <v>3874916.7245781529</v>
          </cell>
          <cell r="EX79">
            <v>8308.903830215133</v>
          </cell>
          <cell r="EY79">
            <v>0</v>
          </cell>
          <cell r="EZ79">
            <v>0</v>
          </cell>
          <cell r="FA79">
            <v>19139.502014426551</v>
          </cell>
          <cell r="FB79">
            <v>5527.88</v>
          </cell>
          <cell r="FC79">
            <v>34838.811871668338</v>
          </cell>
          <cell r="FD79">
            <v>0</v>
          </cell>
          <cell r="FE79">
            <v>1967.430731749698</v>
          </cell>
          <cell r="FF79">
            <v>0</v>
          </cell>
          <cell r="FG79">
            <v>61648</v>
          </cell>
          <cell r="FH79">
            <v>0</v>
          </cell>
          <cell r="FI79">
            <v>327794.88648258668</v>
          </cell>
          <cell r="FJ79">
            <v>0</v>
          </cell>
          <cell r="FK79">
            <v>0</v>
          </cell>
          <cell r="FL79">
            <v>37629</v>
          </cell>
          <cell r="FM79">
            <v>113569.00000099999</v>
          </cell>
          <cell r="FN79">
            <v>51198.92273046972</v>
          </cell>
          <cell r="FO79">
            <v>0</v>
          </cell>
          <cell r="FP79">
            <v>17583.689950011652</v>
          </cell>
          <cell r="FQ79">
            <v>583.02297903918691</v>
          </cell>
          <cell r="FR79">
            <v>206120.78892993837</v>
          </cell>
          <cell r="FS79">
            <v>0</v>
          </cell>
          <cell r="FT79">
            <v>0</v>
          </cell>
          <cell r="FU79">
            <v>8499.7371562662374</v>
          </cell>
          <cell r="FV79">
            <v>311685.01332456636</v>
          </cell>
          <cell r="FW79">
            <v>0</v>
          </cell>
          <cell r="FX79">
            <v>0</v>
          </cell>
          <cell r="FY79">
            <v>52369.378330908665</v>
          </cell>
          <cell r="FZ79">
            <v>0</v>
          </cell>
          <cell r="GA79">
            <v>0</v>
          </cell>
          <cell r="GB79">
            <v>9451.2164662740379</v>
          </cell>
          <cell r="GC79">
            <v>2102965.8522089124</v>
          </cell>
          <cell r="GD79">
            <v>0</v>
          </cell>
          <cell r="GE79">
            <v>0</v>
          </cell>
          <cell r="GF79">
            <v>4684.639877458917</v>
          </cell>
          <cell r="GG79">
            <v>0</v>
          </cell>
          <cell r="GH79">
            <v>29741.9</v>
          </cell>
          <cell r="GI79">
            <v>654249.17949999997</v>
          </cell>
          <cell r="GJ79">
            <v>118966.14929345236</v>
          </cell>
          <cell r="GK79">
            <v>50595.378031544707</v>
          </cell>
          <cell r="GL79">
            <v>370531.97085303941</v>
          </cell>
          <cell r="GM79">
            <v>164366.66168082473</v>
          </cell>
          <cell r="GN79">
            <v>9568.9285405204628</v>
          </cell>
          <cell r="GO79">
            <v>0</v>
          </cell>
          <cell r="GP79">
            <v>0</v>
          </cell>
          <cell r="GQ79">
            <v>0</v>
          </cell>
          <cell r="GR79">
            <v>101835.50959243021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178701.00000100001</v>
          </cell>
          <cell r="GX79">
            <v>57641.225111472384</v>
          </cell>
          <cell r="GY79">
            <v>0</v>
          </cell>
          <cell r="GZ79">
            <v>75764.98470013676</v>
          </cell>
          <cell r="HA79">
            <v>450350.42155048391</v>
          </cell>
          <cell r="HB79">
            <v>258977.00000100001</v>
          </cell>
          <cell r="HC79">
            <v>1172.385594233167</v>
          </cell>
          <cell r="HD79">
            <v>0</v>
          </cell>
          <cell r="HE79">
            <v>0</v>
          </cell>
          <cell r="HF79">
            <v>180152.22479240905</v>
          </cell>
          <cell r="HG79">
            <v>0</v>
          </cell>
          <cell r="HH79">
            <v>35795.103326758042</v>
          </cell>
          <cell r="HI79">
            <v>32059.263996224396</v>
          </cell>
          <cell r="HJ79">
            <v>192944.12199267957</v>
          </cell>
          <cell r="HK79">
            <v>151.52809999999999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2667.9545403424754</v>
          </cell>
          <cell r="HR79">
            <v>52770.571633297506</v>
          </cell>
          <cell r="HS79">
            <v>0</v>
          </cell>
          <cell r="HT79">
            <v>939359.50992845022</v>
          </cell>
          <cell r="HU79">
            <v>9379.5473152102822</v>
          </cell>
          <cell r="HV79">
            <v>0</v>
          </cell>
          <cell r="HW79">
            <v>1070530.2893977102</v>
          </cell>
          <cell r="HX79">
            <v>10900</v>
          </cell>
          <cell r="HY79">
            <v>0</v>
          </cell>
          <cell r="HZ79">
            <v>39634.834394304358</v>
          </cell>
          <cell r="IA79">
            <v>1231532.1308178899</v>
          </cell>
          <cell r="IB79">
            <v>0</v>
          </cell>
          <cell r="IC79">
            <v>0</v>
          </cell>
          <cell r="ID79">
            <v>0</v>
          </cell>
          <cell r="IE79">
            <v>13566679.812877418</v>
          </cell>
          <cell r="IF79">
            <v>0</v>
          </cell>
          <cell r="IG79">
            <v>0</v>
          </cell>
          <cell r="IH79">
            <v>46072092.102151252</v>
          </cell>
          <cell r="II79">
            <v>0</v>
          </cell>
          <cell r="IJ79">
            <v>0</v>
          </cell>
          <cell r="IK79">
            <v>0</v>
          </cell>
          <cell r="IL79">
            <v>240683.44978434176</v>
          </cell>
          <cell r="IM79">
            <v>90616.939551028336</v>
          </cell>
          <cell r="IN79">
            <v>3378144.9961901153</v>
          </cell>
          <cell r="IO79">
            <v>14843574.107264893</v>
          </cell>
        </row>
        <row r="80">
          <cell r="B80">
            <v>1104111</v>
          </cell>
          <cell r="C80" t="str">
            <v>Actual and imputed rentals for housing</v>
          </cell>
          <cell r="D80" t="str">
            <v/>
          </cell>
          <cell r="E80" t="str">
            <v/>
          </cell>
          <cell r="F80">
            <v>16164.073762185464</v>
          </cell>
          <cell r="G80" t="str">
            <v/>
          </cell>
          <cell r="H80" t="str">
            <v/>
          </cell>
          <cell r="I80">
            <v>77727.745296369569</v>
          </cell>
          <cell r="J80" t="str">
            <v/>
          </cell>
          <cell r="K80">
            <v>37506.210313807213</v>
          </cell>
          <cell r="L80">
            <v>47563.1</v>
          </cell>
          <cell r="M80" t="str">
            <v/>
          </cell>
          <cell r="N80" t="str">
            <v/>
          </cell>
          <cell r="O80" t="str">
            <v/>
          </cell>
          <cell r="P80">
            <v>93133.058898440286</v>
          </cell>
          <cell r="Q80">
            <v>17342.454963134733</v>
          </cell>
          <cell r="R80">
            <v>840632</v>
          </cell>
          <cell r="S80">
            <v>48990.045979831622</v>
          </cell>
          <cell r="T80">
            <v>24718.632078708146</v>
          </cell>
          <cell r="U80">
            <v>93570.135749999929</v>
          </cell>
          <cell r="V80" t="str">
            <v/>
          </cell>
          <cell r="W80">
            <v>116890.50820413364</v>
          </cell>
          <cell r="X80">
            <v>282433.08130466472</v>
          </cell>
          <cell r="Y80">
            <v>3981.8739401827606</v>
          </cell>
          <cell r="Z80">
            <v>372.66517795923164</v>
          </cell>
          <cell r="AA80" t="str">
            <v/>
          </cell>
          <cell r="AB80">
            <v>1424.128001</v>
          </cell>
          <cell r="AC80" t="str">
            <v/>
          </cell>
          <cell r="AD80">
            <v>1793884</v>
          </cell>
          <cell r="AE80" t="str">
            <v/>
          </cell>
          <cell r="AF80" t="str">
            <v/>
          </cell>
          <cell r="AG80">
            <v>3790.6852095820541</v>
          </cell>
          <cell r="AH80">
            <v>161103.27665930378</v>
          </cell>
          <cell r="AI80" t="str">
            <v/>
          </cell>
          <cell r="AJ80">
            <v>444.33931515876986</v>
          </cell>
          <cell r="AK80">
            <v>1722.1038000880267</v>
          </cell>
          <cell r="AL80" t="str">
            <v/>
          </cell>
          <cell r="AM80">
            <v>892.70131010912871</v>
          </cell>
          <cell r="AN80">
            <v>10019.276021393611</v>
          </cell>
          <cell r="AO80">
            <v>143052.1819691773</v>
          </cell>
          <cell r="AP80" t="str">
            <v/>
          </cell>
          <cell r="AQ80">
            <v>53535.856837067746</v>
          </cell>
          <cell r="AR80">
            <v>4062918</v>
          </cell>
          <cell r="AS80">
            <v>639821.58609181736</v>
          </cell>
          <cell r="AT80">
            <v>384360</v>
          </cell>
          <cell r="AU80">
            <v>420693.76200000022</v>
          </cell>
          <cell r="AV80">
            <v>137665.09065184015</v>
          </cell>
          <cell r="AW80">
            <v>62856</v>
          </cell>
          <cell r="AX80" t="str">
            <v/>
          </cell>
          <cell r="AY80">
            <v>19803627.36547878</v>
          </cell>
          <cell r="AZ80">
            <v>11805.509400000001</v>
          </cell>
          <cell r="BA80">
            <v>14878.618291991292</v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>
            <v>628.14848982344506</v>
          </cell>
          <cell r="BH80">
            <v>187219.00000100001</v>
          </cell>
          <cell r="BI80">
            <v>214770.00000100001</v>
          </cell>
          <cell r="BJ80">
            <v>5640.9369000000024</v>
          </cell>
          <cell r="BK80" t="str">
            <v/>
          </cell>
          <cell r="BL80">
            <v>131950.42201462752</v>
          </cell>
          <cell r="BM80" t="str">
            <v/>
          </cell>
          <cell r="BN80" t="str">
            <v/>
          </cell>
          <cell r="BO80">
            <v>2244.8290498164301</v>
          </cell>
          <cell r="BP80">
            <v>40782.212598853308</v>
          </cell>
          <cell r="BQ80" t="str">
            <v/>
          </cell>
          <cell r="BR80" t="str">
            <v/>
          </cell>
          <cell r="BS80">
            <v>63469.000001</v>
          </cell>
          <cell r="BT80">
            <v>13168.445935063921</v>
          </cell>
          <cell r="BU80">
            <v>5795.2677825094988</v>
          </cell>
          <cell r="BV80">
            <v>16339.663473185101</v>
          </cell>
          <cell r="BW80">
            <v>860.20695924960842</v>
          </cell>
          <cell r="BX80" t="str">
            <v/>
          </cell>
          <cell r="BY80">
            <v>184908.04742367819</v>
          </cell>
          <cell r="BZ80" t="str">
            <v/>
          </cell>
          <cell r="CA80" t="str">
            <v/>
          </cell>
          <cell r="CB80">
            <v>134576.3896228564</v>
          </cell>
          <cell r="CC80">
            <v>108788.00000099999</v>
          </cell>
          <cell r="CD80">
            <v>455.7</v>
          </cell>
          <cell r="CE80" t="str">
            <v/>
          </cell>
          <cell r="CF80">
            <v>526987.96868319274</v>
          </cell>
          <cell r="CG80" t="str">
            <v/>
          </cell>
          <cell r="CH80">
            <v>292452.34791990719</v>
          </cell>
          <cell r="CI80" t="str">
            <v/>
          </cell>
          <cell r="CJ80">
            <v>96.331605976837508</v>
          </cell>
          <cell r="CK80">
            <v>4675.34</v>
          </cell>
          <cell r="CL80">
            <v>78813.983476332505</v>
          </cell>
          <cell r="CM80">
            <v>17207.314528595958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>
            <v>115634</v>
          </cell>
          <cell r="CU80" t="str">
            <v/>
          </cell>
          <cell r="CV80" t="str">
            <v/>
          </cell>
          <cell r="CW80">
            <v>14276.03823612013</v>
          </cell>
          <cell r="CX80" t="str">
            <v/>
          </cell>
          <cell r="CY80">
            <v>1267763.000001</v>
          </cell>
          <cell r="CZ80">
            <v>225901721.10939935</v>
          </cell>
          <cell r="DA80" t="str">
            <v/>
          </cell>
          <cell r="DB80">
            <v>1631103.1920533592</v>
          </cell>
          <cell r="DC80" t="str">
            <v/>
          </cell>
          <cell r="DD80">
            <v>12394.453430412905</v>
          </cell>
          <cell r="DE80">
            <v>216236459.80554265</v>
          </cell>
          <cell r="DF80">
            <v>3406102.282681331</v>
          </cell>
          <cell r="DG80">
            <v>93946.072429793465</v>
          </cell>
          <cell r="DH80">
            <v>56972.696702000001</v>
          </cell>
          <cell r="DI80">
            <v>119025.00000099999</v>
          </cell>
          <cell r="DJ80" t="str">
            <v/>
          </cell>
          <cell r="DK80" t="str">
            <v/>
          </cell>
          <cell r="DL80">
            <v>1000.2641431433537</v>
          </cell>
          <cell r="DM80">
            <v>57837800</v>
          </cell>
          <cell r="DN80">
            <v>619372.5</v>
          </cell>
          <cell r="DO80">
            <v>40878.892677069562</v>
          </cell>
          <cell r="DP80">
            <v>1630.6</v>
          </cell>
          <cell r="DQ80">
            <v>1777014.7538524256</v>
          </cell>
          <cell r="DR80" t="str">
            <v/>
          </cell>
          <cell r="DS80" t="str">
            <v/>
          </cell>
          <cell r="DT80">
            <v>50141752.911526702</v>
          </cell>
          <cell r="DU80">
            <v>1250.2364621564802</v>
          </cell>
          <cell r="DV80">
            <v>962032.36028780264</v>
          </cell>
          <cell r="DW80">
            <v>420216.12688994175</v>
          </cell>
          <cell r="DX80">
            <v>39.752005345134137</v>
          </cell>
          <cell r="DY80" t="str">
            <v/>
          </cell>
          <cell r="DZ80" t="str">
            <v/>
          </cell>
          <cell r="EA80" t="str">
            <v/>
          </cell>
          <cell r="EB80">
            <v>70305.326279358618</v>
          </cell>
          <cell r="EC80">
            <v>450.19526197444952</v>
          </cell>
          <cell r="ED80">
            <v>3329.0746222172884</v>
          </cell>
          <cell r="EE80">
            <v>1564.6837523947916</v>
          </cell>
          <cell r="EF80">
            <v>689.69660951610774</v>
          </cell>
          <cell r="EG80">
            <v>2359.587</v>
          </cell>
          <cell r="EH80" t="str">
            <v/>
          </cell>
          <cell r="EI80">
            <v>30958.060270467511</v>
          </cell>
          <cell r="EJ80" t="str">
            <v/>
          </cell>
          <cell r="EK80">
            <v>1335.2</v>
          </cell>
          <cell r="EL80">
            <v>776610.18878113735</v>
          </cell>
          <cell r="EM80">
            <v>1187.3423752386561</v>
          </cell>
          <cell r="EN80">
            <v>684964.61</v>
          </cell>
          <cell r="EO80" t="str">
            <v/>
          </cell>
          <cell r="EP80">
            <v>24148.976192751852</v>
          </cell>
          <cell r="EQ80">
            <v>158661.62801967759</v>
          </cell>
          <cell r="ER80">
            <v>123.93267125031919</v>
          </cell>
          <cell r="ES80" t="str">
            <v/>
          </cell>
          <cell r="ET80">
            <v>207.03704300000001</v>
          </cell>
          <cell r="EU80">
            <v>180111.77676941967</v>
          </cell>
          <cell r="EV80" t="str">
            <v/>
          </cell>
          <cell r="EW80">
            <v>3874916.7245781529</v>
          </cell>
          <cell r="EX80">
            <v>8308.903830215133</v>
          </cell>
          <cell r="EY80" t="str">
            <v/>
          </cell>
          <cell r="EZ80" t="str">
            <v/>
          </cell>
          <cell r="FA80">
            <v>19139.502014426551</v>
          </cell>
          <cell r="FB80">
            <v>5527.88</v>
          </cell>
          <cell r="FC80">
            <v>34838.811871668338</v>
          </cell>
          <cell r="FD80" t="str">
            <v/>
          </cell>
          <cell r="FE80">
            <v>1967.430731749698</v>
          </cell>
          <cell r="FF80" t="str">
            <v/>
          </cell>
          <cell r="FG80">
            <v>61648</v>
          </cell>
          <cell r="FH80" t="str">
            <v/>
          </cell>
          <cell r="FI80">
            <v>327794.88648258668</v>
          </cell>
          <cell r="FJ80" t="str">
            <v/>
          </cell>
          <cell r="FK80" t="str">
            <v/>
          </cell>
          <cell r="FL80">
            <v>37629</v>
          </cell>
          <cell r="FM80">
            <v>113569.00000099999</v>
          </cell>
          <cell r="FN80">
            <v>51198.92273046972</v>
          </cell>
          <cell r="FO80" t="str">
            <v/>
          </cell>
          <cell r="FP80">
            <v>17583.689950011652</v>
          </cell>
          <cell r="FQ80">
            <v>583.02297903918691</v>
          </cell>
          <cell r="FR80">
            <v>206120.78892993837</v>
          </cell>
          <cell r="FS80" t="str">
            <v/>
          </cell>
          <cell r="FT80" t="str">
            <v/>
          </cell>
          <cell r="FU80">
            <v>8499.7371562662374</v>
          </cell>
          <cell r="FV80">
            <v>311685.01332456636</v>
          </cell>
          <cell r="FW80" t="str">
            <v/>
          </cell>
          <cell r="FX80" t="str">
            <v/>
          </cell>
          <cell r="FY80">
            <v>52369.378330908665</v>
          </cell>
          <cell r="FZ80" t="str">
            <v/>
          </cell>
          <cell r="GA80" t="str">
            <v/>
          </cell>
          <cell r="GB80">
            <v>9451.2164662740379</v>
          </cell>
          <cell r="GC80">
            <v>2102965.8522089124</v>
          </cell>
          <cell r="GD80" t="str">
            <v/>
          </cell>
          <cell r="GE80" t="str">
            <v/>
          </cell>
          <cell r="GF80">
            <v>4684.639877458917</v>
          </cell>
          <cell r="GG80" t="str">
            <v/>
          </cell>
          <cell r="GH80">
            <v>29741.9</v>
          </cell>
          <cell r="GI80">
            <v>654249.17949999997</v>
          </cell>
          <cell r="GJ80">
            <v>118966.14929345236</v>
          </cell>
          <cell r="GK80">
            <v>50595.378031544707</v>
          </cell>
          <cell r="GL80">
            <v>370531.97085303941</v>
          </cell>
          <cell r="GM80">
            <v>164366.66168082473</v>
          </cell>
          <cell r="GN80">
            <v>9568.9285405204628</v>
          </cell>
          <cell r="GO80" t="str">
            <v/>
          </cell>
          <cell r="GP80" t="str">
            <v/>
          </cell>
          <cell r="GQ80" t="str">
            <v/>
          </cell>
          <cell r="GR80">
            <v>101835.50959243021</v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>
            <v>178701.00000100001</v>
          </cell>
          <cell r="GX80">
            <v>57641.225111472384</v>
          </cell>
          <cell r="GY80" t="str">
            <v/>
          </cell>
          <cell r="GZ80">
            <v>75764.98470013676</v>
          </cell>
          <cell r="HA80">
            <v>450350.42155048391</v>
          </cell>
          <cell r="HB80">
            <v>258977.00000100001</v>
          </cell>
          <cell r="HC80">
            <v>1172.385594233167</v>
          </cell>
          <cell r="HD80" t="str">
            <v/>
          </cell>
          <cell r="HE80" t="str">
            <v/>
          </cell>
          <cell r="HF80">
            <v>180152.22479240905</v>
          </cell>
          <cell r="HG80" t="str">
            <v/>
          </cell>
          <cell r="HH80">
            <v>35795.103326758042</v>
          </cell>
          <cell r="HI80">
            <v>32059.263996224396</v>
          </cell>
          <cell r="HJ80">
            <v>192944.12199267957</v>
          </cell>
          <cell r="HK80">
            <v>151.52809999999999</v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>
            <v>2667.9545403424754</v>
          </cell>
          <cell r="HR80">
            <v>52770.571633297506</v>
          </cell>
          <cell r="HS80" t="str">
            <v/>
          </cell>
          <cell r="HT80">
            <v>939359.50992845022</v>
          </cell>
          <cell r="HU80">
            <v>9379.5473152102822</v>
          </cell>
          <cell r="HV80" t="str">
            <v/>
          </cell>
          <cell r="HW80">
            <v>1070530.2893977102</v>
          </cell>
          <cell r="HX80">
            <v>10900</v>
          </cell>
          <cell r="HY80" t="str">
            <v/>
          </cell>
          <cell r="HZ80">
            <v>39634.834394304358</v>
          </cell>
          <cell r="IA80">
            <v>1231532.1308178899</v>
          </cell>
          <cell r="IB80" t="str">
            <v/>
          </cell>
          <cell r="IC80" t="str">
            <v/>
          </cell>
          <cell r="ID80" t="str">
            <v/>
          </cell>
          <cell r="IE80">
            <v>13566679.812877418</v>
          </cell>
          <cell r="IF80" t="str">
            <v/>
          </cell>
          <cell r="IG80" t="str">
            <v/>
          </cell>
          <cell r="IH80">
            <v>46072092.102151252</v>
          </cell>
          <cell r="II80" t="str">
            <v/>
          </cell>
          <cell r="IJ80" t="str">
            <v/>
          </cell>
          <cell r="IK80" t="str">
            <v/>
          </cell>
          <cell r="IL80">
            <v>240683.44978434176</v>
          </cell>
          <cell r="IM80">
            <v>90616.939551028336</v>
          </cell>
          <cell r="IN80">
            <v>3378144.9961901153</v>
          </cell>
          <cell r="IO80">
            <v>14843574.107264893</v>
          </cell>
        </row>
        <row r="81">
          <cell r="B81">
            <v>110430</v>
          </cell>
          <cell r="C81" t="str">
            <v>MAINTENANCE AND REPAIR OF THE DWELLING</v>
          </cell>
          <cell r="D81">
            <v>0</v>
          </cell>
          <cell r="E81">
            <v>0</v>
          </cell>
          <cell r="F81">
            <v>1086.8284253802283</v>
          </cell>
          <cell r="G81">
            <v>0</v>
          </cell>
          <cell r="H81">
            <v>0</v>
          </cell>
          <cell r="I81">
            <v>6622.0307146383448</v>
          </cell>
          <cell r="J81">
            <v>0</v>
          </cell>
          <cell r="K81">
            <v>771.52967188137836</v>
          </cell>
          <cell r="L81">
            <v>6943.6315930127203</v>
          </cell>
          <cell r="M81">
            <v>0</v>
          </cell>
          <cell r="N81">
            <v>0</v>
          </cell>
          <cell r="O81">
            <v>0</v>
          </cell>
          <cell r="P81">
            <v>5271.0190682498887</v>
          </cell>
          <cell r="Q81">
            <v>1872.1296436164428</v>
          </cell>
          <cell r="R81">
            <v>155869.5</v>
          </cell>
          <cell r="S81">
            <v>5834.541214767155</v>
          </cell>
          <cell r="T81">
            <v>1387.6012419726144</v>
          </cell>
          <cell r="U81">
            <v>11100.656679634198</v>
          </cell>
          <cell r="V81">
            <v>0</v>
          </cell>
          <cell r="W81">
            <v>12359.193098828961</v>
          </cell>
          <cell r="X81">
            <v>52183.893456854908</v>
          </cell>
          <cell r="Y81">
            <v>272.63597384389021</v>
          </cell>
          <cell r="Z81">
            <v>12.656028890883562</v>
          </cell>
          <cell r="AA81">
            <v>0</v>
          </cell>
          <cell r="AB81">
            <v>7.5409250000000005</v>
          </cell>
          <cell r="AC81">
            <v>0</v>
          </cell>
          <cell r="AD81">
            <v>731148</v>
          </cell>
          <cell r="AE81">
            <v>0</v>
          </cell>
          <cell r="AF81">
            <v>0</v>
          </cell>
          <cell r="AG81">
            <v>260.92810694034853</v>
          </cell>
          <cell r="AH81">
            <v>3299.7068716416916</v>
          </cell>
          <cell r="AI81">
            <v>0</v>
          </cell>
          <cell r="AJ81">
            <v>29.110737381425352</v>
          </cell>
          <cell r="AK81">
            <v>453.64143640180322</v>
          </cell>
          <cell r="AL81">
            <v>0</v>
          </cell>
          <cell r="AM81">
            <v>29.943580646236018</v>
          </cell>
          <cell r="AN81">
            <v>5415.326731200118</v>
          </cell>
          <cell r="AO81">
            <v>3843.5485622384731</v>
          </cell>
          <cell r="AP81">
            <v>0</v>
          </cell>
          <cell r="AQ81">
            <v>2030.1518718002226</v>
          </cell>
          <cell r="AR81">
            <v>495860</v>
          </cell>
          <cell r="AS81">
            <v>74954.929052559863</v>
          </cell>
          <cell r="AT81">
            <v>2677</v>
          </cell>
          <cell r="AU81">
            <v>20833.874000000007</v>
          </cell>
          <cell r="AV81">
            <v>7948.8014595580244</v>
          </cell>
          <cell r="AW81">
            <v>13052</v>
          </cell>
          <cell r="AX81">
            <v>0</v>
          </cell>
          <cell r="AY81">
            <v>560565.76471932093</v>
          </cell>
          <cell r="AZ81">
            <v>2420</v>
          </cell>
          <cell r="BA81">
            <v>1330.0302885825702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44.988290326395159</v>
          </cell>
          <cell r="BH81">
            <v>4117</v>
          </cell>
          <cell r="BI81">
            <v>7800</v>
          </cell>
          <cell r="BJ81">
            <v>1125.2067000000006</v>
          </cell>
          <cell r="BK81">
            <v>0</v>
          </cell>
          <cell r="BL81">
            <v>5765.0621293724289</v>
          </cell>
          <cell r="BM81">
            <v>0</v>
          </cell>
          <cell r="BN81">
            <v>0</v>
          </cell>
          <cell r="BO81">
            <v>51.580527510512859</v>
          </cell>
          <cell r="BP81">
            <v>1053.9678852669842</v>
          </cell>
          <cell r="BQ81">
            <v>0</v>
          </cell>
          <cell r="BR81">
            <v>0</v>
          </cell>
          <cell r="BS81">
            <v>5281</v>
          </cell>
          <cell r="BT81">
            <v>442.61616004992538</v>
          </cell>
          <cell r="BU81">
            <v>503.93635415007088</v>
          </cell>
          <cell r="BV81">
            <v>26.002648219782881</v>
          </cell>
          <cell r="BW81">
            <v>81.296711348695425</v>
          </cell>
          <cell r="BX81">
            <v>0</v>
          </cell>
          <cell r="BY81">
            <v>12141.312020134583</v>
          </cell>
          <cell r="BZ81">
            <v>0</v>
          </cell>
          <cell r="CA81">
            <v>0</v>
          </cell>
          <cell r="CB81">
            <v>3427.831284398465</v>
          </cell>
          <cell r="CC81">
            <v>13440</v>
          </cell>
          <cell r="CD81">
            <v>38.799999999999997</v>
          </cell>
          <cell r="CE81">
            <v>0</v>
          </cell>
          <cell r="CF81">
            <v>428509.1005412073</v>
          </cell>
          <cell r="CG81">
            <v>0</v>
          </cell>
          <cell r="CH81">
            <v>64233.772748824093</v>
          </cell>
          <cell r="CI81">
            <v>0</v>
          </cell>
          <cell r="CJ81">
            <v>50.920967577553952</v>
          </cell>
          <cell r="CK81">
            <v>1654.38</v>
          </cell>
          <cell r="CL81">
            <v>3207.3536188532998</v>
          </cell>
          <cell r="CM81">
            <v>936.28592398910951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89.1565325784404</v>
          </cell>
          <cell r="CU81">
            <v>0</v>
          </cell>
          <cell r="CV81">
            <v>0</v>
          </cell>
          <cell r="CW81">
            <v>2152.7351068816347</v>
          </cell>
          <cell r="CX81">
            <v>0</v>
          </cell>
          <cell r="CY81">
            <v>63260</v>
          </cell>
          <cell r="CZ81">
            <v>11517503.387276033</v>
          </cell>
          <cell r="DA81">
            <v>0</v>
          </cell>
          <cell r="DB81">
            <v>106450.94516558765</v>
          </cell>
          <cell r="DC81">
            <v>0</v>
          </cell>
          <cell r="DD81">
            <v>295.47784073241121</v>
          </cell>
          <cell r="DE81">
            <v>12327604.472218059</v>
          </cell>
          <cell r="DF81">
            <v>185182.89804364083</v>
          </cell>
          <cell r="DG81">
            <v>3293.2757327926961</v>
          </cell>
          <cell r="DH81">
            <v>1123.6956482570788</v>
          </cell>
          <cell r="DI81">
            <v>9204.7000000000007</v>
          </cell>
          <cell r="DJ81">
            <v>0</v>
          </cell>
          <cell r="DK81">
            <v>0</v>
          </cell>
          <cell r="DL81">
            <v>3.6229116126555776</v>
          </cell>
          <cell r="DM81">
            <v>45500</v>
          </cell>
          <cell r="DN81">
            <v>322046.7</v>
          </cell>
          <cell r="DO81">
            <v>2920.3167731240137</v>
          </cell>
          <cell r="DP81">
            <v>1117</v>
          </cell>
          <cell r="DQ81">
            <v>183864.53440268568</v>
          </cell>
          <cell r="DR81">
            <v>0</v>
          </cell>
          <cell r="DS81">
            <v>0</v>
          </cell>
          <cell r="DT81">
            <v>1308603.9725472473</v>
          </cell>
          <cell r="DU81">
            <v>25.713164864952724</v>
          </cell>
          <cell r="DV81">
            <v>123799.13955986915</v>
          </cell>
          <cell r="DW81">
            <v>464051.48317655956</v>
          </cell>
          <cell r="DX81">
            <v>1.0018170454970852</v>
          </cell>
          <cell r="DY81">
            <v>0</v>
          </cell>
          <cell r="DZ81">
            <v>0</v>
          </cell>
          <cell r="EA81">
            <v>0</v>
          </cell>
          <cell r="EB81">
            <v>8249.4030835362482</v>
          </cell>
          <cell r="EC81">
            <v>93.862797827365895</v>
          </cell>
          <cell r="ED81">
            <v>828.76557694455551</v>
          </cell>
          <cell r="EE81">
            <v>114.22250429179452</v>
          </cell>
          <cell r="EF81">
            <v>159.76971347462216</v>
          </cell>
          <cell r="EG81">
            <v>9.0120000000000005</v>
          </cell>
          <cell r="EH81">
            <v>0</v>
          </cell>
          <cell r="EI81">
            <v>2446.6480039331918</v>
          </cell>
          <cell r="EJ81">
            <v>0</v>
          </cell>
          <cell r="EK81">
            <v>2605.4</v>
          </cell>
          <cell r="EL81">
            <v>15524.473640361284</v>
          </cell>
          <cell r="EM81">
            <v>57.310761140692918</v>
          </cell>
          <cell r="EN81">
            <v>1450.4059999999999</v>
          </cell>
          <cell r="EO81">
            <v>0</v>
          </cell>
          <cell r="EP81">
            <v>3610.8733287358696</v>
          </cell>
          <cell r="EQ81">
            <v>27907.605775353502</v>
          </cell>
          <cell r="ER81">
            <v>7.127923520133904</v>
          </cell>
          <cell r="ES81">
            <v>0</v>
          </cell>
          <cell r="ET81">
            <v>6.3492889999999997</v>
          </cell>
          <cell r="EU81">
            <v>6517.6617538577912</v>
          </cell>
          <cell r="EV81">
            <v>0</v>
          </cell>
          <cell r="EW81">
            <v>69557.725926829487</v>
          </cell>
          <cell r="EX81">
            <v>226.60865914458142</v>
          </cell>
          <cell r="EY81">
            <v>0</v>
          </cell>
          <cell r="EZ81">
            <v>0</v>
          </cell>
          <cell r="FA81">
            <v>2384.6771064673012</v>
          </cell>
          <cell r="FB81">
            <v>16977.13</v>
          </cell>
          <cell r="FC81">
            <v>1154.2024334852497</v>
          </cell>
          <cell r="FD81">
            <v>0</v>
          </cell>
          <cell r="FE81">
            <v>319.05671446644158</v>
          </cell>
          <cell r="FF81">
            <v>0</v>
          </cell>
          <cell r="FG81">
            <v>6403</v>
          </cell>
          <cell r="FH81">
            <v>0</v>
          </cell>
          <cell r="FI81">
            <v>26922.39096387479</v>
          </cell>
          <cell r="FJ81">
            <v>0</v>
          </cell>
          <cell r="FK81">
            <v>0</v>
          </cell>
          <cell r="FL81">
            <v>3801</v>
          </cell>
          <cell r="FM81">
            <v>3686</v>
          </cell>
          <cell r="FN81">
            <v>2896.8017324992197</v>
          </cell>
          <cell r="FO81">
            <v>0</v>
          </cell>
          <cell r="FP81">
            <v>153.87577336372519</v>
          </cell>
          <cell r="FQ81">
            <v>3.5149203814083254</v>
          </cell>
          <cell r="FR81">
            <v>57501.406243563768</v>
          </cell>
          <cell r="FS81">
            <v>0</v>
          </cell>
          <cell r="FT81">
            <v>0</v>
          </cell>
          <cell r="FU81">
            <v>542.66008856550104</v>
          </cell>
          <cell r="FV81">
            <v>21082.000901257699</v>
          </cell>
          <cell r="FW81">
            <v>0</v>
          </cell>
          <cell r="FX81">
            <v>0</v>
          </cell>
          <cell r="FY81">
            <v>34873.526661079115</v>
          </cell>
          <cell r="FZ81">
            <v>0</v>
          </cell>
          <cell r="GA81">
            <v>0</v>
          </cell>
          <cell r="GB81">
            <v>265.42326688834885</v>
          </cell>
          <cell r="GC81">
            <v>811116.00590068148</v>
          </cell>
          <cell r="GD81">
            <v>0</v>
          </cell>
          <cell r="GE81">
            <v>0</v>
          </cell>
          <cell r="GF81">
            <v>640.40833096864469</v>
          </cell>
          <cell r="GG81">
            <v>0</v>
          </cell>
          <cell r="GH81">
            <v>6198.9</v>
          </cell>
          <cell r="GI81">
            <v>136991.92693134063</v>
          </cell>
          <cell r="GJ81">
            <v>6952.8782482256947</v>
          </cell>
          <cell r="GK81">
            <v>1472.8124122637837</v>
          </cell>
          <cell r="GL81">
            <v>52077.899703376141</v>
          </cell>
          <cell r="GM81">
            <v>1944.497364762359</v>
          </cell>
          <cell r="GN81">
            <v>174.90038535204391</v>
          </cell>
          <cell r="GO81">
            <v>0</v>
          </cell>
          <cell r="GP81">
            <v>0</v>
          </cell>
          <cell r="GQ81">
            <v>0</v>
          </cell>
          <cell r="GR81">
            <v>8669.5112976823566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13265</v>
          </cell>
          <cell r="GX81">
            <v>7183.0674337503442</v>
          </cell>
          <cell r="GY81">
            <v>0</v>
          </cell>
          <cell r="GZ81">
            <v>25373.2751707551</v>
          </cell>
          <cell r="HA81">
            <v>5172.0917181778304</v>
          </cell>
          <cell r="HB81">
            <v>4282</v>
          </cell>
          <cell r="HC81">
            <v>32.025530426294331</v>
          </cell>
          <cell r="HD81">
            <v>0</v>
          </cell>
          <cell r="HE81">
            <v>0</v>
          </cell>
          <cell r="HF81">
            <v>12050.310290198408</v>
          </cell>
          <cell r="HG81">
            <v>0</v>
          </cell>
          <cell r="HH81">
            <v>751.29282589784441</v>
          </cell>
          <cell r="HI81">
            <v>3562.1404440249321</v>
          </cell>
          <cell r="HJ81">
            <v>6044.6249997706627</v>
          </cell>
          <cell r="HK81">
            <v>130.5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70.837110941600926</v>
          </cell>
          <cell r="HR81">
            <v>5042.9647552321821</v>
          </cell>
          <cell r="HS81">
            <v>0</v>
          </cell>
          <cell r="HT81">
            <v>50481.707951460237</v>
          </cell>
          <cell r="HU81">
            <v>10447.905071569288</v>
          </cell>
          <cell r="HV81">
            <v>0</v>
          </cell>
          <cell r="HW81">
            <v>237180.7506924668</v>
          </cell>
          <cell r="HX81">
            <v>2615</v>
          </cell>
          <cell r="HY81">
            <v>0</v>
          </cell>
          <cell r="HZ81">
            <v>6202.8296756543232</v>
          </cell>
          <cell r="IA81">
            <v>4329.7821144029222</v>
          </cell>
          <cell r="IB81">
            <v>0</v>
          </cell>
          <cell r="IC81">
            <v>0</v>
          </cell>
          <cell r="ID81">
            <v>0</v>
          </cell>
          <cell r="IE81">
            <v>347098.33755709068</v>
          </cell>
          <cell r="IF81">
            <v>0</v>
          </cell>
          <cell r="IG81">
            <v>0</v>
          </cell>
          <cell r="IH81">
            <v>6593395.9026031876</v>
          </cell>
          <cell r="II81">
            <v>0</v>
          </cell>
          <cell r="IJ81">
            <v>0</v>
          </cell>
          <cell r="IK81">
            <v>0</v>
          </cell>
          <cell r="IL81">
            <v>15620.813588861183</v>
          </cell>
          <cell r="IM81">
            <v>2088.2282734886026</v>
          </cell>
          <cell r="IN81">
            <v>37714.655708209575</v>
          </cell>
          <cell r="IO81">
            <v>37862.822216512992</v>
          </cell>
        </row>
        <row r="82">
          <cell r="B82">
            <v>110431</v>
          </cell>
          <cell r="C82" t="str">
            <v>Maintenance and repair of the dwelling</v>
          </cell>
          <cell r="D82">
            <v>0</v>
          </cell>
          <cell r="E82">
            <v>0</v>
          </cell>
          <cell r="F82">
            <v>1086.8284253802283</v>
          </cell>
          <cell r="G82">
            <v>0</v>
          </cell>
          <cell r="H82">
            <v>0</v>
          </cell>
          <cell r="I82">
            <v>6622.0307146383448</v>
          </cell>
          <cell r="J82">
            <v>0</v>
          </cell>
          <cell r="K82">
            <v>771.52967188137836</v>
          </cell>
          <cell r="L82">
            <v>6943.6315930127203</v>
          </cell>
          <cell r="M82">
            <v>0</v>
          </cell>
          <cell r="N82">
            <v>0</v>
          </cell>
          <cell r="O82">
            <v>0</v>
          </cell>
          <cell r="P82">
            <v>5271.0190682498887</v>
          </cell>
          <cell r="Q82">
            <v>1872.1296436164428</v>
          </cell>
          <cell r="R82">
            <v>155869.5</v>
          </cell>
          <cell r="S82">
            <v>5834.541214767155</v>
          </cell>
          <cell r="T82">
            <v>1387.6012419726144</v>
          </cell>
          <cell r="U82">
            <v>11100.656679634198</v>
          </cell>
          <cell r="V82">
            <v>0</v>
          </cell>
          <cell r="W82">
            <v>12359.193098828961</v>
          </cell>
          <cell r="X82">
            <v>52183.893456854908</v>
          </cell>
          <cell r="Y82">
            <v>272.63597384389021</v>
          </cell>
          <cell r="Z82">
            <v>12.656028890883562</v>
          </cell>
          <cell r="AA82">
            <v>0</v>
          </cell>
          <cell r="AB82">
            <v>7.5409250000000005</v>
          </cell>
          <cell r="AC82">
            <v>0</v>
          </cell>
          <cell r="AD82">
            <v>731148</v>
          </cell>
          <cell r="AE82">
            <v>0</v>
          </cell>
          <cell r="AF82">
            <v>0</v>
          </cell>
          <cell r="AG82">
            <v>260.92810694034853</v>
          </cell>
          <cell r="AH82">
            <v>3299.7068716416916</v>
          </cell>
          <cell r="AI82">
            <v>0</v>
          </cell>
          <cell r="AJ82">
            <v>29.110737381425352</v>
          </cell>
          <cell r="AK82">
            <v>453.64143640180322</v>
          </cell>
          <cell r="AL82">
            <v>0</v>
          </cell>
          <cell r="AM82">
            <v>29.943580646236018</v>
          </cell>
          <cell r="AN82">
            <v>5415.326731200118</v>
          </cell>
          <cell r="AO82">
            <v>3843.5485622384731</v>
          </cell>
          <cell r="AP82">
            <v>0</v>
          </cell>
          <cell r="AQ82">
            <v>2030.1518718002226</v>
          </cell>
          <cell r="AR82">
            <v>495860</v>
          </cell>
          <cell r="AS82">
            <v>74954.929052559863</v>
          </cell>
          <cell r="AT82">
            <v>2677</v>
          </cell>
          <cell r="AU82">
            <v>20833.874000000007</v>
          </cell>
          <cell r="AV82">
            <v>7948.8014595580244</v>
          </cell>
          <cell r="AW82">
            <v>13052</v>
          </cell>
          <cell r="AX82">
            <v>0</v>
          </cell>
          <cell r="AY82">
            <v>560565.76471932093</v>
          </cell>
          <cell r="AZ82">
            <v>2420</v>
          </cell>
          <cell r="BA82">
            <v>1330.0302885825702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4.988290326395159</v>
          </cell>
          <cell r="BH82">
            <v>4117</v>
          </cell>
          <cell r="BI82">
            <v>7800</v>
          </cell>
          <cell r="BJ82">
            <v>1125.2067000000006</v>
          </cell>
          <cell r="BK82">
            <v>0</v>
          </cell>
          <cell r="BL82">
            <v>5765.0621293724289</v>
          </cell>
          <cell r="BM82">
            <v>0</v>
          </cell>
          <cell r="BN82">
            <v>0</v>
          </cell>
          <cell r="BO82">
            <v>51.580527510512859</v>
          </cell>
          <cell r="BP82">
            <v>1053.9678852669842</v>
          </cell>
          <cell r="BQ82">
            <v>0</v>
          </cell>
          <cell r="BR82">
            <v>0</v>
          </cell>
          <cell r="BS82">
            <v>5281</v>
          </cell>
          <cell r="BT82">
            <v>442.61616004992538</v>
          </cell>
          <cell r="BU82">
            <v>503.93635415007088</v>
          </cell>
          <cell r="BV82">
            <v>26.002648219782881</v>
          </cell>
          <cell r="BW82">
            <v>81.296711348695425</v>
          </cell>
          <cell r="BX82">
            <v>0</v>
          </cell>
          <cell r="BY82">
            <v>12141.312020134583</v>
          </cell>
          <cell r="BZ82">
            <v>0</v>
          </cell>
          <cell r="CA82">
            <v>0</v>
          </cell>
          <cell r="CB82">
            <v>3427.831284398465</v>
          </cell>
          <cell r="CC82">
            <v>13440</v>
          </cell>
          <cell r="CD82">
            <v>38.799999999999997</v>
          </cell>
          <cell r="CE82">
            <v>0</v>
          </cell>
          <cell r="CF82">
            <v>428509.1005412073</v>
          </cell>
          <cell r="CG82">
            <v>0</v>
          </cell>
          <cell r="CH82">
            <v>64233.772748824093</v>
          </cell>
          <cell r="CI82">
            <v>0</v>
          </cell>
          <cell r="CJ82">
            <v>50.920967577553952</v>
          </cell>
          <cell r="CK82">
            <v>1654.38</v>
          </cell>
          <cell r="CL82">
            <v>3207.3536188532998</v>
          </cell>
          <cell r="CM82">
            <v>936.28592398910951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489.1565325784404</v>
          </cell>
          <cell r="CU82">
            <v>0</v>
          </cell>
          <cell r="CV82">
            <v>0</v>
          </cell>
          <cell r="CW82">
            <v>2152.7351068816347</v>
          </cell>
          <cell r="CX82">
            <v>0</v>
          </cell>
          <cell r="CY82">
            <v>63260</v>
          </cell>
          <cell r="CZ82">
            <v>11517503.387276033</v>
          </cell>
          <cell r="DA82">
            <v>0</v>
          </cell>
          <cell r="DB82">
            <v>106450.94516558765</v>
          </cell>
          <cell r="DC82">
            <v>0</v>
          </cell>
          <cell r="DD82">
            <v>295.47784073241121</v>
          </cell>
          <cell r="DE82">
            <v>12327604.472218059</v>
          </cell>
          <cell r="DF82">
            <v>185182.89804364083</v>
          </cell>
          <cell r="DG82">
            <v>3293.2757327926961</v>
          </cell>
          <cell r="DH82">
            <v>1123.6956482570788</v>
          </cell>
          <cell r="DI82">
            <v>9204.7000000000007</v>
          </cell>
          <cell r="DJ82">
            <v>0</v>
          </cell>
          <cell r="DK82">
            <v>0</v>
          </cell>
          <cell r="DL82">
            <v>3.6229116126555776</v>
          </cell>
          <cell r="DM82">
            <v>45500</v>
          </cell>
          <cell r="DN82">
            <v>322046.7</v>
          </cell>
          <cell r="DO82">
            <v>2920.3167731240137</v>
          </cell>
          <cell r="DP82">
            <v>1117</v>
          </cell>
          <cell r="DQ82">
            <v>183864.53440268568</v>
          </cell>
          <cell r="DR82">
            <v>0</v>
          </cell>
          <cell r="DS82">
            <v>0</v>
          </cell>
          <cell r="DT82">
            <v>1308603.9725472473</v>
          </cell>
          <cell r="DU82">
            <v>25.713164864952724</v>
          </cell>
          <cell r="DV82">
            <v>123799.13955986915</v>
          </cell>
          <cell r="DW82">
            <v>464051.48317655956</v>
          </cell>
          <cell r="DX82">
            <v>1.0018170454970852</v>
          </cell>
          <cell r="DY82">
            <v>0</v>
          </cell>
          <cell r="DZ82">
            <v>0</v>
          </cell>
          <cell r="EA82">
            <v>0</v>
          </cell>
          <cell r="EB82">
            <v>8249.4030835362482</v>
          </cell>
          <cell r="EC82">
            <v>93.862797827365895</v>
          </cell>
          <cell r="ED82">
            <v>828.76557694455551</v>
          </cell>
          <cell r="EE82">
            <v>114.22250429179452</v>
          </cell>
          <cell r="EF82">
            <v>159.76971347462216</v>
          </cell>
          <cell r="EG82">
            <v>9.0120000000000005</v>
          </cell>
          <cell r="EH82">
            <v>0</v>
          </cell>
          <cell r="EI82">
            <v>2446.6480039331918</v>
          </cell>
          <cell r="EJ82">
            <v>0</v>
          </cell>
          <cell r="EK82">
            <v>2605.4</v>
          </cell>
          <cell r="EL82">
            <v>15524.473640361284</v>
          </cell>
          <cell r="EM82">
            <v>57.310761140692918</v>
          </cell>
          <cell r="EN82">
            <v>1450.4059999999999</v>
          </cell>
          <cell r="EO82">
            <v>0</v>
          </cell>
          <cell r="EP82">
            <v>3610.8733287358696</v>
          </cell>
          <cell r="EQ82">
            <v>27907.605775353502</v>
          </cell>
          <cell r="ER82">
            <v>7.127923520133904</v>
          </cell>
          <cell r="ES82">
            <v>0</v>
          </cell>
          <cell r="ET82">
            <v>6.3492889999999997</v>
          </cell>
          <cell r="EU82">
            <v>6517.6617538577912</v>
          </cell>
          <cell r="EV82">
            <v>0</v>
          </cell>
          <cell r="EW82">
            <v>69557.725926829487</v>
          </cell>
          <cell r="EX82">
            <v>226.60865914458142</v>
          </cell>
          <cell r="EY82">
            <v>0</v>
          </cell>
          <cell r="EZ82">
            <v>0</v>
          </cell>
          <cell r="FA82">
            <v>2384.6771064673012</v>
          </cell>
          <cell r="FB82">
            <v>16977.13</v>
          </cell>
          <cell r="FC82">
            <v>1154.2024334852497</v>
          </cell>
          <cell r="FD82">
            <v>0</v>
          </cell>
          <cell r="FE82">
            <v>319.05671446644158</v>
          </cell>
          <cell r="FF82">
            <v>0</v>
          </cell>
          <cell r="FG82">
            <v>6403</v>
          </cell>
          <cell r="FH82">
            <v>0</v>
          </cell>
          <cell r="FI82">
            <v>26922.39096387479</v>
          </cell>
          <cell r="FJ82">
            <v>0</v>
          </cell>
          <cell r="FK82">
            <v>0</v>
          </cell>
          <cell r="FL82">
            <v>3801</v>
          </cell>
          <cell r="FM82">
            <v>3686</v>
          </cell>
          <cell r="FN82">
            <v>2896.8017324992197</v>
          </cell>
          <cell r="FO82">
            <v>0</v>
          </cell>
          <cell r="FP82">
            <v>153.87577336372519</v>
          </cell>
          <cell r="FQ82">
            <v>3.5149203814083254</v>
          </cell>
          <cell r="FR82">
            <v>57501.406243563768</v>
          </cell>
          <cell r="FS82">
            <v>0</v>
          </cell>
          <cell r="FT82">
            <v>0</v>
          </cell>
          <cell r="FU82">
            <v>542.66008856550104</v>
          </cell>
          <cell r="FV82">
            <v>21082.000901257699</v>
          </cell>
          <cell r="FW82">
            <v>0</v>
          </cell>
          <cell r="FX82">
            <v>0</v>
          </cell>
          <cell r="FY82">
            <v>34873.526661079115</v>
          </cell>
          <cell r="FZ82">
            <v>0</v>
          </cell>
          <cell r="GA82">
            <v>0</v>
          </cell>
          <cell r="GB82">
            <v>265.42326688834885</v>
          </cell>
          <cell r="GC82">
            <v>811116.00590068148</v>
          </cell>
          <cell r="GD82">
            <v>0</v>
          </cell>
          <cell r="GE82">
            <v>0</v>
          </cell>
          <cell r="GF82">
            <v>640.40833096864469</v>
          </cell>
          <cell r="GG82">
            <v>0</v>
          </cell>
          <cell r="GH82">
            <v>6198.9</v>
          </cell>
          <cell r="GI82">
            <v>136991.92693134063</v>
          </cell>
          <cell r="GJ82">
            <v>6952.8782482256947</v>
          </cell>
          <cell r="GK82">
            <v>1472.8124122637837</v>
          </cell>
          <cell r="GL82">
            <v>52077.899703376141</v>
          </cell>
          <cell r="GM82">
            <v>1944.497364762359</v>
          </cell>
          <cell r="GN82">
            <v>174.90038535204391</v>
          </cell>
          <cell r="GO82">
            <v>0</v>
          </cell>
          <cell r="GP82">
            <v>0</v>
          </cell>
          <cell r="GQ82">
            <v>0</v>
          </cell>
          <cell r="GR82">
            <v>8669.5112976823566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13265</v>
          </cell>
          <cell r="GX82">
            <v>7183.0674337503442</v>
          </cell>
          <cell r="GY82">
            <v>0</v>
          </cell>
          <cell r="GZ82">
            <v>25373.2751707551</v>
          </cell>
          <cell r="HA82">
            <v>5172.0917181778304</v>
          </cell>
          <cell r="HB82">
            <v>4282</v>
          </cell>
          <cell r="HC82">
            <v>32.025530426294331</v>
          </cell>
          <cell r="HD82">
            <v>0</v>
          </cell>
          <cell r="HE82">
            <v>0</v>
          </cell>
          <cell r="HF82">
            <v>12050.310290198408</v>
          </cell>
          <cell r="HG82">
            <v>0</v>
          </cell>
          <cell r="HH82">
            <v>751.29282589784441</v>
          </cell>
          <cell r="HI82">
            <v>3562.1404440249321</v>
          </cell>
          <cell r="HJ82">
            <v>6044.6249997706627</v>
          </cell>
          <cell r="HK82">
            <v>130.5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70.837110941600926</v>
          </cell>
          <cell r="HR82">
            <v>5042.9647552321821</v>
          </cell>
          <cell r="HS82">
            <v>0</v>
          </cell>
          <cell r="HT82">
            <v>50481.707951460237</v>
          </cell>
          <cell r="HU82">
            <v>10447.905071569288</v>
          </cell>
          <cell r="HV82">
            <v>0</v>
          </cell>
          <cell r="HW82">
            <v>237180.7506924668</v>
          </cell>
          <cell r="HX82">
            <v>2615</v>
          </cell>
          <cell r="HY82">
            <v>0</v>
          </cell>
          <cell r="HZ82">
            <v>6202.8296756543232</v>
          </cell>
          <cell r="IA82">
            <v>4329.7821144029222</v>
          </cell>
          <cell r="IB82">
            <v>0</v>
          </cell>
          <cell r="IC82">
            <v>0</v>
          </cell>
          <cell r="ID82">
            <v>0</v>
          </cell>
          <cell r="IE82">
            <v>347098.33755709068</v>
          </cell>
          <cell r="IF82">
            <v>0</v>
          </cell>
          <cell r="IG82">
            <v>0</v>
          </cell>
          <cell r="IH82">
            <v>6593395.9026031876</v>
          </cell>
          <cell r="II82">
            <v>0</v>
          </cell>
          <cell r="IJ82">
            <v>0</v>
          </cell>
          <cell r="IK82">
            <v>0</v>
          </cell>
          <cell r="IL82">
            <v>15620.813588861183</v>
          </cell>
          <cell r="IM82">
            <v>2088.2282734886026</v>
          </cell>
          <cell r="IN82">
            <v>37714.655708209575</v>
          </cell>
          <cell r="IO82">
            <v>37862.822216512992</v>
          </cell>
        </row>
        <row r="83">
          <cell r="B83">
            <v>1104311</v>
          </cell>
          <cell r="C83" t="str">
            <v>Maintenance and repair of the dwelling</v>
          </cell>
          <cell r="D83" t="str">
            <v/>
          </cell>
          <cell r="E83" t="str">
            <v/>
          </cell>
          <cell r="F83">
            <v>1086.8284253802283</v>
          </cell>
          <cell r="G83" t="str">
            <v/>
          </cell>
          <cell r="H83" t="str">
            <v/>
          </cell>
          <cell r="I83">
            <v>6622.0307146383448</v>
          </cell>
          <cell r="J83" t="str">
            <v/>
          </cell>
          <cell r="K83">
            <v>771.52967188137836</v>
          </cell>
          <cell r="L83">
            <v>6943.6315930127203</v>
          </cell>
          <cell r="M83" t="str">
            <v/>
          </cell>
          <cell r="N83" t="str">
            <v/>
          </cell>
          <cell r="O83" t="str">
            <v/>
          </cell>
          <cell r="P83">
            <v>5271.0190682498887</v>
          </cell>
          <cell r="Q83">
            <v>1872.1296436164428</v>
          </cell>
          <cell r="R83">
            <v>155869.5</v>
          </cell>
          <cell r="S83">
            <v>5834.541214767155</v>
          </cell>
          <cell r="T83">
            <v>1387.6012419726144</v>
          </cell>
          <cell r="U83">
            <v>11100.656679634198</v>
          </cell>
          <cell r="V83" t="str">
            <v/>
          </cell>
          <cell r="W83">
            <v>12359.193098828961</v>
          </cell>
          <cell r="X83">
            <v>52183.893456854908</v>
          </cell>
          <cell r="Y83">
            <v>272.63597384389021</v>
          </cell>
          <cell r="Z83">
            <v>12.656028890883562</v>
          </cell>
          <cell r="AA83" t="str">
            <v/>
          </cell>
          <cell r="AB83">
            <v>7.5409250000000005</v>
          </cell>
          <cell r="AC83" t="str">
            <v/>
          </cell>
          <cell r="AD83">
            <v>731148</v>
          </cell>
          <cell r="AE83" t="str">
            <v/>
          </cell>
          <cell r="AF83" t="str">
            <v/>
          </cell>
          <cell r="AG83">
            <v>260.92810694034853</v>
          </cell>
          <cell r="AH83">
            <v>3299.7068716416916</v>
          </cell>
          <cell r="AI83" t="str">
            <v/>
          </cell>
          <cell r="AJ83">
            <v>29.110737381425352</v>
          </cell>
          <cell r="AK83">
            <v>453.64143640180322</v>
          </cell>
          <cell r="AL83" t="str">
            <v/>
          </cell>
          <cell r="AM83">
            <v>29.943580646236018</v>
          </cell>
          <cell r="AN83">
            <v>5415.326731200118</v>
          </cell>
          <cell r="AO83">
            <v>3843.5485622384731</v>
          </cell>
          <cell r="AP83" t="str">
            <v/>
          </cell>
          <cell r="AQ83">
            <v>2030.1518718002226</v>
          </cell>
          <cell r="AR83">
            <v>495860</v>
          </cell>
          <cell r="AS83">
            <v>74954.929052559863</v>
          </cell>
          <cell r="AT83">
            <v>2677</v>
          </cell>
          <cell r="AU83">
            <v>20833.874000000007</v>
          </cell>
          <cell r="AV83">
            <v>7948.8014595580244</v>
          </cell>
          <cell r="AW83">
            <v>13052</v>
          </cell>
          <cell r="AX83" t="str">
            <v/>
          </cell>
          <cell r="AY83">
            <v>560565.76471932093</v>
          </cell>
          <cell r="AZ83">
            <v>2420</v>
          </cell>
          <cell r="BA83">
            <v>1330.0302885825702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str">
            <v/>
          </cell>
          <cell r="BG83">
            <v>44.988290326395159</v>
          </cell>
          <cell r="BH83">
            <v>4117</v>
          </cell>
          <cell r="BI83">
            <v>7800</v>
          </cell>
          <cell r="BJ83">
            <v>1125.2067000000006</v>
          </cell>
          <cell r="BK83" t="str">
            <v/>
          </cell>
          <cell r="BL83">
            <v>5765.0621293724289</v>
          </cell>
          <cell r="BM83" t="str">
            <v/>
          </cell>
          <cell r="BN83" t="str">
            <v/>
          </cell>
          <cell r="BO83">
            <v>51.580527510512859</v>
          </cell>
          <cell r="BP83">
            <v>1053.9678852669842</v>
          </cell>
          <cell r="BQ83" t="str">
            <v/>
          </cell>
          <cell r="BR83" t="str">
            <v/>
          </cell>
          <cell r="BS83">
            <v>5281</v>
          </cell>
          <cell r="BT83">
            <v>442.61616004992538</v>
          </cell>
          <cell r="BU83">
            <v>503.93635415007088</v>
          </cell>
          <cell r="BV83">
            <v>26.002648219782881</v>
          </cell>
          <cell r="BW83">
            <v>81.296711348695425</v>
          </cell>
          <cell r="BX83" t="str">
            <v/>
          </cell>
          <cell r="BY83">
            <v>12141.312020134583</v>
          </cell>
          <cell r="BZ83" t="str">
            <v/>
          </cell>
          <cell r="CA83" t="str">
            <v/>
          </cell>
          <cell r="CB83">
            <v>3427.831284398465</v>
          </cell>
          <cell r="CC83">
            <v>13440</v>
          </cell>
          <cell r="CD83">
            <v>38.799999999999997</v>
          </cell>
          <cell r="CE83" t="str">
            <v/>
          </cell>
          <cell r="CF83">
            <v>428509.1005412073</v>
          </cell>
          <cell r="CG83" t="str">
            <v/>
          </cell>
          <cell r="CH83">
            <v>64233.772748824093</v>
          </cell>
          <cell r="CI83" t="str">
            <v/>
          </cell>
          <cell r="CJ83">
            <v>50.920967577553952</v>
          </cell>
          <cell r="CK83">
            <v>1654.38</v>
          </cell>
          <cell r="CL83">
            <v>3207.3536188532998</v>
          </cell>
          <cell r="CM83">
            <v>936.28592398910951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>
            <v>5489.1565325784404</v>
          </cell>
          <cell r="CU83" t="str">
            <v/>
          </cell>
          <cell r="CV83" t="str">
            <v/>
          </cell>
          <cell r="CW83">
            <v>2152.7351068816347</v>
          </cell>
          <cell r="CX83" t="str">
            <v/>
          </cell>
          <cell r="CY83">
            <v>63260</v>
          </cell>
          <cell r="CZ83">
            <v>11517503.387276033</v>
          </cell>
          <cell r="DA83" t="str">
            <v/>
          </cell>
          <cell r="DB83">
            <v>106450.94516558765</v>
          </cell>
          <cell r="DC83" t="str">
            <v/>
          </cell>
          <cell r="DD83">
            <v>295.47784073241121</v>
          </cell>
          <cell r="DE83">
            <v>12327604.472218059</v>
          </cell>
          <cell r="DF83">
            <v>185182.89804364083</v>
          </cell>
          <cell r="DG83">
            <v>3293.2757327926961</v>
          </cell>
          <cell r="DH83">
            <v>1123.6956482570788</v>
          </cell>
          <cell r="DI83">
            <v>9204.7000000000007</v>
          </cell>
          <cell r="DJ83" t="str">
            <v/>
          </cell>
          <cell r="DK83" t="str">
            <v/>
          </cell>
          <cell r="DL83">
            <v>3.6229116126555776</v>
          </cell>
          <cell r="DM83">
            <v>45500</v>
          </cell>
          <cell r="DN83">
            <v>322046.7</v>
          </cell>
          <cell r="DO83">
            <v>2920.3167731240137</v>
          </cell>
          <cell r="DP83">
            <v>1117</v>
          </cell>
          <cell r="DQ83">
            <v>183864.53440268568</v>
          </cell>
          <cell r="DR83" t="str">
            <v/>
          </cell>
          <cell r="DS83" t="str">
            <v/>
          </cell>
          <cell r="DT83">
            <v>1308603.9725472473</v>
          </cell>
          <cell r="DU83">
            <v>25.713164864952724</v>
          </cell>
          <cell r="DV83">
            <v>123799.13955986915</v>
          </cell>
          <cell r="DW83">
            <v>464051.48317655956</v>
          </cell>
          <cell r="DX83">
            <v>1.0018170454970852</v>
          </cell>
          <cell r="DY83" t="str">
            <v/>
          </cell>
          <cell r="DZ83" t="str">
            <v/>
          </cell>
          <cell r="EA83" t="str">
            <v/>
          </cell>
          <cell r="EB83">
            <v>8249.4030835362482</v>
          </cell>
          <cell r="EC83">
            <v>93.862797827365895</v>
          </cell>
          <cell r="ED83">
            <v>828.76557694455551</v>
          </cell>
          <cell r="EE83">
            <v>114.22250429179452</v>
          </cell>
          <cell r="EF83">
            <v>159.76971347462216</v>
          </cell>
          <cell r="EG83">
            <v>9.0120000000000005</v>
          </cell>
          <cell r="EH83" t="str">
            <v/>
          </cell>
          <cell r="EI83">
            <v>2446.6480039331918</v>
          </cell>
          <cell r="EJ83" t="str">
            <v/>
          </cell>
          <cell r="EK83">
            <v>2605.4</v>
          </cell>
          <cell r="EL83">
            <v>15524.473640361284</v>
          </cell>
          <cell r="EM83">
            <v>57.310761140692918</v>
          </cell>
          <cell r="EN83">
            <v>1450.4059999999999</v>
          </cell>
          <cell r="EO83" t="str">
            <v/>
          </cell>
          <cell r="EP83">
            <v>3610.8733287358696</v>
          </cell>
          <cell r="EQ83">
            <v>27907.605775353502</v>
          </cell>
          <cell r="ER83">
            <v>7.127923520133904</v>
          </cell>
          <cell r="ES83" t="str">
            <v/>
          </cell>
          <cell r="ET83">
            <v>6.3492889999999997</v>
          </cell>
          <cell r="EU83">
            <v>6517.6617538577912</v>
          </cell>
          <cell r="EV83" t="str">
            <v/>
          </cell>
          <cell r="EW83">
            <v>69557.725926829487</v>
          </cell>
          <cell r="EX83">
            <v>226.60865914458142</v>
          </cell>
          <cell r="EY83" t="str">
            <v/>
          </cell>
          <cell r="EZ83" t="str">
            <v/>
          </cell>
          <cell r="FA83">
            <v>2384.6771064673012</v>
          </cell>
          <cell r="FB83">
            <v>16977.13</v>
          </cell>
          <cell r="FC83">
            <v>1154.2024334852497</v>
          </cell>
          <cell r="FD83" t="str">
            <v/>
          </cell>
          <cell r="FE83">
            <v>319.05671446644158</v>
          </cell>
          <cell r="FF83" t="str">
            <v/>
          </cell>
          <cell r="FG83">
            <v>6403</v>
          </cell>
          <cell r="FH83" t="str">
            <v/>
          </cell>
          <cell r="FI83">
            <v>26922.39096387479</v>
          </cell>
          <cell r="FJ83" t="str">
            <v/>
          </cell>
          <cell r="FK83" t="str">
            <v/>
          </cell>
          <cell r="FL83">
            <v>3801</v>
          </cell>
          <cell r="FM83">
            <v>3686</v>
          </cell>
          <cell r="FN83">
            <v>2896.8017324992197</v>
          </cell>
          <cell r="FO83" t="str">
            <v/>
          </cell>
          <cell r="FP83">
            <v>153.87577336372519</v>
          </cell>
          <cell r="FQ83">
            <v>3.5149203814083254</v>
          </cell>
          <cell r="FR83">
            <v>57501.406243563768</v>
          </cell>
          <cell r="FS83" t="str">
            <v/>
          </cell>
          <cell r="FT83" t="str">
            <v/>
          </cell>
          <cell r="FU83">
            <v>542.66008856550104</v>
          </cell>
          <cell r="FV83">
            <v>21082.000901257699</v>
          </cell>
          <cell r="FW83" t="str">
            <v/>
          </cell>
          <cell r="FX83" t="str">
            <v/>
          </cell>
          <cell r="FY83">
            <v>34873.526661079115</v>
          </cell>
          <cell r="FZ83" t="str">
            <v/>
          </cell>
          <cell r="GA83" t="str">
            <v/>
          </cell>
          <cell r="GB83">
            <v>265.42326688834885</v>
          </cell>
          <cell r="GC83">
            <v>811116.00590068148</v>
          </cell>
          <cell r="GD83" t="str">
            <v/>
          </cell>
          <cell r="GE83" t="str">
            <v/>
          </cell>
          <cell r="GF83">
            <v>640.40833096864469</v>
          </cell>
          <cell r="GG83" t="str">
            <v/>
          </cell>
          <cell r="GH83">
            <v>6198.9</v>
          </cell>
          <cell r="GI83">
            <v>136991.92693134063</v>
          </cell>
          <cell r="GJ83">
            <v>6952.8782482256947</v>
          </cell>
          <cell r="GK83">
            <v>1472.8124122637837</v>
          </cell>
          <cell r="GL83">
            <v>52077.899703376141</v>
          </cell>
          <cell r="GM83">
            <v>1944.497364762359</v>
          </cell>
          <cell r="GN83">
            <v>174.90038535204391</v>
          </cell>
          <cell r="GO83" t="str">
            <v/>
          </cell>
          <cell r="GP83" t="str">
            <v/>
          </cell>
          <cell r="GQ83" t="str">
            <v/>
          </cell>
          <cell r="GR83">
            <v>8669.5112976823566</v>
          </cell>
          <cell r="GS83" t="str">
            <v/>
          </cell>
          <cell r="GT83" t="str">
            <v/>
          </cell>
          <cell r="GU83" t="str">
            <v/>
          </cell>
          <cell r="GV83" t="str">
            <v/>
          </cell>
          <cell r="GW83">
            <v>13265</v>
          </cell>
          <cell r="GX83">
            <v>7183.0674337503442</v>
          </cell>
          <cell r="GY83" t="str">
            <v/>
          </cell>
          <cell r="GZ83">
            <v>25373.2751707551</v>
          </cell>
          <cell r="HA83">
            <v>5172.0917181778304</v>
          </cell>
          <cell r="HB83">
            <v>4282</v>
          </cell>
          <cell r="HC83">
            <v>32.025530426294331</v>
          </cell>
          <cell r="HD83" t="str">
            <v/>
          </cell>
          <cell r="HE83" t="str">
            <v/>
          </cell>
          <cell r="HF83">
            <v>12050.310290198408</v>
          </cell>
          <cell r="HG83" t="str">
            <v/>
          </cell>
          <cell r="HH83">
            <v>751.29282589784441</v>
          </cell>
          <cell r="HI83">
            <v>3562.1404440249321</v>
          </cell>
          <cell r="HJ83">
            <v>6044.6249997706627</v>
          </cell>
          <cell r="HK83">
            <v>130.5</v>
          </cell>
          <cell r="HL83" t="str">
            <v/>
          </cell>
          <cell r="HM83" t="str">
            <v/>
          </cell>
          <cell r="HN83" t="str">
            <v/>
          </cell>
          <cell r="HO83" t="str">
            <v/>
          </cell>
          <cell r="HP83" t="str">
            <v/>
          </cell>
          <cell r="HQ83">
            <v>70.837110941600926</v>
          </cell>
          <cell r="HR83">
            <v>5042.9647552321821</v>
          </cell>
          <cell r="HS83" t="str">
            <v/>
          </cell>
          <cell r="HT83">
            <v>50481.707951460237</v>
          </cell>
          <cell r="HU83">
            <v>10447.905071569288</v>
          </cell>
          <cell r="HV83" t="str">
            <v/>
          </cell>
          <cell r="HW83">
            <v>237180.7506924668</v>
          </cell>
          <cell r="HX83">
            <v>2615</v>
          </cell>
          <cell r="HY83" t="str">
            <v/>
          </cell>
          <cell r="HZ83">
            <v>6202.8296756543232</v>
          </cell>
          <cell r="IA83">
            <v>4329.7821144029222</v>
          </cell>
          <cell r="IB83" t="str">
            <v/>
          </cell>
          <cell r="IC83" t="str">
            <v/>
          </cell>
          <cell r="ID83" t="str">
            <v/>
          </cell>
          <cell r="IE83">
            <v>347098.33755709068</v>
          </cell>
          <cell r="IF83" t="str">
            <v/>
          </cell>
          <cell r="IG83" t="str">
            <v/>
          </cell>
          <cell r="IH83">
            <v>6593395.9026031876</v>
          </cell>
          <cell r="II83" t="str">
            <v/>
          </cell>
          <cell r="IJ83" t="str">
            <v/>
          </cell>
          <cell r="IK83" t="str">
            <v/>
          </cell>
          <cell r="IL83">
            <v>15620.813588861183</v>
          </cell>
          <cell r="IM83">
            <v>2088.2282734886026</v>
          </cell>
          <cell r="IN83">
            <v>37714.655708209575</v>
          </cell>
          <cell r="IO83">
            <v>37862.822216512992</v>
          </cell>
        </row>
        <row r="84">
          <cell r="B84">
            <v>110440</v>
          </cell>
          <cell r="C84" t="str">
            <v>WATER SUPPLY AND MISCELLANEOUS SERVICES RELATING TO THE DWELLING</v>
          </cell>
          <cell r="D84">
            <v>0</v>
          </cell>
          <cell r="E84">
            <v>0</v>
          </cell>
          <cell r="F84">
            <v>13679.945120141158</v>
          </cell>
          <cell r="G84">
            <v>0</v>
          </cell>
          <cell r="H84">
            <v>0</v>
          </cell>
          <cell r="I84">
            <v>8957.4326559203146</v>
          </cell>
          <cell r="J84">
            <v>0</v>
          </cell>
          <cell r="K84">
            <v>3641.1921482254743</v>
          </cell>
          <cell r="L84">
            <v>6275.5461514616982</v>
          </cell>
          <cell r="M84">
            <v>0</v>
          </cell>
          <cell r="N84">
            <v>0</v>
          </cell>
          <cell r="O84">
            <v>0</v>
          </cell>
          <cell r="P84">
            <v>4012.9932646747316</v>
          </cell>
          <cell r="Q84">
            <v>4098.0294098549475</v>
          </cell>
          <cell r="R84">
            <v>136484.5</v>
          </cell>
          <cell r="S84">
            <v>9056.123170477189</v>
          </cell>
          <cell r="T84">
            <v>1842.1444563892514</v>
          </cell>
          <cell r="U84">
            <v>4461.2895120274516</v>
          </cell>
          <cell r="V84">
            <v>0</v>
          </cell>
          <cell r="W84">
            <v>4637.0237978810383</v>
          </cell>
          <cell r="X84">
            <v>3776.4083548137005</v>
          </cell>
          <cell r="Y84">
            <v>425.66581127120764</v>
          </cell>
          <cell r="Z84">
            <v>17.266449661818594</v>
          </cell>
          <cell r="AA84">
            <v>0</v>
          </cell>
          <cell r="AB84">
            <v>129.30903000000001</v>
          </cell>
          <cell r="AC84">
            <v>0</v>
          </cell>
          <cell r="AD84">
            <v>271916</v>
          </cell>
          <cell r="AE84">
            <v>0</v>
          </cell>
          <cell r="AF84">
            <v>0</v>
          </cell>
          <cell r="AG84">
            <v>455.52140730349663</v>
          </cell>
          <cell r="AH84">
            <v>18621.303593465142</v>
          </cell>
          <cell r="AI84">
            <v>0</v>
          </cell>
          <cell r="AJ84">
            <v>21.289705485489282</v>
          </cell>
          <cell r="AK84">
            <v>24.194209941429499</v>
          </cell>
          <cell r="AL84">
            <v>0</v>
          </cell>
          <cell r="AM84">
            <v>195.70266531318495</v>
          </cell>
          <cell r="AN84">
            <v>5929.065342720306</v>
          </cell>
          <cell r="AO84">
            <v>3961.3368594984545</v>
          </cell>
          <cell r="AP84">
            <v>0</v>
          </cell>
          <cell r="AQ84">
            <v>2434.8119936430376</v>
          </cell>
          <cell r="AR84">
            <v>438171</v>
          </cell>
          <cell r="AS84">
            <v>55524.493947462361</v>
          </cell>
          <cell r="AT84">
            <v>12813</v>
          </cell>
          <cell r="AU84">
            <v>15073.436000000007</v>
          </cell>
          <cell r="AV84">
            <v>22702.065504473339</v>
          </cell>
          <cell r="AW84">
            <v>6531</v>
          </cell>
          <cell r="AX84">
            <v>0</v>
          </cell>
          <cell r="AY84">
            <v>2331761.6026316071</v>
          </cell>
          <cell r="AZ84">
            <v>1314.8800077580347</v>
          </cell>
          <cell r="BA84">
            <v>1733.3095039598786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41.383559220875924</v>
          </cell>
          <cell r="BH84">
            <v>26772</v>
          </cell>
          <cell r="BI84">
            <v>27950</v>
          </cell>
          <cell r="BJ84">
            <v>1251.8856000000007</v>
          </cell>
          <cell r="BK84">
            <v>0</v>
          </cell>
          <cell r="BL84">
            <v>13835.149099716833</v>
          </cell>
          <cell r="BM84">
            <v>0</v>
          </cell>
          <cell r="BN84">
            <v>0</v>
          </cell>
          <cell r="BO84">
            <v>106.1693724712068</v>
          </cell>
          <cell r="BP84">
            <v>4605.3284963628967</v>
          </cell>
          <cell r="BQ84">
            <v>0</v>
          </cell>
          <cell r="BR84">
            <v>0</v>
          </cell>
          <cell r="BS84">
            <v>8458</v>
          </cell>
          <cell r="BT84">
            <v>1574.902520673566</v>
          </cell>
          <cell r="BU84">
            <v>974.26031509399229</v>
          </cell>
          <cell r="BV84">
            <v>755.07687118984904</v>
          </cell>
          <cell r="BW84">
            <v>10.752160333548781</v>
          </cell>
          <cell r="BX84">
            <v>0</v>
          </cell>
          <cell r="BY84">
            <v>14236.682517623001</v>
          </cell>
          <cell r="BZ84">
            <v>0</v>
          </cell>
          <cell r="CA84">
            <v>0</v>
          </cell>
          <cell r="CB84">
            <v>20521.908049878552</v>
          </cell>
          <cell r="CC84">
            <v>6389</v>
          </cell>
          <cell r="CD84">
            <v>26.4</v>
          </cell>
          <cell r="CE84">
            <v>0</v>
          </cell>
          <cell r="CF84">
            <v>1126467.9873141593</v>
          </cell>
          <cell r="CG84">
            <v>0</v>
          </cell>
          <cell r="CH84">
            <v>102218.9159810157</v>
          </cell>
          <cell r="CI84">
            <v>0</v>
          </cell>
          <cell r="CJ84">
            <v>19.311389061511409</v>
          </cell>
          <cell r="CK84">
            <v>2941.1200000000003</v>
          </cell>
          <cell r="CL84">
            <v>10665.817785000001</v>
          </cell>
          <cell r="CM84">
            <v>574.75237627301181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12055.274528711341</v>
          </cell>
          <cell r="CU84">
            <v>0</v>
          </cell>
          <cell r="CV84">
            <v>0</v>
          </cell>
          <cell r="CW84">
            <v>3060.9912992662926</v>
          </cell>
          <cell r="CX84">
            <v>0</v>
          </cell>
          <cell r="CY84">
            <v>223561</v>
          </cell>
          <cell r="CZ84">
            <v>9686248.700274948</v>
          </cell>
          <cell r="DA84">
            <v>0</v>
          </cell>
          <cell r="DB84">
            <v>65244.127682134364</v>
          </cell>
          <cell r="DC84">
            <v>0</v>
          </cell>
          <cell r="DD84">
            <v>43.691965111373037</v>
          </cell>
          <cell r="DE84">
            <v>11841171.860304344</v>
          </cell>
          <cell r="DF84">
            <v>116551.92401887354</v>
          </cell>
          <cell r="DG84">
            <v>5033.7600868202571</v>
          </cell>
          <cell r="DH84">
            <v>9233.300299999999</v>
          </cell>
          <cell r="DI84">
            <v>15571.900000000001</v>
          </cell>
          <cell r="DJ84">
            <v>0</v>
          </cell>
          <cell r="DK84">
            <v>0</v>
          </cell>
          <cell r="DL84">
            <v>110.7987522210564</v>
          </cell>
          <cell r="DM84">
            <v>2438400</v>
          </cell>
          <cell r="DN84">
            <v>36637.1</v>
          </cell>
          <cell r="DO84">
            <v>14460.957425544681</v>
          </cell>
          <cell r="DP84">
            <v>303.39999999999998</v>
          </cell>
          <cell r="DQ84">
            <v>153826.91852181614</v>
          </cell>
          <cell r="DR84">
            <v>0</v>
          </cell>
          <cell r="DS84">
            <v>0</v>
          </cell>
          <cell r="DT84">
            <v>3321998.4322657222</v>
          </cell>
          <cell r="DU84">
            <v>267.52498635041064</v>
          </cell>
          <cell r="DV84">
            <v>33855.17744467991</v>
          </cell>
          <cell r="DW84">
            <v>298117.92252554739</v>
          </cell>
          <cell r="DX84">
            <v>12.14411538258452</v>
          </cell>
          <cell r="DY84">
            <v>0</v>
          </cell>
          <cell r="DZ84">
            <v>0</v>
          </cell>
          <cell r="EA84">
            <v>0</v>
          </cell>
          <cell r="EB84">
            <v>2760.0010316580656</v>
          </cell>
          <cell r="EC84">
            <v>69.541711561950365</v>
          </cell>
          <cell r="ED84">
            <v>454.63593162881585</v>
          </cell>
          <cell r="EE84">
            <v>86.767934533205278</v>
          </cell>
          <cell r="EF84">
            <v>59.692739360752483</v>
          </cell>
          <cell r="EG84">
            <v>536.58000000000004</v>
          </cell>
          <cell r="EH84">
            <v>0</v>
          </cell>
          <cell r="EI84">
            <v>3218.2317730845025</v>
          </cell>
          <cell r="EJ84">
            <v>0</v>
          </cell>
          <cell r="EK84">
            <v>150.30000000000001</v>
          </cell>
          <cell r="EL84">
            <v>44275.503219051316</v>
          </cell>
          <cell r="EM84">
            <v>50.332507841178497</v>
          </cell>
          <cell r="EN84">
            <v>203907.01777090473</v>
          </cell>
          <cell r="EO84">
            <v>0</v>
          </cell>
          <cell r="EP84">
            <v>1870.2951989555925</v>
          </cell>
          <cell r="EQ84">
            <v>32988.298155651129</v>
          </cell>
          <cell r="ER84">
            <v>6.7799272539994204</v>
          </cell>
          <cell r="ES84">
            <v>0</v>
          </cell>
          <cell r="ET84">
            <v>14.422577999999998</v>
          </cell>
          <cell r="EU84">
            <v>22925.633156119162</v>
          </cell>
          <cell r="EV84">
            <v>0</v>
          </cell>
          <cell r="EW84">
            <v>1261545.428997885</v>
          </cell>
          <cell r="EX84">
            <v>1654.2432117554442</v>
          </cell>
          <cell r="EY84">
            <v>0</v>
          </cell>
          <cell r="EZ84">
            <v>0</v>
          </cell>
          <cell r="FA84">
            <v>1891.2449356536372</v>
          </cell>
          <cell r="FB84">
            <v>6407.82</v>
          </cell>
          <cell r="FC84">
            <v>3350.487534791886</v>
          </cell>
          <cell r="FD84">
            <v>0</v>
          </cell>
          <cell r="FE84">
            <v>403.24753568543287</v>
          </cell>
          <cell r="FF84">
            <v>0</v>
          </cell>
          <cell r="FG84">
            <v>7077</v>
          </cell>
          <cell r="FH84">
            <v>0</v>
          </cell>
          <cell r="FI84">
            <v>82964.200829612208</v>
          </cell>
          <cell r="FJ84">
            <v>0</v>
          </cell>
          <cell r="FK84">
            <v>0</v>
          </cell>
          <cell r="FL84">
            <v>3577</v>
          </cell>
          <cell r="FM84">
            <v>10094</v>
          </cell>
          <cell r="FN84">
            <v>2553.9692338823393</v>
          </cell>
          <cell r="FO84">
            <v>0</v>
          </cell>
          <cell r="FP84">
            <v>0</v>
          </cell>
          <cell r="FQ84">
            <v>97.815448642243425</v>
          </cell>
          <cell r="FR84">
            <v>68614.615980795672</v>
          </cell>
          <cell r="FS84">
            <v>0</v>
          </cell>
          <cell r="FT84">
            <v>0</v>
          </cell>
          <cell r="FU84">
            <v>973.8740516872831</v>
          </cell>
          <cell r="FV84">
            <v>57039.002438423224</v>
          </cell>
          <cell r="FW84">
            <v>0</v>
          </cell>
          <cell r="FX84">
            <v>0</v>
          </cell>
          <cell r="FY84">
            <v>11531.229306859732</v>
          </cell>
          <cell r="FZ84">
            <v>0</v>
          </cell>
          <cell r="GA84">
            <v>0</v>
          </cell>
          <cell r="GB84">
            <v>1186.4392868540772</v>
          </cell>
          <cell r="GC84">
            <v>226329.41929915376</v>
          </cell>
          <cell r="GD84">
            <v>0</v>
          </cell>
          <cell r="GE84">
            <v>0</v>
          </cell>
          <cell r="GF84">
            <v>215.13285244384713</v>
          </cell>
          <cell r="GG84">
            <v>0</v>
          </cell>
          <cell r="GH84">
            <v>3362.5</v>
          </cell>
          <cell r="GI84">
            <v>78177.838470000002</v>
          </cell>
          <cell r="GJ84">
            <v>6384.364081307479</v>
          </cell>
          <cell r="GK84">
            <v>2018.9072604859068</v>
          </cell>
          <cell r="GL84">
            <v>110916.32651799107</v>
          </cell>
          <cell r="GM84">
            <v>49081.392843392197</v>
          </cell>
          <cell r="GN84">
            <v>1102.0700552719466</v>
          </cell>
          <cell r="GO84">
            <v>0</v>
          </cell>
          <cell r="GP84">
            <v>0</v>
          </cell>
          <cell r="GQ84">
            <v>0</v>
          </cell>
          <cell r="GR84">
            <v>13613.34738301161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13741</v>
          </cell>
          <cell r="GX84">
            <v>11054.456794286743</v>
          </cell>
          <cell r="GY84">
            <v>0</v>
          </cell>
          <cell r="GZ84">
            <v>18540.7110456515</v>
          </cell>
          <cell r="HA84">
            <v>64559.523980983744</v>
          </cell>
          <cell r="HB84">
            <v>12641</v>
          </cell>
          <cell r="HC84">
            <v>97.677600596840222</v>
          </cell>
          <cell r="HD84">
            <v>0</v>
          </cell>
          <cell r="HE84">
            <v>0</v>
          </cell>
          <cell r="HF84">
            <v>14028.029749027777</v>
          </cell>
          <cell r="HG84">
            <v>0</v>
          </cell>
          <cell r="HH84">
            <v>6204.6456154728839</v>
          </cell>
          <cell r="HI84">
            <v>2462.5572338435145</v>
          </cell>
          <cell r="HJ84">
            <v>20659.214089580517</v>
          </cell>
          <cell r="HK84">
            <v>121.69999999999999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341.5904958724974</v>
          </cell>
          <cell r="HR84">
            <v>6416.3415970113347</v>
          </cell>
          <cell r="HS84">
            <v>0</v>
          </cell>
          <cell r="HT84">
            <v>20215.525582372087</v>
          </cell>
          <cell r="HU84">
            <v>103544.29358619961</v>
          </cell>
          <cell r="HV84">
            <v>0</v>
          </cell>
          <cell r="HW84">
            <v>384598.29348751839</v>
          </cell>
          <cell r="HX84">
            <v>1484</v>
          </cell>
          <cell r="HY84">
            <v>0</v>
          </cell>
          <cell r="HZ84">
            <v>2445.5227217919219</v>
          </cell>
          <cell r="IA84">
            <v>64043.654321820592</v>
          </cell>
          <cell r="IB84">
            <v>0</v>
          </cell>
          <cell r="IC84">
            <v>0</v>
          </cell>
          <cell r="ID84">
            <v>0</v>
          </cell>
          <cell r="IE84">
            <v>1005253.2479904727</v>
          </cell>
          <cell r="IF84">
            <v>0</v>
          </cell>
          <cell r="IG84">
            <v>0</v>
          </cell>
          <cell r="IH84">
            <v>2368409.5066218846</v>
          </cell>
          <cell r="II84">
            <v>0</v>
          </cell>
          <cell r="IJ84">
            <v>0</v>
          </cell>
          <cell r="IK84">
            <v>0</v>
          </cell>
          <cell r="IL84">
            <v>33276.265255271603</v>
          </cell>
          <cell r="IM84">
            <v>9994.3809916245373</v>
          </cell>
          <cell r="IN84">
            <v>1065679.8567143364</v>
          </cell>
          <cell r="IO84">
            <v>1335739.4756668312</v>
          </cell>
        </row>
        <row r="85">
          <cell r="B85">
            <v>110441</v>
          </cell>
          <cell r="C85" t="str">
            <v>Water supply</v>
          </cell>
          <cell r="D85">
            <v>0</v>
          </cell>
          <cell r="E85">
            <v>0</v>
          </cell>
          <cell r="F85">
            <v>13679.945120141158</v>
          </cell>
          <cell r="G85">
            <v>0</v>
          </cell>
          <cell r="H85">
            <v>0</v>
          </cell>
          <cell r="I85">
            <v>4236.8296682967921</v>
          </cell>
          <cell r="J85">
            <v>0</v>
          </cell>
          <cell r="K85">
            <v>2542.955320532667</v>
          </cell>
          <cell r="L85">
            <v>5489.1569623377673</v>
          </cell>
          <cell r="M85">
            <v>0</v>
          </cell>
          <cell r="N85">
            <v>0</v>
          </cell>
          <cell r="O85">
            <v>0</v>
          </cell>
          <cell r="P85">
            <v>4012.9932646747316</v>
          </cell>
          <cell r="Q85">
            <v>4098.0294088549472</v>
          </cell>
          <cell r="R85">
            <v>113034.5</v>
          </cell>
          <cell r="S85">
            <v>6403.6793022633456</v>
          </cell>
          <cell r="T85">
            <v>734.24959516605543</v>
          </cell>
          <cell r="U85">
            <v>4186.7567659651768</v>
          </cell>
          <cell r="V85">
            <v>0</v>
          </cell>
          <cell r="W85">
            <v>4173.1782558886161</v>
          </cell>
          <cell r="X85">
            <v>2694.8521892778217</v>
          </cell>
          <cell r="Y85">
            <v>276.26691906816086</v>
          </cell>
          <cell r="Z85">
            <v>2.1852342975068919</v>
          </cell>
          <cell r="AA85">
            <v>0</v>
          </cell>
          <cell r="AB85">
            <v>70.31335</v>
          </cell>
          <cell r="AC85">
            <v>0</v>
          </cell>
          <cell r="AD85">
            <v>110632</v>
          </cell>
          <cell r="AE85">
            <v>0</v>
          </cell>
          <cell r="AF85">
            <v>0</v>
          </cell>
          <cell r="AG85">
            <v>314.90323083582842</v>
          </cell>
          <cell r="AH85">
            <v>11864.282267706491</v>
          </cell>
          <cell r="AI85">
            <v>0</v>
          </cell>
          <cell r="AJ85">
            <v>16.562185191394047</v>
          </cell>
          <cell r="AK85">
            <v>15.121381213393441</v>
          </cell>
          <cell r="AL85">
            <v>0</v>
          </cell>
          <cell r="AM85">
            <v>172.23450154882448</v>
          </cell>
          <cell r="AN85">
            <v>1965.6522265000983</v>
          </cell>
          <cell r="AO85">
            <v>1797.5632593610444</v>
          </cell>
          <cell r="AP85">
            <v>0</v>
          </cell>
          <cell r="AQ85">
            <v>713.60257080573501</v>
          </cell>
          <cell r="AR85">
            <v>398521</v>
          </cell>
          <cell r="AS85">
            <v>39511.848999923459</v>
          </cell>
          <cell r="AT85">
            <v>2979</v>
          </cell>
          <cell r="AU85">
            <v>13348.382000000007</v>
          </cell>
          <cell r="AV85">
            <v>22653.653474158284</v>
          </cell>
          <cell r="AW85">
            <v>4508</v>
          </cell>
          <cell r="AX85">
            <v>0</v>
          </cell>
          <cell r="AY85">
            <v>1772325.5761214332</v>
          </cell>
          <cell r="AZ85">
            <v>1314.8800077580347</v>
          </cell>
          <cell r="BA85">
            <v>1583.5563451784976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8.032700016012569</v>
          </cell>
          <cell r="BH85">
            <v>17318</v>
          </cell>
          <cell r="BI85">
            <v>27850</v>
          </cell>
          <cell r="BJ85">
            <v>1251.8856000000007</v>
          </cell>
          <cell r="BK85">
            <v>0</v>
          </cell>
          <cell r="BL85">
            <v>4574.049293972158</v>
          </cell>
          <cell r="BM85">
            <v>0</v>
          </cell>
          <cell r="BN85">
            <v>0</v>
          </cell>
          <cell r="BO85">
            <v>106.1693714712068</v>
          </cell>
          <cell r="BP85">
            <v>2843.0357736532046</v>
          </cell>
          <cell r="BQ85">
            <v>0</v>
          </cell>
          <cell r="BR85">
            <v>0</v>
          </cell>
          <cell r="BS85">
            <v>2327</v>
          </cell>
          <cell r="BT85">
            <v>520.45651664031436</v>
          </cell>
          <cell r="BU85">
            <v>974.26031509399229</v>
          </cell>
          <cell r="BV85">
            <v>207.02107594211753</v>
          </cell>
          <cell r="BW85">
            <v>7.6340338368196345</v>
          </cell>
          <cell r="BX85">
            <v>0</v>
          </cell>
          <cell r="BY85">
            <v>3593.9955361521961</v>
          </cell>
          <cell r="BZ85">
            <v>0</v>
          </cell>
          <cell r="CA85">
            <v>0</v>
          </cell>
          <cell r="CB85">
            <v>20411.807415039893</v>
          </cell>
          <cell r="CC85">
            <v>3093</v>
          </cell>
          <cell r="CD85">
            <v>15.4</v>
          </cell>
          <cell r="CE85">
            <v>0</v>
          </cell>
          <cell r="CF85">
            <v>915571.95524268993</v>
          </cell>
          <cell r="CG85">
            <v>0</v>
          </cell>
          <cell r="CH85">
            <v>101196.24178765394</v>
          </cell>
          <cell r="CI85">
            <v>0</v>
          </cell>
          <cell r="CJ85">
            <v>16.012455044588812</v>
          </cell>
          <cell r="CK85">
            <v>236.34</v>
          </cell>
          <cell r="CL85">
            <v>10157.921700000001</v>
          </cell>
          <cell r="CM85">
            <v>313.71199261793214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1160.674587688362</v>
          </cell>
          <cell r="CU85">
            <v>0</v>
          </cell>
          <cell r="CV85">
            <v>0</v>
          </cell>
          <cell r="CW85">
            <v>908.08573240107671</v>
          </cell>
          <cell r="CX85">
            <v>0</v>
          </cell>
          <cell r="CY85">
            <v>107719</v>
          </cell>
          <cell r="CZ85">
            <v>8950009.5919905677</v>
          </cell>
          <cell r="DA85">
            <v>0</v>
          </cell>
          <cell r="DB85">
            <v>30905.113112589963</v>
          </cell>
          <cell r="DC85">
            <v>0</v>
          </cell>
          <cell r="DD85">
            <v>11.796830580070718</v>
          </cell>
          <cell r="DE85">
            <v>10526910.074910238</v>
          </cell>
          <cell r="DF85">
            <v>111072.59009995003</v>
          </cell>
          <cell r="DG85">
            <v>1957.8306429435502</v>
          </cell>
          <cell r="DH85">
            <v>3135.1623</v>
          </cell>
          <cell r="DI85">
            <v>4215.2451998740953</v>
          </cell>
          <cell r="DJ85">
            <v>0</v>
          </cell>
          <cell r="DK85">
            <v>0</v>
          </cell>
          <cell r="DL85">
            <v>110.7987522209564</v>
          </cell>
          <cell r="DM85">
            <v>1099300</v>
          </cell>
          <cell r="DN85">
            <v>27112</v>
          </cell>
          <cell r="DO85">
            <v>6369.1059035300359</v>
          </cell>
          <cell r="DP85">
            <v>186.9</v>
          </cell>
          <cell r="DQ85">
            <v>112872.73433919516</v>
          </cell>
          <cell r="DR85">
            <v>0</v>
          </cell>
          <cell r="DS85">
            <v>0</v>
          </cell>
          <cell r="DT85">
            <v>1409219.7198640436</v>
          </cell>
          <cell r="DU85">
            <v>8.3005582705591348</v>
          </cell>
          <cell r="DV85">
            <v>33855.17744467991</v>
          </cell>
          <cell r="DW85">
            <v>205307.62589023547</v>
          </cell>
          <cell r="DX85">
            <v>9.815070541777887</v>
          </cell>
          <cell r="DY85">
            <v>0</v>
          </cell>
          <cell r="DZ85">
            <v>0</v>
          </cell>
          <cell r="EA85">
            <v>0</v>
          </cell>
          <cell r="EB85">
            <v>2511.6009388088396</v>
          </cell>
          <cell r="EC85">
            <v>27.899566951099111</v>
          </cell>
          <cell r="ED85">
            <v>108.5989012503815</v>
          </cell>
          <cell r="EE85">
            <v>20.74012276489194</v>
          </cell>
          <cell r="EF85">
            <v>35.9589148863557</v>
          </cell>
          <cell r="EG85">
            <v>151.482</v>
          </cell>
          <cell r="EH85">
            <v>0</v>
          </cell>
          <cell r="EI85">
            <v>2939.4552229977526</v>
          </cell>
          <cell r="EJ85">
            <v>0</v>
          </cell>
          <cell r="EK85">
            <v>85.3</v>
          </cell>
          <cell r="EL85">
            <v>44275.503219051316</v>
          </cell>
          <cell r="EM85">
            <v>44.542042337326102</v>
          </cell>
          <cell r="EN85">
            <v>187451.68483441911</v>
          </cell>
          <cell r="EO85">
            <v>0</v>
          </cell>
          <cell r="EP85">
            <v>1870.2951979555924</v>
          </cell>
          <cell r="EQ85">
            <v>16494.149077825565</v>
          </cell>
          <cell r="ER85">
            <v>6.5649295608416214</v>
          </cell>
          <cell r="ES85">
            <v>0</v>
          </cell>
          <cell r="ET85">
            <v>8.3390861079979608</v>
          </cell>
          <cell r="EU85">
            <v>14991.711438599974</v>
          </cell>
          <cell r="EV85">
            <v>0</v>
          </cell>
          <cell r="EW85">
            <v>586096.76103698614</v>
          </cell>
          <cell r="EX85">
            <v>1493.8740068223558</v>
          </cell>
          <cell r="EY85">
            <v>0</v>
          </cell>
          <cell r="EZ85">
            <v>0</v>
          </cell>
          <cell r="FA85">
            <v>1288.8889355665069</v>
          </cell>
          <cell r="FB85">
            <v>4485.47</v>
          </cell>
          <cell r="FC85">
            <v>2495.9681410018638</v>
          </cell>
          <cell r="FD85">
            <v>0</v>
          </cell>
          <cell r="FE85">
            <v>254.49305927046618</v>
          </cell>
          <cell r="FF85">
            <v>0</v>
          </cell>
          <cell r="FG85">
            <v>2004</v>
          </cell>
          <cell r="FH85">
            <v>0</v>
          </cell>
          <cell r="FI85">
            <v>76051.199142356563</v>
          </cell>
          <cell r="FJ85">
            <v>0</v>
          </cell>
          <cell r="FK85">
            <v>0</v>
          </cell>
          <cell r="FL85">
            <v>1207</v>
          </cell>
          <cell r="FM85">
            <v>3053</v>
          </cell>
          <cell r="FN85">
            <v>2357.3056300245939</v>
          </cell>
          <cell r="FO85">
            <v>0</v>
          </cell>
          <cell r="FP85">
            <v>0</v>
          </cell>
          <cell r="FQ85">
            <v>93.335162803969439</v>
          </cell>
          <cell r="FR85">
            <v>13530.185386541958</v>
          </cell>
          <cell r="FS85">
            <v>0</v>
          </cell>
          <cell r="FT85">
            <v>0</v>
          </cell>
          <cell r="FU85">
            <v>816.31099376566988</v>
          </cell>
          <cell r="FV85">
            <v>22759.000972949634</v>
          </cell>
          <cell r="FW85">
            <v>0</v>
          </cell>
          <cell r="FX85">
            <v>0</v>
          </cell>
          <cell r="FY85">
            <v>7676.0648818310428</v>
          </cell>
          <cell r="FZ85">
            <v>0</v>
          </cell>
          <cell r="GA85">
            <v>0</v>
          </cell>
          <cell r="GB85">
            <v>354.11741061874386</v>
          </cell>
          <cell r="GC85">
            <v>222861.28356834146</v>
          </cell>
          <cell r="GD85">
            <v>0</v>
          </cell>
          <cell r="GE85">
            <v>0</v>
          </cell>
          <cell r="GF85">
            <v>102.11961810425716</v>
          </cell>
          <cell r="GG85">
            <v>0</v>
          </cell>
          <cell r="GH85">
            <v>630.70000000000005</v>
          </cell>
          <cell r="GI85">
            <v>37515.622040000002</v>
          </cell>
          <cell r="GJ85">
            <v>6384.364081307479</v>
          </cell>
          <cell r="GK85">
            <v>1732.0031313618472</v>
          </cell>
          <cell r="GL85">
            <v>102762.55425782707</v>
          </cell>
          <cell r="GM85">
            <v>49026.851881799557</v>
          </cell>
          <cell r="GN85">
            <v>353.45688045438476</v>
          </cell>
          <cell r="GO85">
            <v>0</v>
          </cell>
          <cell r="GP85">
            <v>0</v>
          </cell>
          <cell r="GQ85">
            <v>0</v>
          </cell>
          <cell r="GR85">
            <v>12686.261750232941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7945</v>
          </cell>
          <cell r="GX85">
            <v>6144.9880882858843</v>
          </cell>
          <cell r="GY85">
            <v>0</v>
          </cell>
          <cell r="GZ85">
            <v>4981.7678878751021</v>
          </cell>
          <cell r="HA85">
            <v>26025.338883242133</v>
          </cell>
          <cell r="HB85">
            <v>6144</v>
          </cell>
          <cell r="HC85">
            <v>51.429234155166817</v>
          </cell>
          <cell r="HD85">
            <v>0</v>
          </cell>
          <cell r="HE85">
            <v>0</v>
          </cell>
          <cell r="HF85">
            <v>7873.6932889557338</v>
          </cell>
          <cell r="HG85">
            <v>0</v>
          </cell>
          <cell r="HH85">
            <v>3744.0388904684755</v>
          </cell>
          <cell r="HI85">
            <v>2289.9823978733675</v>
          </cell>
          <cell r="HJ85">
            <v>19478.805791144598</v>
          </cell>
          <cell r="HK85">
            <v>97.3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104.19218822942589</v>
          </cell>
          <cell r="HR85">
            <v>4674.3568199497395</v>
          </cell>
          <cell r="HS85">
            <v>0</v>
          </cell>
          <cell r="HT85">
            <v>17017.58933205334</v>
          </cell>
          <cell r="HU85">
            <v>94227.343586199611</v>
          </cell>
          <cell r="HV85">
            <v>0</v>
          </cell>
          <cell r="HW85">
            <v>307678.63479001471</v>
          </cell>
          <cell r="HX85">
            <v>1118</v>
          </cell>
          <cell r="HY85">
            <v>0</v>
          </cell>
          <cell r="HZ85">
            <v>2071.7403085096439</v>
          </cell>
          <cell r="IA85">
            <v>50376.750464050965</v>
          </cell>
          <cell r="IB85">
            <v>0</v>
          </cell>
          <cell r="IC85">
            <v>0</v>
          </cell>
          <cell r="ID85">
            <v>0</v>
          </cell>
          <cell r="IE85">
            <v>451234.15510673245</v>
          </cell>
          <cell r="IF85">
            <v>0</v>
          </cell>
          <cell r="IG85">
            <v>0</v>
          </cell>
          <cell r="IH85">
            <v>1970415.3701046903</v>
          </cell>
          <cell r="II85">
            <v>0</v>
          </cell>
          <cell r="IJ85">
            <v>0</v>
          </cell>
          <cell r="IK85">
            <v>0</v>
          </cell>
          <cell r="IL85">
            <v>26515.338345857675</v>
          </cell>
          <cell r="IM85">
            <v>8843.8475294043747</v>
          </cell>
          <cell r="IN85">
            <v>495100.29362856899</v>
          </cell>
          <cell r="IO85">
            <v>666417.889849275</v>
          </cell>
        </row>
        <row r="86">
          <cell r="B86">
            <v>1104411</v>
          </cell>
          <cell r="C86" t="str">
            <v>Water supply</v>
          </cell>
          <cell r="D86" t="str">
            <v/>
          </cell>
          <cell r="E86" t="str">
            <v/>
          </cell>
          <cell r="F86">
            <v>13679.945120141158</v>
          </cell>
          <cell r="G86" t="str">
            <v/>
          </cell>
          <cell r="H86" t="str">
            <v/>
          </cell>
          <cell r="I86">
            <v>4236.8296682967921</v>
          </cell>
          <cell r="J86" t="str">
            <v/>
          </cell>
          <cell r="K86">
            <v>2542.955320532667</v>
          </cell>
          <cell r="L86">
            <v>5489.1569623377673</v>
          </cell>
          <cell r="M86" t="str">
            <v/>
          </cell>
          <cell r="N86" t="str">
            <v/>
          </cell>
          <cell r="O86" t="str">
            <v/>
          </cell>
          <cell r="P86">
            <v>4012.9932646747316</v>
          </cell>
          <cell r="Q86">
            <v>4098.0294088549472</v>
          </cell>
          <cell r="R86">
            <v>113034.5</v>
          </cell>
          <cell r="S86">
            <v>6403.6793022633456</v>
          </cell>
          <cell r="T86">
            <v>734.24959516605543</v>
          </cell>
          <cell r="U86">
            <v>4186.7567659651768</v>
          </cell>
          <cell r="V86" t="str">
            <v/>
          </cell>
          <cell r="W86">
            <v>4173.1782558886161</v>
          </cell>
          <cell r="X86">
            <v>2694.8521892778217</v>
          </cell>
          <cell r="Y86">
            <v>276.26691906816086</v>
          </cell>
          <cell r="Z86">
            <v>2.1852342975068919</v>
          </cell>
          <cell r="AA86" t="str">
            <v/>
          </cell>
          <cell r="AB86">
            <v>70.31335</v>
          </cell>
          <cell r="AC86" t="str">
            <v/>
          </cell>
          <cell r="AD86">
            <v>110632</v>
          </cell>
          <cell r="AE86" t="str">
            <v/>
          </cell>
          <cell r="AF86" t="str">
            <v/>
          </cell>
          <cell r="AG86">
            <v>314.90323083582842</v>
          </cell>
          <cell r="AH86">
            <v>11864.282267706491</v>
          </cell>
          <cell r="AI86" t="str">
            <v/>
          </cell>
          <cell r="AJ86">
            <v>16.562185191394047</v>
          </cell>
          <cell r="AK86">
            <v>15.121381213393441</v>
          </cell>
          <cell r="AL86" t="str">
            <v/>
          </cell>
          <cell r="AM86">
            <v>172.23450154882448</v>
          </cell>
          <cell r="AN86">
            <v>1965.6522265000983</v>
          </cell>
          <cell r="AO86">
            <v>1797.5632593610444</v>
          </cell>
          <cell r="AP86" t="str">
            <v/>
          </cell>
          <cell r="AQ86">
            <v>713.60257080573501</v>
          </cell>
          <cell r="AR86">
            <v>398521</v>
          </cell>
          <cell r="AS86">
            <v>39511.848999923459</v>
          </cell>
          <cell r="AT86">
            <v>2979</v>
          </cell>
          <cell r="AU86">
            <v>13348.382000000007</v>
          </cell>
          <cell r="AV86">
            <v>22653.653474158284</v>
          </cell>
          <cell r="AW86">
            <v>4508</v>
          </cell>
          <cell r="AX86" t="str">
            <v/>
          </cell>
          <cell r="AY86">
            <v>1772325.5761214332</v>
          </cell>
          <cell r="AZ86">
            <v>1314.8800077580347</v>
          </cell>
          <cell r="BA86">
            <v>1583.5563451784976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>
            <v>18.032700016012569</v>
          </cell>
          <cell r="BH86">
            <v>17318</v>
          </cell>
          <cell r="BI86">
            <v>27850</v>
          </cell>
          <cell r="BJ86">
            <v>1251.8856000000007</v>
          </cell>
          <cell r="BK86" t="str">
            <v/>
          </cell>
          <cell r="BL86">
            <v>4574.049293972158</v>
          </cell>
          <cell r="BM86" t="str">
            <v/>
          </cell>
          <cell r="BN86" t="str">
            <v/>
          </cell>
          <cell r="BO86">
            <v>106.1693714712068</v>
          </cell>
          <cell r="BP86">
            <v>2843.0357736532046</v>
          </cell>
          <cell r="BQ86" t="str">
            <v/>
          </cell>
          <cell r="BR86" t="str">
            <v/>
          </cell>
          <cell r="BS86">
            <v>2327</v>
          </cell>
          <cell r="BT86">
            <v>520.45651664031436</v>
          </cell>
          <cell r="BU86">
            <v>974.26031509399229</v>
          </cell>
          <cell r="BV86">
            <v>207.02107594211753</v>
          </cell>
          <cell r="BW86">
            <v>7.6340338368196345</v>
          </cell>
          <cell r="BX86" t="str">
            <v/>
          </cell>
          <cell r="BY86">
            <v>3593.9955361521961</v>
          </cell>
          <cell r="BZ86" t="str">
            <v/>
          </cell>
          <cell r="CA86" t="str">
            <v/>
          </cell>
          <cell r="CB86">
            <v>20411.807415039893</v>
          </cell>
          <cell r="CC86">
            <v>3093</v>
          </cell>
          <cell r="CD86">
            <v>15.4</v>
          </cell>
          <cell r="CE86" t="str">
            <v/>
          </cell>
          <cell r="CF86">
            <v>915571.95524268993</v>
          </cell>
          <cell r="CG86" t="str">
            <v/>
          </cell>
          <cell r="CH86">
            <v>101196.24178765394</v>
          </cell>
          <cell r="CI86" t="str">
            <v/>
          </cell>
          <cell r="CJ86">
            <v>16.012455044588812</v>
          </cell>
          <cell r="CK86">
            <v>236.34</v>
          </cell>
          <cell r="CL86">
            <v>10157.921700000001</v>
          </cell>
          <cell r="CM86">
            <v>313.71199261793214</v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>
            <v>1160.674587688362</v>
          </cell>
          <cell r="CU86" t="str">
            <v/>
          </cell>
          <cell r="CV86" t="str">
            <v/>
          </cell>
          <cell r="CW86">
            <v>908.08573240107671</v>
          </cell>
          <cell r="CX86" t="str">
            <v/>
          </cell>
          <cell r="CY86">
            <v>107719</v>
          </cell>
          <cell r="CZ86">
            <v>8950009.5919905677</v>
          </cell>
          <cell r="DA86" t="str">
            <v/>
          </cell>
          <cell r="DB86">
            <v>30905.113112589963</v>
          </cell>
          <cell r="DC86" t="str">
            <v/>
          </cell>
          <cell r="DD86">
            <v>11.796830580070718</v>
          </cell>
          <cell r="DE86">
            <v>10526910.074910238</v>
          </cell>
          <cell r="DF86">
            <v>111072.59009995003</v>
          </cell>
          <cell r="DG86">
            <v>1957.8306429435502</v>
          </cell>
          <cell r="DH86">
            <v>3135.1623</v>
          </cell>
          <cell r="DI86">
            <v>4215.2451998740953</v>
          </cell>
          <cell r="DJ86" t="str">
            <v/>
          </cell>
          <cell r="DK86" t="str">
            <v/>
          </cell>
          <cell r="DL86">
            <v>110.7987522209564</v>
          </cell>
          <cell r="DM86">
            <v>1099300</v>
          </cell>
          <cell r="DN86">
            <v>27112</v>
          </cell>
          <cell r="DO86">
            <v>6369.1059035300359</v>
          </cell>
          <cell r="DP86">
            <v>186.9</v>
          </cell>
          <cell r="DQ86">
            <v>112872.73433919516</v>
          </cell>
          <cell r="DR86" t="str">
            <v/>
          </cell>
          <cell r="DS86" t="str">
            <v/>
          </cell>
          <cell r="DT86">
            <v>1409219.7198640436</v>
          </cell>
          <cell r="DU86">
            <v>8.3005582705591348</v>
          </cell>
          <cell r="DV86">
            <v>33855.17744467991</v>
          </cell>
          <cell r="DW86">
            <v>205307.62589023547</v>
          </cell>
          <cell r="DX86">
            <v>9.815070541777887</v>
          </cell>
          <cell r="DY86" t="str">
            <v/>
          </cell>
          <cell r="DZ86" t="str">
            <v/>
          </cell>
          <cell r="EA86" t="str">
            <v/>
          </cell>
          <cell r="EB86">
            <v>2511.6009388088396</v>
          </cell>
          <cell r="EC86">
            <v>27.899566951099111</v>
          </cell>
          <cell r="ED86">
            <v>108.5989012503815</v>
          </cell>
          <cell r="EE86">
            <v>20.74012276489194</v>
          </cell>
          <cell r="EF86">
            <v>35.9589148863557</v>
          </cell>
          <cell r="EG86">
            <v>151.482</v>
          </cell>
          <cell r="EH86" t="str">
            <v/>
          </cell>
          <cell r="EI86">
            <v>2939.4552229977526</v>
          </cell>
          <cell r="EJ86" t="str">
            <v/>
          </cell>
          <cell r="EK86">
            <v>85.3</v>
          </cell>
          <cell r="EL86">
            <v>44275.503219051316</v>
          </cell>
          <cell r="EM86">
            <v>44.542042337326102</v>
          </cell>
          <cell r="EN86">
            <v>187451.68483441911</v>
          </cell>
          <cell r="EO86" t="str">
            <v/>
          </cell>
          <cell r="EP86">
            <v>1870.2951979555924</v>
          </cell>
          <cell r="EQ86">
            <v>16494.149077825565</v>
          </cell>
          <cell r="ER86">
            <v>6.5649295608416214</v>
          </cell>
          <cell r="ES86" t="str">
            <v/>
          </cell>
          <cell r="ET86">
            <v>8.3390861079979608</v>
          </cell>
          <cell r="EU86">
            <v>14991.711438599974</v>
          </cell>
          <cell r="EV86" t="str">
            <v/>
          </cell>
          <cell r="EW86">
            <v>586096.76103698614</v>
          </cell>
          <cell r="EX86">
            <v>1493.8740068223558</v>
          </cell>
          <cell r="EY86" t="str">
            <v/>
          </cell>
          <cell r="EZ86" t="str">
            <v/>
          </cell>
          <cell r="FA86">
            <v>1288.8889355665069</v>
          </cell>
          <cell r="FB86">
            <v>4485.47</v>
          </cell>
          <cell r="FC86">
            <v>2495.9681410018638</v>
          </cell>
          <cell r="FD86" t="str">
            <v/>
          </cell>
          <cell r="FE86">
            <v>254.49305927046618</v>
          </cell>
          <cell r="FF86" t="str">
            <v/>
          </cell>
          <cell r="FG86">
            <v>2004</v>
          </cell>
          <cell r="FH86" t="str">
            <v/>
          </cell>
          <cell r="FI86">
            <v>76051.199142356563</v>
          </cell>
          <cell r="FJ86" t="str">
            <v/>
          </cell>
          <cell r="FK86" t="str">
            <v/>
          </cell>
          <cell r="FL86">
            <v>1207</v>
          </cell>
          <cell r="FM86">
            <v>3053</v>
          </cell>
          <cell r="FN86">
            <v>2357.3056300245939</v>
          </cell>
          <cell r="FO86" t="str">
            <v/>
          </cell>
          <cell r="FP86">
            <v>0</v>
          </cell>
          <cell r="FQ86">
            <v>93.335162803969439</v>
          </cell>
          <cell r="FR86">
            <v>13530.185386541958</v>
          </cell>
          <cell r="FS86" t="str">
            <v/>
          </cell>
          <cell r="FT86" t="str">
            <v/>
          </cell>
          <cell r="FU86">
            <v>816.31099376566988</v>
          </cell>
          <cell r="FV86">
            <v>22759.000972949634</v>
          </cell>
          <cell r="FW86" t="str">
            <v/>
          </cell>
          <cell r="FX86" t="str">
            <v/>
          </cell>
          <cell r="FY86">
            <v>7676.0648818310428</v>
          </cell>
          <cell r="FZ86" t="str">
            <v/>
          </cell>
          <cell r="GA86" t="str">
            <v/>
          </cell>
          <cell r="GB86">
            <v>354.11741061874386</v>
          </cell>
          <cell r="GC86">
            <v>222861.28356834146</v>
          </cell>
          <cell r="GD86" t="str">
            <v/>
          </cell>
          <cell r="GE86" t="str">
            <v/>
          </cell>
          <cell r="GF86">
            <v>102.11961810425716</v>
          </cell>
          <cell r="GG86" t="str">
            <v/>
          </cell>
          <cell r="GH86">
            <v>630.70000000000005</v>
          </cell>
          <cell r="GI86">
            <v>37515.622040000002</v>
          </cell>
          <cell r="GJ86">
            <v>6384.364081307479</v>
          </cell>
          <cell r="GK86">
            <v>1732.0031313618472</v>
          </cell>
          <cell r="GL86">
            <v>102762.55425782707</v>
          </cell>
          <cell r="GM86">
            <v>49026.851881799557</v>
          </cell>
          <cell r="GN86">
            <v>353.45688045438476</v>
          </cell>
          <cell r="GO86" t="str">
            <v/>
          </cell>
          <cell r="GP86" t="str">
            <v/>
          </cell>
          <cell r="GQ86" t="str">
            <v/>
          </cell>
          <cell r="GR86">
            <v>12686.261750232941</v>
          </cell>
          <cell r="GS86" t="str">
            <v/>
          </cell>
          <cell r="GT86" t="str">
            <v/>
          </cell>
          <cell r="GU86" t="str">
            <v/>
          </cell>
          <cell r="GV86" t="str">
            <v/>
          </cell>
          <cell r="GW86">
            <v>7945</v>
          </cell>
          <cell r="GX86">
            <v>6144.9880882858843</v>
          </cell>
          <cell r="GY86" t="str">
            <v/>
          </cell>
          <cell r="GZ86">
            <v>4981.7678878751021</v>
          </cell>
          <cell r="HA86">
            <v>26025.338883242133</v>
          </cell>
          <cell r="HB86">
            <v>6144</v>
          </cell>
          <cell r="HC86">
            <v>51.429234155166817</v>
          </cell>
          <cell r="HD86" t="str">
            <v/>
          </cell>
          <cell r="HE86" t="str">
            <v/>
          </cell>
          <cell r="HF86">
            <v>7873.6932889557338</v>
          </cell>
          <cell r="HG86" t="str">
            <v/>
          </cell>
          <cell r="HH86">
            <v>3744.0388904684755</v>
          </cell>
          <cell r="HI86">
            <v>2289.9823978733675</v>
          </cell>
          <cell r="HJ86">
            <v>19478.805791144598</v>
          </cell>
          <cell r="HK86">
            <v>97.3</v>
          </cell>
          <cell r="HL86" t="str">
            <v/>
          </cell>
          <cell r="HM86" t="str">
            <v/>
          </cell>
          <cell r="HN86" t="str">
            <v/>
          </cell>
          <cell r="HO86" t="str">
            <v/>
          </cell>
          <cell r="HP86" t="str">
            <v/>
          </cell>
          <cell r="HQ86">
            <v>104.19218822942589</v>
          </cell>
          <cell r="HR86">
            <v>4674.3568199497395</v>
          </cell>
          <cell r="HS86" t="str">
            <v/>
          </cell>
          <cell r="HT86">
            <v>17017.58933205334</v>
          </cell>
          <cell r="HU86">
            <v>94227.343586199611</v>
          </cell>
          <cell r="HV86" t="str">
            <v/>
          </cell>
          <cell r="HW86">
            <v>307678.63479001471</v>
          </cell>
          <cell r="HX86">
            <v>1118</v>
          </cell>
          <cell r="HY86" t="str">
            <v/>
          </cell>
          <cell r="HZ86">
            <v>2071.7403085096439</v>
          </cell>
          <cell r="IA86">
            <v>50376.750464050965</v>
          </cell>
          <cell r="IB86" t="str">
            <v/>
          </cell>
          <cell r="IC86" t="str">
            <v/>
          </cell>
          <cell r="ID86" t="str">
            <v/>
          </cell>
          <cell r="IE86">
            <v>451234.15510673245</v>
          </cell>
          <cell r="IF86" t="str">
            <v/>
          </cell>
          <cell r="IG86" t="str">
            <v/>
          </cell>
          <cell r="IH86">
            <v>1970415.3701046903</v>
          </cell>
          <cell r="II86" t="str">
            <v/>
          </cell>
          <cell r="IJ86" t="str">
            <v/>
          </cell>
          <cell r="IK86" t="str">
            <v/>
          </cell>
          <cell r="IL86">
            <v>26515.338345857675</v>
          </cell>
          <cell r="IM86">
            <v>8843.8475294043747</v>
          </cell>
          <cell r="IN86">
            <v>495100.29362856899</v>
          </cell>
          <cell r="IO86">
            <v>666417.889849275</v>
          </cell>
        </row>
        <row r="87">
          <cell r="B87">
            <v>110442</v>
          </cell>
          <cell r="C87" t="str">
            <v>Miscellaneous services relating to the dwell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4720.6029876235225</v>
          </cell>
          <cell r="J87">
            <v>0</v>
          </cell>
          <cell r="K87">
            <v>1098.2368276928073</v>
          </cell>
          <cell r="L87">
            <v>786.3891891239309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9.9999999999999995E-7</v>
          </cell>
          <cell r="R87">
            <v>23450</v>
          </cell>
          <cell r="S87">
            <v>2652.4438682138434</v>
          </cell>
          <cell r="T87">
            <v>1107.8948612231959</v>
          </cell>
          <cell r="U87">
            <v>274.53274606227524</v>
          </cell>
          <cell r="V87">
            <v>0</v>
          </cell>
          <cell r="W87">
            <v>463.8455419924224</v>
          </cell>
          <cell r="X87">
            <v>1081.5561655358786</v>
          </cell>
          <cell r="Y87">
            <v>149.39889220304678</v>
          </cell>
          <cell r="Z87">
            <v>15.081215364311703</v>
          </cell>
          <cell r="AA87">
            <v>0</v>
          </cell>
          <cell r="AB87">
            <v>58.99568</v>
          </cell>
          <cell r="AC87">
            <v>0</v>
          </cell>
          <cell r="AD87">
            <v>161284</v>
          </cell>
          <cell r="AE87">
            <v>0</v>
          </cell>
          <cell r="AF87">
            <v>0</v>
          </cell>
          <cell r="AG87">
            <v>140.61817646766821</v>
          </cell>
          <cell r="AH87">
            <v>6757.0213257586502</v>
          </cell>
          <cell r="AI87">
            <v>0</v>
          </cell>
          <cell r="AJ87">
            <v>4.7275202940952346</v>
          </cell>
          <cell r="AK87">
            <v>9.0728287280360593</v>
          </cell>
          <cell r="AL87">
            <v>0</v>
          </cell>
          <cell r="AM87">
            <v>23.468163764360469</v>
          </cell>
          <cell r="AN87">
            <v>3963.4131162202079</v>
          </cell>
          <cell r="AO87">
            <v>2163.7736001374101</v>
          </cell>
          <cell r="AP87">
            <v>0</v>
          </cell>
          <cell r="AQ87">
            <v>1721.2094228373026</v>
          </cell>
          <cell r="AR87">
            <v>39650</v>
          </cell>
          <cell r="AS87">
            <v>16012.644947538902</v>
          </cell>
          <cell r="AT87">
            <v>9834</v>
          </cell>
          <cell r="AU87">
            <v>1725.0540000000008</v>
          </cell>
          <cell r="AV87">
            <v>48.41203031505637</v>
          </cell>
          <cell r="AW87">
            <v>2023</v>
          </cell>
          <cell r="AX87">
            <v>0</v>
          </cell>
          <cell r="AY87">
            <v>559436.02651017392</v>
          </cell>
          <cell r="AZ87">
            <v>0</v>
          </cell>
          <cell r="BA87">
            <v>149.753158781380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.350859204863358</v>
          </cell>
          <cell r="BH87">
            <v>9454</v>
          </cell>
          <cell r="BI87">
            <v>100</v>
          </cell>
          <cell r="BJ87">
            <v>0</v>
          </cell>
          <cell r="BK87">
            <v>0</v>
          </cell>
          <cell r="BL87">
            <v>9261.0998057446759</v>
          </cell>
          <cell r="BM87">
            <v>0</v>
          </cell>
          <cell r="BN87">
            <v>0</v>
          </cell>
          <cell r="BO87">
            <v>1.0000000000000002E-6</v>
          </cell>
          <cell r="BP87">
            <v>1762.292722709692</v>
          </cell>
          <cell r="BQ87">
            <v>0</v>
          </cell>
          <cell r="BR87">
            <v>0</v>
          </cell>
          <cell r="BS87">
            <v>6131</v>
          </cell>
          <cell r="BT87">
            <v>1054.4460040332515</v>
          </cell>
          <cell r="BU87">
            <v>0</v>
          </cell>
          <cell r="BV87">
            <v>548.05579524773145</v>
          </cell>
          <cell r="BW87">
            <v>3.1181264967291473</v>
          </cell>
          <cell r="BX87">
            <v>0</v>
          </cell>
          <cell r="BY87">
            <v>10642.686981470806</v>
          </cell>
          <cell r="BZ87">
            <v>0</v>
          </cell>
          <cell r="CA87">
            <v>0</v>
          </cell>
          <cell r="CB87">
            <v>110.10063483865882</v>
          </cell>
          <cell r="CC87">
            <v>3296</v>
          </cell>
          <cell r="CD87">
            <v>11</v>
          </cell>
          <cell r="CE87">
            <v>0</v>
          </cell>
          <cell r="CF87">
            <v>210896.03207146926</v>
          </cell>
          <cell r="CG87">
            <v>0</v>
          </cell>
          <cell r="CH87">
            <v>1022.6741933617629</v>
          </cell>
          <cell r="CI87">
            <v>0</v>
          </cell>
          <cell r="CJ87">
            <v>3.2989340169225976</v>
          </cell>
          <cell r="CK87">
            <v>2704.78</v>
          </cell>
          <cell r="CL87">
            <v>507.89608500000003</v>
          </cell>
          <cell r="CM87">
            <v>261.04038365507972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10894.59994102298</v>
          </cell>
          <cell r="CU87">
            <v>0</v>
          </cell>
          <cell r="CV87">
            <v>0</v>
          </cell>
          <cell r="CW87">
            <v>2152.9055668652159</v>
          </cell>
          <cell r="CX87">
            <v>0</v>
          </cell>
          <cell r="CY87">
            <v>115842</v>
          </cell>
          <cell r="CZ87">
            <v>736239.10828438017</v>
          </cell>
          <cell r="DA87">
            <v>0</v>
          </cell>
          <cell r="DB87">
            <v>34339.014569544401</v>
          </cell>
          <cell r="DC87">
            <v>0</v>
          </cell>
          <cell r="DD87">
            <v>31.895134531302318</v>
          </cell>
          <cell r="DE87">
            <v>1314261.7853941068</v>
          </cell>
          <cell r="DF87">
            <v>5479.3339189235103</v>
          </cell>
          <cell r="DG87">
            <v>3075.9294438767065</v>
          </cell>
          <cell r="DH87">
            <v>6098.1379999999999</v>
          </cell>
          <cell r="DI87">
            <v>11356.654800125905</v>
          </cell>
          <cell r="DJ87">
            <v>0</v>
          </cell>
          <cell r="DK87">
            <v>0</v>
          </cell>
          <cell r="DL87">
            <v>1E-10</v>
          </cell>
          <cell r="DM87">
            <v>1339100</v>
          </cell>
          <cell r="DN87">
            <v>9525.1</v>
          </cell>
          <cell r="DO87">
            <v>8091.8515220146446</v>
          </cell>
          <cell r="DP87">
            <v>116.5</v>
          </cell>
          <cell r="DQ87">
            <v>40954.184182620971</v>
          </cell>
          <cell r="DR87">
            <v>0</v>
          </cell>
          <cell r="DS87">
            <v>0</v>
          </cell>
          <cell r="DT87">
            <v>1912778.7124016788</v>
          </cell>
          <cell r="DU87">
            <v>259.22442807985152</v>
          </cell>
          <cell r="DV87">
            <v>0</v>
          </cell>
          <cell r="DW87">
            <v>92810.296635311912</v>
          </cell>
          <cell r="DX87">
            <v>2.3290448408066338</v>
          </cell>
          <cell r="DY87">
            <v>0</v>
          </cell>
          <cell r="DZ87">
            <v>0</v>
          </cell>
          <cell r="EA87">
            <v>0</v>
          </cell>
          <cell r="EB87">
            <v>248.4000928492259</v>
          </cell>
          <cell r="EC87">
            <v>41.642144610851247</v>
          </cell>
          <cell r="ED87">
            <v>346.03703037843434</v>
          </cell>
          <cell r="EE87">
            <v>66.027811768313342</v>
          </cell>
          <cell r="EF87">
            <v>23.733824474396787</v>
          </cell>
          <cell r="EG87">
            <v>385.09800000000007</v>
          </cell>
          <cell r="EH87">
            <v>0</v>
          </cell>
          <cell r="EI87">
            <v>278.77655008675004</v>
          </cell>
          <cell r="EJ87">
            <v>0</v>
          </cell>
          <cell r="EK87">
            <v>65</v>
          </cell>
          <cell r="EL87">
            <v>0</v>
          </cell>
          <cell r="EM87">
            <v>5.7904655038523938</v>
          </cell>
          <cell r="EN87">
            <v>16455.332936485629</v>
          </cell>
          <cell r="EO87">
            <v>0</v>
          </cell>
          <cell r="EP87">
            <v>9.9999999999999995E-7</v>
          </cell>
          <cell r="EQ87">
            <v>16494.149077825565</v>
          </cell>
          <cell r="ER87">
            <v>0.21499769315779871</v>
          </cell>
          <cell r="ES87">
            <v>0</v>
          </cell>
          <cell r="ET87">
            <v>6.083491892002038</v>
          </cell>
          <cell r="EU87">
            <v>7933.921717519188</v>
          </cell>
          <cell r="EV87">
            <v>0</v>
          </cell>
          <cell r="EW87">
            <v>675448.66796089895</v>
          </cell>
          <cell r="EX87">
            <v>160.36920493308838</v>
          </cell>
          <cell r="EY87">
            <v>0</v>
          </cell>
          <cell r="EZ87">
            <v>0</v>
          </cell>
          <cell r="FA87">
            <v>602.35600008713027</v>
          </cell>
          <cell r="FB87">
            <v>1922.35</v>
          </cell>
          <cell r="FC87">
            <v>854.51939379002238</v>
          </cell>
          <cell r="FD87">
            <v>0</v>
          </cell>
          <cell r="FE87">
            <v>148.75447641496669</v>
          </cell>
          <cell r="FF87">
            <v>0</v>
          </cell>
          <cell r="FG87">
            <v>5073</v>
          </cell>
          <cell r="FH87">
            <v>0</v>
          </cell>
          <cell r="FI87">
            <v>6913.0016872556371</v>
          </cell>
          <cell r="FJ87">
            <v>0</v>
          </cell>
          <cell r="FK87">
            <v>0</v>
          </cell>
          <cell r="FL87">
            <v>2370</v>
          </cell>
          <cell r="FM87">
            <v>7041</v>
          </cell>
          <cell r="FN87">
            <v>196.66360385774519</v>
          </cell>
          <cell r="FO87">
            <v>0</v>
          </cell>
          <cell r="FP87">
            <v>0</v>
          </cell>
          <cell r="FQ87">
            <v>4.4802858382739918</v>
          </cell>
          <cell r="FR87">
            <v>55084.430594253718</v>
          </cell>
          <cell r="FS87">
            <v>0</v>
          </cell>
          <cell r="FT87">
            <v>0</v>
          </cell>
          <cell r="FU87">
            <v>157.56305792161322</v>
          </cell>
          <cell r="FV87">
            <v>34280.001465473586</v>
          </cell>
          <cell r="FW87">
            <v>0</v>
          </cell>
          <cell r="FX87">
            <v>0</v>
          </cell>
          <cell r="FY87">
            <v>3855.164425028689</v>
          </cell>
          <cell r="FZ87">
            <v>0</v>
          </cell>
          <cell r="GA87">
            <v>0</v>
          </cell>
          <cell r="GB87">
            <v>832.32187623533332</v>
          </cell>
          <cell r="GC87">
            <v>3468.1357308123111</v>
          </cell>
          <cell r="GD87">
            <v>0</v>
          </cell>
          <cell r="GE87">
            <v>0</v>
          </cell>
          <cell r="GF87">
            <v>113.01323433958999</v>
          </cell>
          <cell r="GG87">
            <v>0</v>
          </cell>
          <cell r="GH87">
            <v>2731.8</v>
          </cell>
          <cell r="GI87">
            <v>40662.21643</v>
          </cell>
          <cell r="GJ87">
            <v>0</v>
          </cell>
          <cell r="GK87">
            <v>286.90412912405958</v>
          </cell>
          <cell r="GL87">
            <v>8153.7722601640025</v>
          </cell>
          <cell r="GM87">
            <v>54.54096159264116</v>
          </cell>
          <cell r="GN87">
            <v>748.6131748175618</v>
          </cell>
          <cell r="GO87">
            <v>0</v>
          </cell>
          <cell r="GP87">
            <v>0</v>
          </cell>
          <cell r="GQ87">
            <v>0</v>
          </cell>
          <cell r="GR87">
            <v>927.08563277867256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5796</v>
          </cell>
          <cell r="GX87">
            <v>4909.4687060008582</v>
          </cell>
          <cell r="GY87">
            <v>0</v>
          </cell>
          <cell r="GZ87">
            <v>13558.943157776397</v>
          </cell>
          <cell r="HA87">
            <v>38534.185097741611</v>
          </cell>
          <cell r="HB87">
            <v>6497</v>
          </cell>
          <cell r="HC87">
            <v>46.248366441673397</v>
          </cell>
          <cell r="HD87">
            <v>0</v>
          </cell>
          <cell r="HE87">
            <v>0</v>
          </cell>
          <cell r="HF87">
            <v>6154.3364600720433</v>
          </cell>
          <cell r="HG87">
            <v>0</v>
          </cell>
          <cell r="HH87">
            <v>2460.6067250044089</v>
          </cell>
          <cell r="HI87">
            <v>172.57483597014686</v>
          </cell>
          <cell r="HJ87">
            <v>1180.4082984359184</v>
          </cell>
          <cell r="HK87">
            <v>24.4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237.39830764307152</v>
          </cell>
          <cell r="HR87">
            <v>1741.9847770615957</v>
          </cell>
          <cell r="HS87">
            <v>0</v>
          </cell>
          <cell r="HT87">
            <v>3197.936250318749</v>
          </cell>
          <cell r="HU87">
            <v>9316.9500000000007</v>
          </cell>
          <cell r="HV87">
            <v>0</v>
          </cell>
          <cell r="HW87">
            <v>76919.658697503677</v>
          </cell>
          <cell r="HX87">
            <v>366</v>
          </cell>
          <cell r="HY87">
            <v>0</v>
          </cell>
          <cell r="HZ87">
            <v>373.78241328227801</v>
          </cell>
          <cell r="IA87">
            <v>13666.90385776963</v>
          </cell>
          <cell r="IB87">
            <v>0</v>
          </cell>
          <cell r="IC87">
            <v>0</v>
          </cell>
          <cell r="ID87">
            <v>0</v>
          </cell>
          <cell r="IE87">
            <v>554019.09288374032</v>
          </cell>
          <cell r="IF87">
            <v>0</v>
          </cell>
          <cell r="IG87">
            <v>0</v>
          </cell>
          <cell r="IH87">
            <v>397994.13651719445</v>
          </cell>
          <cell r="II87">
            <v>0</v>
          </cell>
          <cell r="IJ87">
            <v>0</v>
          </cell>
          <cell r="IK87">
            <v>0</v>
          </cell>
          <cell r="IL87">
            <v>6760.9269094139263</v>
          </cell>
          <cell r="IM87">
            <v>1150.5334622201628</v>
          </cell>
          <cell r="IN87">
            <v>570579.56308576744</v>
          </cell>
          <cell r="IO87">
            <v>669321.58581755613</v>
          </cell>
        </row>
        <row r="88">
          <cell r="B88">
            <v>1104421</v>
          </cell>
          <cell r="C88" t="str">
            <v>Miscellaneous services relating to the dwelling</v>
          </cell>
          <cell r="D88" t="str">
            <v/>
          </cell>
          <cell r="E88" t="str">
            <v/>
          </cell>
          <cell r="F88">
            <v>0</v>
          </cell>
          <cell r="G88" t="str">
            <v/>
          </cell>
          <cell r="H88" t="str">
            <v/>
          </cell>
          <cell r="I88">
            <v>4720.6029876235225</v>
          </cell>
          <cell r="J88" t="str">
            <v/>
          </cell>
          <cell r="K88">
            <v>1098.2368276928073</v>
          </cell>
          <cell r="L88">
            <v>786.38918912393092</v>
          </cell>
          <cell r="M88" t="str">
            <v/>
          </cell>
          <cell r="N88" t="str">
            <v/>
          </cell>
          <cell r="O88" t="str">
            <v/>
          </cell>
          <cell r="P88">
            <v>0</v>
          </cell>
          <cell r="Q88">
            <v>9.9999999999999995E-7</v>
          </cell>
          <cell r="R88">
            <v>23450</v>
          </cell>
          <cell r="S88">
            <v>2652.4438682138434</v>
          </cell>
          <cell r="T88">
            <v>1107.8948612231959</v>
          </cell>
          <cell r="U88">
            <v>274.53274606227524</v>
          </cell>
          <cell r="V88" t="str">
            <v/>
          </cell>
          <cell r="W88">
            <v>463.8455419924224</v>
          </cell>
          <cell r="X88">
            <v>1081.5561655358786</v>
          </cell>
          <cell r="Y88">
            <v>149.39889220304678</v>
          </cell>
          <cell r="Z88">
            <v>15.081215364311703</v>
          </cell>
          <cell r="AA88" t="str">
            <v/>
          </cell>
          <cell r="AB88">
            <v>58.99568</v>
          </cell>
          <cell r="AC88" t="str">
            <v/>
          </cell>
          <cell r="AD88">
            <v>161284</v>
          </cell>
          <cell r="AE88" t="str">
            <v/>
          </cell>
          <cell r="AF88" t="str">
            <v/>
          </cell>
          <cell r="AG88">
            <v>140.61817646766821</v>
          </cell>
          <cell r="AH88">
            <v>6757.0213257586502</v>
          </cell>
          <cell r="AI88" t="str">
            <v/>
          </cell>
          <cell r="AJ88">
            <v>4.7275202940952346</v>
          </cell>
          <cell r="AK88">
            <v>9.0728287280360593</v>
          </cell>
          <cell r="AL88" t="str">
            <v/>
          </cell>
          <cell r="AM88">
            <v>23.468163764360469</v>
          </cell>
          <cell r="AN88">
            <v>3963.4131162202079</v>
          </cell>
          <cell r="AO88">
            <v>2163.7736001374101</v>
          </cell>
          <cell r="AP88" t="str">
            <v/>
          </cell>
          <cell r="AQ88">
            <v>1721.2094228373026</v>
          </cell>
          <cell r="AR88">
            <v>39650</v>
          </cell>
          <cell r="AS88">
            <v>16012.644947538902</v>
          </cell>
          <cell r="AT88">
            <v>9834</v>
          </cell>
          <cell r="AU88">
            <v>1725.0540000000008</v>
          </cell>
          <cell r="AV88">
            <v>48.41203031505637</v>
          </cell>
          <cell r="AW88">
            <v>2023</v>
          </cell>
          <cell r="AX88" t="str">
            <v/>
          </cell>
          <cell r="AY88">
            <v>559436.02651017392</v>
          </cell>
          <cell r="AZ88">
            <v>0</v>
          </cell>
          <cell r="BA88">
            <v>149.75315878138099</v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>
            <v>23.350859204863358</v>
          </cell>
          <cell r="BH88">
            <v>9454</v>
          </cell>
          <cell r="BI88">
            <v>100</v>
          </cell>
          <cell r="BJ88">
            <v>0</v>
          </cell>
          <cell r="BK88" t="str">
            <v/>
          </cell>
          <cell r="BL88">
            <v>9261.0998057446759</v>
          </cell>
          <cell r="BM88" t="str">
            <v/>
          </cell>
          <cell r="BN88" t="str">
            <v/>
          </cell>
          <cell r="BO88">
            <v>1.0000000000000002E-6</v>
          </cell>
          <cell r="BP88">
            <v>1762.292722709692</v>
          </cell>
          <cell r="BQ88" t="str">
            <v/>
          </cell>
          <cell r="BR88" t="str">
            <v/>
          </cell>
          <cell r="BS88">
            <v>6131</v>
          </cell>
          <cell r="BT88">
            <v>1054.4460040332515</v>
          </cell>
          <cell r="BU88">
            <v>0</v>
          </cell>
          <cell r="BV88">
            <v>548.05579524773145</v>
          </cell>
          <cell r="BW88">
            <v>3.1181264967291473</v>
          </cell>
          <cell r="BX88" t="str">
            <v/>
          </cell>
          <cell r="BY88">
            <v>10642.686981470806</v>
          </cell>
          <cell r="BZ88" t="str">
            <v/>
          </cell>
          <cell r="CA88" t="str">
            <v/>
          </cell>
          <cell r="CB88">
            <v>110.10063483865882</v>
          </cell>
          <cell r="CC88">
            <v>3296</v>
          </cell>
          <cell r="CD88">
            <v>11</v>
          </cell>
          <cell r="CE88" t="str">
            <v/>
          </cell>
          <cell r="CF88">
            <v>210896.03207146926</v>
          </cell>
          <cell r="CG88" t="str">
            <v/>
          </cell>
          <cell r="CH88">
            <v>1022.6741933617629</v>
          </cell>
          <cell r="CI88" t="str">
            <v/>
          </cell>
          <cell r="CJ88">
            <v>3.2989340169225976</v>
          </cell>
          <cell r="CK88">
            <v>2704.78</v>
          </cell>
          <cell r="CL88">
            <v>507.89608500000003</v>
          </cell>
          <cell r="CM88">
            <v>261.04038365507972</v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>
            <v>10894.59994102298</v>
          </cell>
          <cell r="CU88" t="str">
            <v/>
          </cell>
          <cell r="CV88" t="str">
            <v/>
          </cell>
          <cell r="CW88">
            <v>2152.9055668652159</v>
          </cell>
          <cell r="CX88" t="str">
            <v/>
          </cell>
          <cell r="CY88">
            <v>115842</v>
          </cell>
          <cell r="CZ88">
            <v>736239.10828438017</v>
          </cell>
          <cell r="DA88" t="str">
            <v/>
          </cell>
          <cell r="DB88">
            <v>34339.014569544401</v>
          </cell>
          <cell r="DC88" t="str">
            <v/>
          </cell>
          <cell r="DD88">
            <v>31.895134531302318</v>
          </cell>
          <cell r="DE88">
            <v>1314261.7853941068</v>
          </cell>
          <cell r="DF88">
            <v>5479.3339189235103</v>
          </cell>
          <cell r="DG88">
            <v>3075.9294438767065</v>
          </cell>
          <cell r="DH88">
            <v>6098.1379999999999</v>
          </cell>
          <cell r="DI88">
            <v>11356.654800125905</v>
          </cell>
          <cell r="DJ88" t="str">
            <v/>
          </cell>
          <cell r="DK88" t="str">
            <v/>
          </cell>
          <cell r="DL88">
            <v>1E-10</v>
          </cell>
          <cell r="DM88">
            <v>1339100</v>
          </cell>
          <cell r="DN88">
            <v>9525.1</v>
          </cell>
          <cell r="DO88">
            <v>8091.8515220146446</v>
          </cell>
          <cell r="DP88">
            <v>116.5</v>
          </cell>
          <cell r="DQ88">
            <v>40954.184182620971</v>
          </cell>
          <cell r="DR88" t="str">
            <v/>
          </cell>
          <cell r="DS88" t="str">
            <v/>
          </cell>
          <cell r="DT88">
            <v>1912778.7124016788</v>
          </cell>
          <cell r="DU88">
            <v>259.22442807985152</v>
          </cell>
          <cell r="DV88">
            <v>0</v>
          </cell>
          <cell r="DW88">
            <v>92810.296635311912</v>
          </cell>
          <cell r="DX88">
            <v>2.3290448408066338</v>
          </cell>
          <cell r="DY88" t="str">
            <v/>
          </cell>
          <cell r="DZ88" t="str">
            <v/>
          </cell>
          <cell r="EA88" t="str">
            <v/>
          </cell>
          <cell r="EB88">
            <v>248.4000928492259</v>
          </cell>
          <cell r="EC88">
            <v>41.642144610851247</v>
          </cell>
          <cell r="ED88">
            <v>346.03703037843434</v>
          </cell>
          <cell r="EE88">
            <v>66.027811768313342</v>
          </cell>
          <cell r="EF88">
            <v>23.733824474396787</v>
          </cell>
          <cell r="EG88">
            <v>385.09800000000007</v>
          </cell>
          <cell r="EH88" t="str">
            <v/>
          </cell>
          <cell r="EI88">
            <v>278.77655008675004</v>
          </cell>
          <cell r="EJ88" t="str">
            <v/>
          </cell>
          <cell r="EK88">
            <v>65</v>
          </cell>
          <cell r="EL88">
            <v>0</v>
          </cell>
          <cell r="EM88">
            <v>5.7904655038523938</v>
          </cell>
          <cell r="EN88">
            <v>16455.332936485629</v>
          </cell>
          <cell r="EO88" t="str">
            <v/>
          </cell>
          <cell r="EP88">
            <v>9.9999999999999995E-7</v>
          </cell>
          <cell r="EQ88">
            <v>16494.149077825565</v>
          </cell>
          <cell r="ER88">
            <v>0.21499769315779871</v>
          </cell>
          <cell r="ES88" t="str">
            <v/>
          </cell>
          <cell r="ET88">
            <v>6.083491892002038</v>
          </cell>
          <cell r="EU88">
            <v>7933.921717519188</v>
          </cell>
          <cell r="EV88" t="str">
            <v/>
          </cell>
          <cell r="EW88">
            <v>675448.66796089895</v>
          </cell>
          <cell r="EX88">
            <v>160.36920493308838</v>
          </cell>
          <cell r="EY88" t="str">
            <v/>
          </cell>
          <cell r="EZ88" t="str">
            <v/>
          </cell>
          <cell r="FA88">
            <v>602.35600008713027</v>
          </cell>
          <cell r="FB88">
            <v>1922.35</v>
          </cell>
          <cell r="FC88">
            <v>854.51939379002238</v>
          </cell>
          <cell r="FD88" t="str">
            <v/>
          </cell>
          <cell r="FE88">
            <v>148.75447641496669</v>
          </cell>
          <cell r="FF88" t="str">
            <v/>
          </cell>
          <cell r="FG88">
            <v>5073</v>
          </cell>
          <cell r="FH88" t="str">
            <v/>
          </cell>
          <cell r="FI88">
            <v>6913.0016872556371</v>
          </cell>
          <cell r="FJ88" t="str">
            <v/>
          </cell>
          <cell r="FK88" t="str">
            <v/>
          </cell>
          <cell r="FL88">
            <v>2370</v>
          </cell>
          <cell r="FM88">
            <v>7041</v>
          </cell>
          <cell r="FN88">
            <v>196.66360385774519</v>
          </cell>
          <cell r="FO88" t="str">
            <v/>
          </cell>
          <cell r="FP88">
            <v>0</v>
          </cell>
          <cell r="FQ88">
            <v>4.4802858382739918</v>
          </cell>
          <cell r="FR88">
            <v>55084.430594253718</v>
          </cell>
          <cell r="FS88" t="str">
            <v/>
          </cell>
          <cell r="FT88" t="str">
            <v/>
          </cell>
          <cell r="FU88">
            <v>157.56305792161322</v>
          </cell>
          <cell r="FV88">
            <v>34280.001465473586</v>
          </cell>
          <cell r="FW88" t="str">
            <v/>
          </cell>
          <cell r="FX88" t="str">
            <v/>
          </cell>
          <cell r="FY88">
            <v>3855.164425028689</v>
          </cell>
          <cell r="FZ88" t="str">
            <v/>
          </cell>
          <cell r="GA88" t="str">
            <v/>
          </cell>
          <cell r="GB88">
            <v>832.32187623533332</v>
          </cell>
          <cell r="GC88">
            <v>3468.1357308123111</v>
          </cell>
          <cell r="GD88" t="str">
            <v/>
          </cell>
          <cell r="GE88" t="str">
            <v/>
          </cell>
          <cell r="GF88">
            <v>113.01323433958999</v>
          </cell>
          <cell r="GG88" t="str">
            <v/>
          </cell>
          <cell r="GH88">
            <v>2731.8</v>
          </cell>
          <cell r="GI88">
            <v>40662.21643</v>
          </cell>
          <cell r="GJ88">
            <v>0</v>
          </cell>
          <cell r="GK88">
            <v>286.90412912405958</v>
          </cell>
          <cell r="GL88">
            <v>8153.7722601640025</v>
          </cell>
          <cell r="GM88">
            <v>54.54096159264116</v>
          </cell>
          <cell r="GN88">
            <v>748.6131748175618</v>
          </cell>
          <cell r="GO88" t="str">
            <v/>
          </cell>
          <cell r="GP88" t="str">
            <v/>
          </cell>
          <cell r="GQ88" t="str">
            <v/>
          </cell>
          <cell r="GR88">
            <v>927.08563277867256</v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>
            <v>5796</v>
          </cell>
          <cell r="GX88">
            <v>4909.4687060008582</v>
          </cell>
          <cell r="GY88" t="str">
            <v/>
          </cell>
          <cell r="GZ88">
            <v>13558.943157776397</v>
          </cell>
          <cell r="HA88">
            <v>38534.185097741611</v>
          </cell>
          <cell r="HB88">
            <v>6497</v>
          </cell>
          <cell r="HC88">
            <v>46.248366441673397</v>
          </cell>
          <cell r="HD88" t="str">
            <v/>
          </cell>
          <cell r="HE88" t="str">
            <v/>
          </cell>
          <cell r="HF88">
            <v>6154.3364600720433</v>
          </cell>
          <cell r="HG88" t="str">
            <v/>
          </cell>
          <cell r="HH88">
            <v>2460.6067250044089</v>
          </cell>
          <cell r="HI88">
            <v>172.57483597014686</v>
          </cell>
          <cell r="HJ88">
            <v>1180.4082984359184</v>
          </cell>
          <cell r="HK88">
            <v>24.4</v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>
            <v>237.39830764307152</v>
          </cell>
          <cell r="HR88">
            <v>1741.9847770615957</v>
          </cell>
          <cell r="HS88" t="str">
            <v/>
          </cell>
          <cell r="HT88">
            <v>3197.936250318749</v>
          </cell>
          <cell r="HU88">
            <v>9316.9500000000007</v>
          </cell>
          <cell r="HV88" t="str">
            <v/>
          </cell>
          <cell r="HW88">
            <v>76919.658697503677</v>
          </cell>
          <cell r="HX88">
            <v>366</v>
          </cell>
          <cell r="HY88" t="str">
            <v/>
          </cell>
          <cell r="HZ88">
            <v>373.78241328227801</v>
          </cell>
          <cell r="IA88">
            <v>13666.90385776963</v>
          </cell>
          <cell r="IB88" t="str">
            <v/>
          </cell>
          <cell r="IC88" t="str">
            <v/>
          </cell>
          <cell r="ID88" t="str">
            <v/>
          </cell>
          <cell r="IE88">
            <v>554019.09288374032</v>
          </cell>
          <cell r="IF88" t="str">
            <v/>
          </cell>
          <cell r="IG88" t="str">
            <v/>
          </cell>
          <cell r="IH88">
            <v>397994.13651719445</v>
          </cell>
          <cell r="II88" t="str">
            <v/>
          </cell>
          <cell r="IJ88" t="str">
            <v/>
          </cell>
          <cell r="IK88" t="str">
            <v/>
          </cell>
          <cell r="IL88">
            <v>6760.9269094139263</v>
          </cell>
          <cell r="IM88">
            <v>1150.5334622201628</v>
          </cell>
          <cell r="IN88">
            <v>570579.56308576744</v>
          </cell>
          <cell r="IO88">
            <v>669321.58581755613</v>
          </cell>
        </row>
        <row r="89">
          <cell r="B89">
            <v>110450</v>
          </cell>
          <cell r="C89" t="str">
            <v>ELECTRICITY, GAS AND OTHER FUELS</v>
          </cell>
          <cell r="D89">
            <v>0</v>
          </cell>
          <cell r="E89">
            <v>0</v>
          </cell>
          <cell r="F89">
            <v>27890.624205198474</v>
          </cell>
          <cell r="G89">
            <v>0</v>
          </cell>
          <cell r="H89">
            <v>0</v>
          </cell>
          <cell r="I89">
            <v>37346.447449647181</v>
          </cell>
          <cell r="J89">
            <v>0</v>
          </cell>
          <cell r="K89">
            <v>8385.5102273167504</v>
          </cell>
          <cell r="L89">
            <v>66188.692909237594</v>
          </cell>
          <cell r="M89">
            <v>0</v>
          </cell>
          <cell r="N89">
            <v>0</v>
          </cell>
          <cell r="O89">
            <v>0</v>
          </cell>
          <cell r="P89">
            <v>11090.255842864679</v>
          </cell>
          <cell r="Q89">
            <v>5446.598872477477</v>
          </cell>
          <cell r="R89">
            <v>557281</v>
          </cell>
          <cell r="S89">
            <v>30129.729894636694</v>
          </cell>
          <cell r="T89">
            <v>7165.5153507877922</v>
          </cell>
          <cell r="U89">
            <v>87607.560233474273</v>
          </cell>
          <cell r="V89">
            <v>0</v>
          </cell>
          <cell r="W89">
            <v>71284.756396384852</v>
          </cell>
          <cell r="X89">
            <v>192215.94589538904</v>
          </cell>
          <cell r="Y89">
            <v>1713.5110690399861</v>
          </cell>
          <cell r="Z89">
            <v>48.025064806999865</v>
          </cell>
          <cell r="AA89">
            <v>0</v>
          </cell>
          <cell r="AB89">
            <v>983.04216099999996</v>
          </cell>
          <cell r="AC89">
            <v>0</v>
          </cell>
          <cell r="AD89">
            <v>1531201</v>
          </cell>
          <cell r="AE89">
            <v>0</v>
          </cell>
          <cell r="AF89">
            <v>0</v>
          </cell>
          <cell r="AG89">
            <v>2429.8887376484463</v>
          </cell>
          <cell r="AH89">
            <v>52442.519888661904</v>
          </cell>
          <cell r="AI89">
            <v>0</v>
          </cell>
          <cell r="AJ89">
            <v>55.968763750228142</v>
          </cell>
          <cell r="AK89">
            <v>1040.3510274814685</v>
          </cell>
          <cell r="AL89">
            <v>0</v>
          </cell>
          <cell r="AM89">
            <v>324.11485781345846</v>
          </cell>
          <cell r="AN89">
            <v>13766.589355580065</v>
          </cell>
          <cell r="AO89">
            <v>24924.515386890755</v>
          </cell>
          <cell r="AP89">
            <v>0</v>
          </cell>
          <cell r="AQ89">
            <v>5713.9489789920062</v>
          </cell>
          <cell r="AR89">
            <v>1436989</v>
          </cell>
          <cell r="AS89">
            <v>387936.64654621202</v>
          </cell>
          <cell r="AT89">
            <v>197054</v>
          </cell>
          <cell r="AU89">
            <v>112249.58900000004</v>
          </cell>
          <cell r="AV89">
            <v>109863.6118161832</v>
          </cell>
          <cell r="AW89">
            <v>49299</v>
          </cell>
          <cell r="AX89">
            <v>0</v>
          </cell>
          <cell r="AY89">
            <v>5097845.0896584755</v>
          </cell>
          <cell r="AZ89">
            <v>4422.6008621043284</v>
          </cell>
          <cell r="BA89">
            <v>4137.0975529976995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147.04931244667048</v>
          </cell>
          <cell r="BH89">
            <v>118007</v>
          </cell>
          <cell r="BI89">
            <v>54520</v>
          </cell>
          <cell r="BJ89">
            <v>5476.9995000000026</v>
          </cell>
          <cell r="BK89">
            <v>0</v>
          </cell>
          <cell r="BL89">
            <v>45491.490256249977</v>
          </cell>
          <cell r="BM89">
            <v>0</v>
          </cell>
          <cell r="BN89">
            <v>0</v>
          </cell>
          <cell r="BO89">
            <v>559.7724741113492</v>
          </cell>
          <cell r="BP89">
            <v>11301.55402146561</v>
          </cell>
          <cell r="BQ89">
            <v>0</v>
          </cell>
          <cell r="BR89">
            <v>0</v>
          </cell>
          <cell r="BS89">
            <v>11854.000001</v>
          </cell>
          <cell r="BT89">
            <v>3578.731095542521</v>
          </cell>
          <cell r="BU89">
            <v>6561.248184861608</v>
          </cell>
          <cell r="BV89">
            <v>2571.2617703100686</v>
          </cell>
          <cell r="BW89">
            <v>132.99564136768794</v>
          </cell>
          <cell r="BX89">
            <v>0</v>
          </cell>
          <cell r="BY89">
            <v>35686.996875703808</v>
          </cell>
          <cell r="BZ89">
            <v>0</v>
          </cell>
          <cell r="CA89">
            <v>0</v>
          </cell>
          <cell r="CB89">
            <v>75191.482209449139</v>
          </cell>
          <cell r="CC89">
            <v>18308.000001</v>
          </cell>
          <cell r="CD89">
            <v>480.79999999999995</v>
          </cell>
          <cell r="CE89">
            <v>0</v>
          </cell>
          <cell r="CF89">
            <v>3060395.8079119623</v>
          </cell>
          <cell r="CG89">
            <v>0</v>
          </cell>
          <cell r="CH89">
            <v>94895.396778034628</v>
          </cell>
          <cell r="CI89">
            <v>0</v>
          </cell>
          <cell r="CJ89">
            <v>154.08342554277579</v>
          </cell>
          <cell r="CK89">
            <v>9099.0900000000074</v>
          </cell>
          <cell r="CL89">
            <v>58281.526347676059</v>
          </cell>
          <cell r="CM89">
            <v>3154.5539694290119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18679</v>
          </cell>
          <cell r="CU89">
            <v>0</v>
          </cell>
          <cell r="CV89">
            <v>0</v>
          </cell>
          <cell r="CW89">
            <v>8708.7505177632156</v>
          </cell>
          <cell r="CX89">
            <v>0</v>
          </cell>
          <cell r="CY89">
            <v>681574</v>
          </cell>
          <cell r="CZ89">
            <v>131145879.26267925</v>
          </cell>
          <cell r="DA89">
            <v>0</v>
          </cell>
          <cell r="DB89">
            <v>837871.95549688349</v>
          </cell>
          <cell r="DC89">
            <v>0</v>
          </cell>
          <cell r="DD89">
            <v>2201.2000740208377</v>
          </cell>
          <cell r="DE89">
            <v>28236392.345027477</v>
          </cell>
          <cell r="DF89">
            <v>726104.55678746291</v>
          </cell>
          <cell r="DG89">
            <v>11464.169071357293</v>
          </cell>
          <cell r="DH89">
            <v>9671.7852000000003</v>
          </cell>
          <cell r="DI89">
            <v>31186.400002000002</v>
          </cell>
          <cell r="DJ89">
            <v>0</v>
          </cell>
          <cell r="DK89">
            <v>0</v>
          </cell>
          <cell r="DL89">
            <v>365.63403684767167</v>
          </cell>
          <cell r="DM89">
            <v>8087900</v>
          </cell>
          <cell r="DN89">
            <v>111948.1</v>
          </cell>
          <cell r="DO89">
            <v>35808.977695273381</v>
          </cell>
          <cell r="DP89">
            <v>3592.3</v>
          </cell>
          <cell r="DQ89">
            <v>657298.35431188822</v>
          </cell>
          <cell r="DR89">
            <v>0</v>
          </cell>
          <cell r="DS89">
            <v>0</v>
          </cell>
          <cell r="DT89">
            <v>16022973.821659237</v>
          </cell>
          <cell r="DU89">
            <v>106.63513162747711</v>
          </cell>
          <cell r="DV89">
            <v>1262112.5485144269</v>
          </cell>
          <cell r="DW89">
            <v>1881517.831788596</v>
          </cell>
          <cell r="DX89">
            <v>12.796949674761724</v>
          </cell>
          <cell r="DY89">
            <v>0</v>
          </cell>
          <cell r="DZ89">
            <v>0</v>
          </cell>
          <cell r="EA89">
            <v>0</v>
          </cell>
          <cell r="EB89">
            <v>56847.621249016331</v>
          </cell>
          <cell r="EC89">
            <v>103.49861866311618</v>
          </cell>
          <cell r="ED89">
            <v>2002.5441244777919</v>
          </cell>
          <cell r="EE89">
            <v>221.41442986896516</v>
          </cell>
          <cell r="EF89">
            <v>239.74455988683732</v>
          </cell>
          <cell r="EG89">
            <v>1078.2030000000002</v>
          </cell>
          <cell r="EH89">
            <v>0</v>
          </cell>
          <cell r="EI89">
            <v>12092.844947425774</v>
          </cell>
          <cell r="EJ89">
            <v>0</v>
          </cell>
          <cell r="EK89">
            <v>1744.3</v>
          </cell>
          <cell r="EL89">
            <v>365840.70658028405</v>
          </cell>
          <cell r="EM89">
            <v>238.00297955577918</v>
          </cell>
          <cell r="EN89">
            <v>86722.043999999994</v>
          </cell>
          <cell r="EO89">
            <v>0</v>
          </cell>
          <cell r="EP89">
            <v>13770.274900719833</v>
          </cell>
          <cell r="EQ89">
            <v>21407.849034435803</v>
          </cell>
          <cell r="ER89">
            <v>27.468705271402669</v>
          </cell>
          <cell r="ES89">
            <v>0</v>
          </cell>
          <cell r="ET89">
            <v>93.162791999999996</v>
          </cell>
          <cell r="EU89">
            <v>84415.153429994258</v>
          </cell>
          <cell r="EV89">
            <v>0</v>
          </cell>
          <cell r="EW89">
            <v>2566812.4001980708</v>
          </cell>
          <cell r="EX89">
            <v>8166.6274468643378</v>
          </cell>
          <cell r="EY89">
            <v>0</v>
          </cell>
          <cell r="EZ89">
            <v>0</v>
          </cell>
          <cell r="FA89">
            <v>5304.2889756136274</v>
          </cell>
          <cell r="FB89">
            <v>12291.52</v>
          </cell>
          <cell r="FC89">
            <v>7125.8559192022676</v>
          </cell>
          <cell r="FD89">
            <v>0</v>
          </cell>
          <cell r="FE89">
            <v>519.2804739736107</v>
          </cell>
          <cell r="FF89">
            <v>0</v>
          </cell>
          <cell r="FG89">
            <v>39464</v>
          </cell>
          <cell r="FH89">
            <v>0</v>
          </cell>
          <cell r="FI89">
            <v>772259.67058810429</v>
          </cell>
          <cell r="FJ89">
            <v>0</v>
          </cell>
          <cell r="FK89">
            <v>0</v>
          </cell>
          <cell r="FL89">
            <v>10988</v>
          </cell>
          <cell r="FM89">
            <v>29113.000001</v>
          </cell>
          <cell r="FN89">
            <v>16067.947958431449</v>
          </cell>
          <cell r="FO89">
            <v>0</v>
          </cell>
          <cell r="FP89">
            <v>2765.57682467321</v>
          </cell>
          <cell r="FQ89">
            <v>133.15442515297548</v>
          </cell>
          <cell r="FR89">
            <v>435485.17901867651</v>
          </cell>
          <cell r="FS89">
            <v>0</v>
          </cell>
          <cell r="FT89">
            <v>0</v>
          </cell>
          <cell r="FU89">
            <v>5418.9692353153623</v>
          </cell>
          <cell r="FV89">
            <v>162169.0069327417</v>
          </cell>
          <cell r="FW89">
            <v>0</v>
          </cell>
          <cell r="FX89">
            <v>0</v>
          </cell>
          <cell r="FY89">
            <v>46980.512434028322</v>
          </cell>
          <cell r="FZ89">
            <v>0</v>
          </cell>
          <cell r="GA89">
            <v>0</v>
          </cell>
          <cell r="GB89">
            <v>2789.3999499707188</v>
          </cell>
          <cell r="GC89">
            <v>1116578.9162998935</v>
          </cell>
          <cell r="GD89">
            <v>0</v>
          </cell>
          <cell r="GE89">
            <v>0</v>
          </cell>
          <cell r="GF89">
            <v>231.50543147060813</v>
          </cell>
          <cell r="GG89">
            <v>0</v>
          </cell>
          <cell r="GH89">
            <v>5567.1</v>
          </cell>
          <cell r="GI89">
            <v>285809.23207499803</v>
          </cell>
          <cell r="GJ89">
            <v>19377.672002576037</v>
          </cell>
          <cell r="GK89">
            <v>7830.4646311209053</v>
          </cell>
          <cell r="GL89">
            <v>438025.38752398797</v>
          </cell>
          <cell r="GM89">
            <v>159647.29307080345</v>
          </cell>
          <cell r="GN89">
            <v>1521.3369112316766</v>
          </cell>
          <cell r="GO89">
            <v>0</v>
          </cell>
          <cell r="GP89">
            <v>0</v>
          </cell>
          <cell r="GQ89">
            <v>0</v>
          </cell>
          <cell r="GR89">
            <v>158208.91819652039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98244</v>
          </cell>
          <cell r="GX89">
            <v>27840.295009022677</v>
          </cell>
          <cell r="GY89">
            <v>0</v>
          </cell>
          <cell r="GZ89">
            <v>93379.368760457292</v>
          </cell>
          <cell r="HA89">
            <v>206814.67860598379</v>
          </cell>
          <cell r="HB89">
            <v>70952</v>
          </cell>
          <cell r="HC89">
            <v>238.20296487008466</v>
          </cell>
          <cell r="HD89">
            <v>0</v>
          </cell>
          <cell r="HE89">
            <v>0</v>
          </cell>
          <cell r="HF89">
            <v>56347.482676508967</v>
          </cell>
          <cell r="HG89">
            <v>0</v>
          </cell>
          <cell r="HH89">
            <v>177.01391386718873</v>
          </cell>
          <cell r="HI89">
            <v>36229.700138668915</v>
          </cell>
          <cell r="HJ89">
            <v>100923.85499850802</v>
          </cell>
          <cell r="HK89">
            <v>194.422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605.185495909986</v>
          </cell>
          <cell r="HR89">
            <v>22018.413046697551</v>
          </cell>
          <cell r="HS89">
            <v>0</v>
          </cell>
          <cell r="HT89">
            <v>130658.53822730888</v>
          </cell>
          <cell r="HU89">
            <v>708917.88268835552</v>
          </cell>
          <cell r="HV89">
            <v>0</v>
          </cell>
          <cell r="HW89">
            <v>659130.61647257209</v>
          </cell>
          <cell r="HX89">
            <v>11085</v>
          </cell>
          <cell r="HY89">
            <v>0</v>
          </cell>
          <cell r="HZ89">
            <v>13221.104828111533</v>
          </cell>
          <cell r="IA89">
            <v>221192.09329912308</v>
          </cell>
          <cell r="IB89">
            <v>0</v>
          </cell>
          <cell r="IC89">
            <v>0</v>
          </cell>
          <cell r="ID89">
            <v>0</v>
          </cell>
          <cell r="IE89">
            <v>2541476.6100003594</v>
          </cell>
          <cell r="IF89">
            <v>0</v>
          </cell>
          <cell r="IG89">
            <v>0</v>
          </cell>
          <cell r="IH89">
            <v>24895080.242660481</v>
          </cell>
          <cell r="II89">
            <v>0</v>
          </cell>
          <cell r="IJ89">
            <v>0</v>
          </cell>
          <cell r="IK89">
            <v>0</v>
          </cell>
          <cell r="IL89">
            <v>75502.932687777458</v>
          </cell>
          <cell r="IM89">
            <v>23016.692979807551</v>
          </cell>
          <cell r="IN89">
            <v>2168293.1172986301</v>
          </cell>
          <cell r="IO89">
            <v>14800274.919413706</v>
          </cell>
        </row>
        <row r="90">
          <cell r="B90">
            <v>110451</v>
          </cell>
          <cell r="C90" t="str">
            <v>Electricity</v>
          </cell>
          <cell r="D90">
            <v>0</v>
          </cell>
          <cell r="E90">
            <v>0</v>
          </cell>
          <cell r="F90">
            <v>6658.1336247472755</v>
          </cell>
          <cell r="G90">
            <v>0</v>
          </cell>
          <cell r="H90">
            <v>0</v>
          </cell>
          <cell r="I90">
            <v>18758.481267815194</v>
          </cell>
          <cell r="J90">
            <v>0</v>
          </cell>
          <cell r="K90">
            <v>4168.3614193002895</v>
          </cell>
          <cell r="L90">
            <v>46003.418778897416</v>
          </cell>
          <cell r="M90">
            <v>0</v>
          </cell>
          <cell r="N90">
            <v>0</v>
          </cell>
          <cell r="O90">
            <v>0</v>
          </cell>
          <cell r="P90">
            <v>8171.7152867376017</v>
          </cell>
          <cell r="Q90">
            <v>2243.4987712888387</v>
          </cell>
          <cell r="R90">
            <v>241901</v>
          </cell>
          <cell r="S90">
            <v>10733.975647722002</v>
          </cell>
          <cell r="T90">
            <v>3062.6990462162958</v>
          </cell>
          <cell r="U90">
            <v>5122.9987326863356</v>
          </cell>
          <cell r="V90">
            <v>0</v>
          </cell>
          <cell r="W90">
            <v>16477.969717076492</v>
          </cell>
          <cell r="X90">
            <v>33884.652747109809</v>
          </cell>
          <cell r="Y90">
            <v>1219.1093641265115</v>
          </cell>
          <cell r="Z90">
            <v>42.275453903264754</v>
          </cell>
          <cell r="AA90">
            <v>0</v>
          </cell>
          <cell r="AB90">
            <v>454.75099999999998</v>
          </cell>
          <cell r="AC90">
            <v>0</v>
          </cell>
          <cell r="AD90">
            <v>366741</v>
          </cell>
          <cell r="AE90">
            <v>0</v>
          </cell>
          <cell r="AF90">
            <v>0</v>
          </cell>
          <cell r="AG90">
            <v>1399.4717740555027</v>
          </cell>
          <cell r="AH90">
            <v>38166.78896144536</v>
          </cell>
          <cell r="AI90">
            <v>0</v>
          </cell>
          <cell r="AJ90">
            <v>51.65371166971169</v>
          </cell>
          <cell r="AK90">
            <v>19.657795577411473</v>
          </cell>
          <cell r="AL90">
            <v>0</v>
          </cell>
          <cell r="AM90">
            <v>224.27300305276466</v>
          </cell>
          <cell r="AN90">
            <v>524.77596450206806</v>
          </cell>
          <cell r="AO90">
            <v>14420</v>
          </cell>
          <cell r="AP90">
            <v>0</v>
          </cell>
          <cell r="AQ90">
            <v>3291.8891900195808</v>
          </cell>
          <cell r="AR90">
            <v>657823</v>
          </cell>
          <cell r="AS90">
            <v>207922.51643426338</v>
          </cell>
          <cell r="AT90">
            <v>67268</v>
          </cell>
          <cell r="AU90">
            <v>25395.356000000007</v>
          </cell>
          <cell r="AV90">
            <v>8790.6304145269969</v>
          </cell>
          <cell r="AW90">
            <v>14344</v>
          </cell>
          <cell r="AX90">
            <v>0</v>
          </cell>
          <cell r="AY90">
            <v>3295089.2566910726</v>
          </cell>
          <cell r="AZ90">
            <v>4212.0008210517417</v>
          </cell>
          <cell r="BA90">
            <v>1849.8948856671857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93.653667665640853</v>
          </cell>
          <cell r="BH90">
            <v>44567</v>
          </cell>
          <cell r="BI90">
            <v>24440</v>
          </cell>
          <cell r="BJ90">
            <v>4090.9833000000021</v>
          </cell>
          <cell r="BK90">
            <v>0</v>
          </cell>
          <cell r="BL90">
            <v>18783.202424284878</v>
          </cell>
          <cell r="BM90">
            <v>0</v>
          </cell>
          <cell r="BN90">
            <v>0</v>
          </cell>
          <cell r="BO90">
            <v>462.21396093650822</v>
          </cell>
          <cell r="BP90">
            <v>7270.268849834345</v>
          </cell>
          <cell r="BQ90">
            <v>0</v>
          </cell>
          <cell r="BR90">
            <v>0</v>
          </cell>
          <cell r="BS90">
            <v>6963</v>
          </cell>
          <cell r="BT90">
            <v>1653.3043468926239</v>
          </cell>
          <cell r="BU90">
            <v>423.79317192117321</v>
          </cell>
          <cell r="BV90">
            <v>1100.1119977600449</v>
          </cell>
          <cell r="BW90">
            <v>80.418790493044796</v>
          </cell>
          <cell r="BX90">
            <v>0</v>
          </cell>
          <cell r="BY90">
            <v>17540.97821359089</v>
          </cell>
          <cell r="BZ90">
            <v>0</v>
          </cell>
          <cell r="CA90">
            <v>0</v>
          </cell>
          <cell r="CB90">
            <v>47759.859014550435</v>
          </cell>
          <cell r="CC90">
            <v>9635</v>
          </cell>
          <cell r="CD90">
            <v>147.5</v>
          </cell>
          <cell r="CE90">
            <v>0</v>
          </cell>
          <cell r="CF90">
            <v>1105900.0484593706</v>
          </cell>
          <cell r="CG90">
            <v>0</v>
          </cell>
          <cell r="CH90">
            <v>59465.472312529964</v>
          </cell>
          <cell r="CI90">
            <v>0</v>
          </cell>
          <cell r="CJ90">
            <v>47.462745065859565</v>
          </cell>
          <cell r="CK90">
            <v>2481.5700000000002</v>
          </cell>
          <cell r="CL90">
            <v>36517.087845031841</v>
          </cell>
          <cell r="CM90">
            <v>1347.7295610053066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9366</v>
          </cell>
          <cell r="CU90">
            <v>0</v>
          </cell>
          <cell r="CV90">
            <v>0</v>
          </cell>
          <cell r="CW90">
            <v>5039.1340215494674</v>
          </cell>
          <cell r="CX90">
            <v>0</v>
          </cell>
          <cell r="CY90">
            <v>290463</v>
          </cell>
          <cell r="CZ90">
            <v>64773595.170703657</v>
          </cell>
          <cell r="DA90">
            <v>0</v>
          </cell>
          <cell r="DB90">
            <v>192298.48158944867</v>
          </cell>
          <cell r="DC90">
            <v>0</v>
          </cell>
          <cell r="DD90">
            <v>1058.6162810345481</v>
          </cell>
          <cell r="DE90">
            <v>12141227.334693534</v>
          </cell>
          <cell r="DF90">
            <v>267465.76986004447</v>
          </cell>
          <cell r="DG90">
            <v>6322.7520580368391</v>
          </cell>
          <cell r="DH90">
            <v>7604.9892</v>
          </cell>
          <cell r="DI90">
            <v>10166.54417821604</v>
          </cell>
          <cell r="DJ90">
            <v>0</v>
          </cell>
          <cell r="DK90">
            <v>0</v>
          </cell>
          <cell r="DL90">
            <v>175.10442351779241</v>
          </cell>
          <cell r="DM90">
            <v>4781100</v>
          </cell>
          <cell r="DN90">
            <v>29273.4</v>
          </cell>
          <cell r="DO90">
            <v>7387.3163077038389</v>
          </cell>
          <cell r="DP90">
            <v>1467.5</v>
          </cell>
          <cell r="DQ90">
            <v>369517.86313688284</v>
          </cell>
          <cell r="DR90">
            <v>0</v>
          </cell>
          <cell r="DS90">
            <v>0</v>
          </cell>
          <cell r="DT90">
            <v>5278876.7538629705</v>
          </cell>
          <cell r="DU90">
            <v>90.658091173171229</v>
          </cell>
          <cell r="DV90">
            <v>643848.31529010192</v>
          </cell>
          <cell r="DW90">
            <v>922478.09989037295</v>
          </cell>
          <cell r="DX90">
            <v>0.91715645010296543</v>
          </cell>
          <cell r="DY90">
            <v>0</v>
          </cell>
          <cell r="DZ90">
            <v>0</v>
          </cell>
          <cell r="EA90">
            <v>0</v>
          </cell>
          <cell r="EB90">
            <v>13577.005074935349</v>
          </cell>
          <cell r="EC90">
            <v>50.729863620400359</v>
          </cell>
          <cell r="ED90">
            <v>645.1465177706425</v>
          </cell>
          <cell r="EE90">
            <v>86.093520884111072</v>
          </cell>
          <cell r="EF90">
            <v>70.369885179880043</v>
          </cell>
          <cell r="EG90">
            <v>748.59800000000007</v>
          </cell>
          <cell r="EH90">
            <v>0</v>
          </cell>
          <cell r="EI90">
            <v>6920.3812155547639</v>
          </cell>
          <cell r="EJ90">
            <v>0</v>
          </cell>
          <cell r="EK90">
            <v>805.8</v>
          </cell>
          <cell r="EL90">
            <v>81126.748441171614</v>
          </cell>
          <cell r="EM90">
            <v>182.4739001085793</v>
          </cell>
          <cell r="EN90">
            <v>61520.695</v>
          </cell>
          <cell r="EO90">
            <v>0</v>
          </cell>
          <cell r="EP90">
            <v>7280.3935000000001</v>
          </cell>
          <cell r="EQ90">
            <v>9833.0075763126006</v>
          </cell>
          <cell r="ER90">
            <v>24.128741107928029</v>
          </cell>
          <cell r="ES90">
            <v>0</v>
          </cell>
          <cell r="ET90">
            <v>46.111997542689629</v>
          </cell>
          <cell r="EU90">
            <v>28903.946447999955</v>
          </cell>
          <cell r="EV90">
            <v>0</v>
          </cell>
          <cell r="EW90">
            <v>2300450.5666101472</v>
          </cell>
          <cell r="EX90">
            <v>3076.6483337706632</v>
          </cell>
          <cell r="EY90">
            <v>0</v>
          </cell>
          <cell r="EZ90">
            <v>0</v>
          </cell>
          <cell r="FA90">
            <v>3613.2501114102565</v>
          </cell>
          <cell r="FB90">
            <v>3687.45</v>
          </cell>
          <cell r="FC90">
            <v>3753.6359999985416</v>
          </cell>
          <cell r="FD90">
            <v>0</v>
          </cell>
          <cell r="FE90">
            <v>363.85813795729098</v>
          </cell>
          <cell r="FF90">
            <v>0</v>
          </cell>
          <cell r="FG90">
            <v>12564</v>
          </cell>
          <cell r="FH90">
            <v>0</v>
          </cell>
          <cell r="FI90">
            <v>13554.812836535333</v>
          </cell>
          <cell r="FJ90">
            <v>0</v>
          </cell>
          <cell r="FK90">
            <v>0</v>
          </cell>
          <cell r="FL90">
            <v>4433</v>
          </cell>
          <cell r="FM90">
            <v>25148</v>
          </cell>
          <cell r="FN90">
            <v>3093.4653363569632</v>
          </cell>
          <cell r="FO90">
            <v>0</v>
          </cell>
          <cell r="FP90">
            <v>2408.6269014281061</v>
          </cell>
          <cell r="FQ90">
            <v>113.56658246409434</v>
          </cell>
          <cell r="FR90">
            <v>227607.94955183257</v>
          </cell>
          <cell r="FS90">
            <v>0</v>
          </cell>
          <cell r="FT90">
            <v>0</v>
          </cell>
          <cell r="FU90">
            <v>2899.0942173913868</v>
          </cell>
          <cell r="FV90">
            <v>98687.004218879549</v>
          </cell>
          <cell r="FW90">
            <v>0</v>
          </cell>
          <cell r="FX90">
            <v>0</v>
          </cell>
          <cell r="FY90">
            <v>14496.456557145015</v>
          </cell>
          <cell r="FZ90">
            <v>0</v>
          </cell>
          <cell r="GA90">
            <v>0</v>
          </cell>
          <cell r="GB90">
            <v>1862.3787297060474</v>
          </cell>
          <cell r="GC90">
            <v>791209.59189087595</v>
          </cell>
          <cell r="GD90">
            <v>0</v>
          </cell>
          <cell r="GE90">
            <v>0</v>
          </cell>
          <cell r="GF90">
            <v>132.21532419543621</v>
          </cell>
          <cell r="GG90">
            <v>0</v>
          </cell>
          <cell r="GH90">
            <v>1795.2</v>
          </cell>
          <cell r="GI90">
            <v>65818.93028</v>
          </cell>
          <cell r="GJ90">
            <v>3975.5728879232552</v>
          </cell>
          <cell r="GK90">
            <v>5639.4609249021987</v>
          </cell>
          <cell r="GL90">
            <v>61657.532554696241</v>
          </cell>
          <cell r="GM90">
            <v>66142.464661472521</v>
          </cell>
          <cell r="GN90">
            <v>1342.1875334671254</v>
          </cell>
          <cell r="GO90">
            <v>0</v>
          </cell>
          <cell r="GP90">
            <v>0</v>
          </cell>
          <cell r="GQ90">
            <v>0</v>
          </cell>
          <cell r="GR90">
            <v>35350.12867913757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48627</v>
          </cell>
          <cell r="GX90">
            <v>13571.532284420899</v>
          </cell>
          <cell r="GY90">
            <v>0</v>
          </cell>
          <cell r="GZ90">
            <v>30669.628799756978</v>
          </cell>
          <cell r="HA90">
            <v>76930.880378381917</v>
          </cell>
          <cell r="HB90">
            <v>45434</v>
          </cell>
          <cell r="HC90">
            <v>92.832174797787815</v>
          </cell>
          <cell r="HD90">
            <v>0</v>
          </cell>
          <cell r="HE90">
            <v>0</v>
          </cell>
          <cell r="HF90">
            <v>17258.997874250927</v>
          </cell>
          <cell r="HG90">
            <v>0</v>
          </cell>
          <cell r="HH90">
            <v>93.713248517923461</v>
          </cell>
          <cell r="HI90">
            <v>3108.7949174764049</v>
          </cell>
          <cell r="HJ90">
            <v>82078.739607550611</v>
          </cell>
          <cell r="HK90">
            <v>48.4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332.24690748072584</v>
          </cell>
          <cell r="HR90">
            <v>7565.4987087722793</v>
          </cell>
          <cell r="HS90">
            <v>0</v>
          </cell>
          <cell r="HT90">
            <v>91369.607151964243</v>
          </cell>
          <cell r="HU90">
            <v>15768.801203449551</v>
          </cell>
          <cell r="HV90">
            <v>0</v>
          </cell>
          <cell r="HW90">
            <v>41627.560455729348</v>
          </cell>
          <cell r="HX90">
            <v>3358</v>
          </cell>
          <cell r="HY90">
            <v>0</v>
          </cell>
          <cell r="HZ90">
            <v>7780.4552891548046</v>
          </cell>
          <cell r="IA90">
            <v>127148.60913562545</v>
          </cell>
          <cell r="IB90">
            <v>0</v>
          </cell>
          <cell r="IC90">
            <v>0</v>
          </cell>
          <cell r="ID90">
            <v>0</v>
          </cell>
          <cell r="IE90">
            <v>2132682.4969861694</v>
          </cell>
          <cell r="IF90">
            <v>0</v>
          </cell>
          <cell r="IG90">
            <v>0</v>
          </cell>
          <cell r="IH90">
            <v>12559633.115175033</v>
          </cell>
          <cell r="II90">
            <v>0</v>
          </cell>
          <cell r="IJ90">
            <v>0</v>
          </cell>
          <cell r="IK90">
            <v>0</v>
          </cell>
          <cell r="IL90">
            <v>41474.650041658439</v>
          </cell>
          <cell r="IM90">
            <v>17251.978197898148</v>
          </cell>
          <cell r="IN90">
            <v>1943286.2058331992</v>
          </cell>
          <cell r="IO90">
            <v>7324523.2424647463</v>
          </cell>
        </row>
        <row r="91">
          <cell r="B91">
            <v>1104511</v>
          </cell>
          <cell r="C91" t="str">
            <v>Electricity</v>
          </cell>
          <cell r="D91" t="str">
            <v/>
          </cell>
          <cell r="E91" t="str">
            <v/>
          </cell>
          <cell r="F91">
            <v>6658.1336247472755</v>
          </cell>
          <cell r="G91" t="str">
            <v/>
          </cell>
          <cell r="H91" t="str">
            <v/>
          </cell>
          <cell r="I91">
            <v>18758.481267815194</v>
          </cell>
          <cell r="J91" t="str">
            <v/>
          </cell>
          <cell r="K91">
            <v>4168.3614193002895</v>
          </cell>
          <cell r="L91">
            <v>46003.418778897416</v>
          </cell>
          <cell r="M91" t="str">
            <v/>
          </cell>
          <cell r="N91" t="str">
            <v/>
          </cell>
          <cell r="O91" t="str">
            <v/>
          </cell>
          <cell r="P91">
            <v>8171.7152867376017</v>
          </cell>
          <cell r="Q91">
            <v>2243.4987712888387</v>
          </cell>
          <cell r="R91">
            <v>241901</v>
          </cell>
          <cell r="S91">
            <v>10733.975647722002</v>
          </cell>
          <cell r="T91">
            <v>3062.6990462162958</v>
          </cell>
          <cell r="U91">
            <v>5122.9987326863356</v>
          </cell>
          <cell r="V91" t="str">
            <v/>
          </cell>
          <cell r="W91">
            <v>16477.969717076492</v>
          </cell>
          <cell r="X91">
            <v>33884.652747109809</v>
          </cell>
          <cell r="Y91">
            <v>1219.1093641265115</v>
          </cell>
          <cell r="Z91">
            <v>42.275453903264754</v>
          </cell>
          <cell r="AA91" t="str">
            <v/>
          </cell>
          <cell r="AB91">
            <v>454.75099999999998</v>
          </cell>
          <cell r="AC91" t="str">
            <v/>
          </cell>
          <cell r="AD91">
            <v>366741</v>
          </cell>
          <cell r="AE91" t="str">
            <v/>
          </cell>
          <cell r="AF91" t="str">
            <v/>
          </cell>
          <cell r="AG91">
            <v>1399.4717740555027</v>
          </cell>
          <cell r="AH91">
            <v>38166.78896144536</v>
          </cell>
          <cell r="AI91" t="str">
            <v/>
          </cell>
          <cell r="AJ91">
            <v>51.65371166971169</v>
          </cell>
          <cell r="AK91">
            <v>19.657795577411473</v>
          </cell>
          <cell r="AL91" t="str">
            <v/>
          </cell>
          <cell r="AM91">
            <v>224.27300305276466</v>
          </cell>
          <cell r="AN91">
            <v>524.77596450206806</v>
          </cell>
          <cell r="AO91">
            <v>14420</v>
          </cell>
          <cell r="AP91" t="str">
            <v/>
          </cell>
          <cell r="AQ91">
            <v>3291.8891900195808</v>
          </cell>
          <cell r="AR91">
            <v>657823</v>
          </cell>
          <cell r="AS91">
            <v>207922.51643426338</v>
          </cell>
          <cell r="AT91">
            <v>67268</v>
          </cell>
          <cell r="AU91">
            <v>25395.356000000007</v>
          </cell>
          <cell r="AV91">
            <v>8790.6304145269969</v>
          </cell>
          <cell r="AW91">
            <v>14344</v>
          </cell>
          <cell r="AX91" t="str">
            <v/>
          </cell>
          <cell r="AY91">
            <v>3295089.2566910726</v>
          </cell>
          <cell r="AZ91">
            <v>4212.0008210517417</v>
          </cell>
          <cell r="BA91">
            <v>1849.8948856671857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 t="str">
            <v/>
          </cell>
          <cell r="BG91">
            <v>93.653667665640853</v>
          </cell>
          <cell r="BH91">
            <v>44567</v>
          </cell>
          <cell r="BI91">
            <v>24440</v>
          </cell>
          <cell r="BJ91">
            <v>4090.9833000000021</v>
          </cell>
          <cell r="BK91" t="str">
            <v/>
          </cell>
          <cell r="BL91">
            <v>18783.202424284878</v>
          </cell>
          <cell r="BM91" t="str">
            <v/>
          </cell>
          <cell r="BN91" t="str">
            <v/>
          </cell>
          <cell r="BO91">
            <v>462.21396093650822</v>
          </cell>
          <cell r="BP91">
            <v>7270.268849834345</v>
          </cell>
          <cell r="BQ91" t="str">
            <v/>
          </cell>
          <cell r="BR91" t="str">
            <v/>
          </cell>
          <cell r="BS91">
            <v>6963</v>
          </cell>
          <cell r="BT91">
            <v>1653.3043468926239</v>
          </cell>
          <cell r="BU91">
            <v>423.79317192117321</v>
          </cell>
          <cell r="BV91">
            <v>1100.1119977600449</v>
          </cell>
          <cell r="BW91">
            <v>80.418790493044796</v>
          </cell>
          <cell r="BX91" t="str">
            <v/>
          </cell>
          <cell r="BY91">
            <v>17540.97821359089</v>
          </cell>
          <cell r="BZ91" t="str">
            <v/>
          </cell>
          <cell r="CA91" t="str">
            <v/>
          </cell>
          <cell r="CB91">
            <v>47759.859014550435</v>
          </cell>
          <cell r="CC91">
            <v>9635</v>
          </cell>
          <cell r="CD91">
            <v>147.5</v>
          </cell>
          <cell r="CE91" t="str">
            <v/>
          </cell>
          <cell r="CF91">
            <v>1105900.0484593706</v>
          </cell>
          <cell r="CG91" t="str">
            <v/>
          </cell>
          <cell r="CH91">
            <v>59465.472312529964</v>
          </cell>
          <cell r="CI91" t="str">
            <v/>
          </cell>
          <cell r="CJ91">
            <v>47.462745065859565</v>
          </cell>
          <cell r="CK91">
            <v>2481.5700000000002</v>
          </cell>
          <cell r="CL91">
            <v>36517.087845031841</v>
          </cell>
          <cell r="CM91">
            <v>1347.7295610053066</v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9366</v>
          </cell>
          <cell r="CU91" t="str">
            <v/>
          </cell>
          <cell r="CV91" t="str">
            <v/>
          </cell>
          <cell r="CW91">
            <v>5039.1340215494674</v>
          </cell>
          <cell r="CX91" t="str">
            <v/>
          </cell>
          <cell r="CY91">
            <v>290463</v>
          </cell>
          <cell r="CZ91">
            <v>64773595.170703657</v>
          </cell>
          <cell r="DA91" t="str">
            <v/>
          </cell>
          <cell r="DB91">
            <v>192298.48158944867</v>
          </cell>
          <cell r="DC91" t="str">
            <v/>
          </cell>
          <cell r="DD91">
            <v>1058.6162810345481</v>
          </cell>
          <cell r="DE91">
            <v>12141227.334693534</v>
          </cell>
          <cell r="DF91">
            <v>267465.76986004447</v>
          </cell>
          <cell r="DG91">
            <v>6322.7520580368391</v>
          </cell>
          <cell r="DH91">
            <v>7604.9892</v>
          </cell>
          <cell r="DI91">
            <v>10166.54417821604</v>
          </cell>
          <cell r="DJ91" t="str">
            <v/>
          </cell>
          <cell r="DK91" t="str">
            <v/>
          </cell>
          <cell r="DL91">
            <v>175.10442351779241</v>
          </cell>
          <cell r="DM91">
            <v>4781100</v>
          </cell>
          <cell r="DN91">
            <v>29273.4</v>
          </cell>
          <cell r="DO91">
            <v>7387.3163077038389</v>
          </cell>
          <cell r="DP91">
            <v>1467.5</v>
          </cell>
          <cell r="DQ91">
            <v>369517.86313688284</v>
          </cell>
          <cell r="DR91" t="str">
            <v/>
          </cell>
          <cell r="DS91" t="str">
            <v/>
          </cell>
          <cell r="DT91">
            <v>5278876.7538629705</v>
          </cell>
          <cell r="DU91">
            <v>90.658091173171229</v>
          </cell>
          <cell r="DV91">
            <v>643848.31529010192</v>
          </cell>
          <cell r="DW91">
            <v>922478.09989037295</v>
          </cell>
          <cell r="DX91">
            <v>0.91715645010296543</v>
          </cell>
          <cell r="DY91" t="str">
            <v/>
          </cell>
          <cell r="DZ91" t="str">
            <v/>
          </cell>
          <cell r="EA91" t="str">
            <v/>
          </cell>
          <cell r="EB91">
            <v>13577.005074935349</v>
          </cell>
          <cell r="EC91">
            <v>50.729863620400359</v>
          </cell>
          <cell r="ED91">
            <v>645.1465177706425</v>
          </cell>
          <cell r="EE91">
            <v>86.093520884111072</v>
          </cell>
          <cell r="EF91">
            <v>70.369885179880043</v>
          </cell>
          <cell r="EG91">
            <v>748.59800000000007</v>
          </cell>
          <cell r="EH91" t="str">
            <v/>
          </cell>
          <cell r="EI91">
            <v>6920.3812155547639</v>
          </cell>
          <cell r="EJ91" t="str">
            <v/>
          </cell>
          <cell r="EK91">
            <v>805.8</v>
          </cell>
          <cell r="EL91">
            <v>81126.748441171614</v>
          </cell>
          <cell r="EM91">
            <v>182.4739001085793</v>
          </cell>
          <cell r="EN91">
            <v>61520.695</v>
          </cell>
          <cell r="EO91" t="str">
            <v/>
          </cell>
          <cell r="EP91">
            <v>7280.3935000000001</v>
          </cell>
          <cell r="EQ91">
            <v>9833.0075763126006</v>
          </cell>
          <cell r="ER91">
            <v>24.128741107928029</v>
          </cell>
          <cell r="ES91" t="str">
            <v/>
          </cell>
          <cell r="ET91">
            <v>46.111997542689629</v>
          </cell>
          <cell r="EU91">
            <v>28903.946447999955</v>
          </cell>
          <cell r="EV91" t="str">
            <v/>
          </cell>
          <cell r="EW91">
            <v>2300450.5666101472</v>
          </cell>
          <cell r="EX91">
            <v>3076.6483337706632</v>
          </cell>
          <cell r="EY91" t="str">
            <v/>
          </cell>
          <cell r="EZ91" t="str">
            <v/>
          </cell>
          <cell r="FA91">
            <v>3613.2501114102565</v>
          </cell>
          <cell r="FB91">
            <v>3687.45</v>
          </cell>
          <cell r="FC91">
            <v>3753.6359999985416</v>
          </cell>
          <cell r="FD91" t="str">
            <v/>
          </cell>
          <cell r="FE91">
            <v>363.85813795729098</v>
          </cell>
          <cell r="FF91" t="str">
            <v/>
          </cell>
          <cell r="FG91">
            <v>12564</v>
          </cell>
          <cell r="FH91" t="str">
            <v/>
          </cell>
          <cell r="FI91">
            <v>13554.812836535333</v>
          </cell>
          <cell r="FJ91" t="str">
            <v/>
          </cell>
          <cell r="FK91" t="str">
            <v/>
          </cell>
          <cell r="FL91">
            <v>4433</v>
          </cell>
          <cell r="FM91">
            <v>25148</v>
          </cell>
          <cell r="FN91">
            <v>3093.4653363569632</v>
          </cell>
          <cell r="FO91" t="str">
            <v/>
          </cell>
          <cell r="FP91">
            <v>2408.6269014281061</v>
          </cell>
          <cell r="FQ91">
            <v>113.56658246409434</v>
          </cell>
          <cell r="FR91">
            <v>227607.94955183257</v>
          </cell>
          <cell r="FS91" t="str">
            <v/>
          </cell>
          <cell r="FT91" t="str">
            <v/>
          </cell>
          <cell r="FU91">
            <v>2899.0942173913868</v>
          </cell>
          <cell r="FV91">
            <v>98687.004218879549</v>
          </cell>
          <cell r="FW91" t="str">
            <v/>
          </cell>
          <cell r="FX91" t="str">
            <v/>
          </cell>
          <cell r="FY91">
            <v>14496.456557145015</v>
          </cell>
          <cell r="FZ91" t="str">
            <v/>
          </cell>
          <cell r="GA91" t="str">
            <v/>
          </cell>
          <cell r="GB91">
            <v>1862.3787297060474</v>
          </cell>
          <cell r="GC91">
            <v>791209.59189087595</v>
          </cell>
          <cell r="GD91" t="str">
            <v/>
          </cell>
          <cell r="GE91" t="str">
            <v/>
          </cell>
          <cell r="GF91">
            <v>132.21532419543621</v>
          </cell>
          <cell r="GG91" t="str">
            <v/>
          </cell>
          <cell r="GH91">
            <v>1795.2</v>
          </cell>
          <cell r="GI91">
            <v>65818.93028</v>
          </cell>
          <cell r="GJ91">
            <v>3975.5728879232552</v>
          </cell>
          <cell r="GK91">
            <v>5639.4609249021987</v>
          </cell>
          <cell r="GL91">
            <v>61657.532554696241</v>
          </cell>
          <cell r="GM91">
            <v>66142.464661472521</v>
          </cell>
          <cell r="GN91">
            <v>1342.1875334671254</v>
          </cell>
          <cell r="GO91" t="str">
            <v/>
          </cell>
          <cell r="GP91" t="str">
            <v/>
          </cell>
          <cell r="GQ91" t="str">
            <v/>
          </cell>
          <cell r="GR91">
            <v>35350.128679137575</v>
          </cell>
          <cell r="GS91" t="str">
            <v/>
          </cell>
          <cell r="GT91" t="str">
            <v/>
          </cell>
          <cell r="GU91" t="str">
            <v/>
          </cell>
          <cell r="GV91" t="str">
            <v/>
          </cell>
          <cell r="GW91">
            <v>48627</v>
          </cell>
          <cell r="GX91">
            <v>13571.532284420899</v>
          </cell>
          <cell r="GY91" t="str">
            <v/>
          </cell>
          <cell r="GZ91">
            <v>30669.628799756978</v>
          </cell>
          <cell r="HA91">
            <v>76930.880378381917</v>
          </cell>
          <cell r="HB91">
            <v>45434</v>
          </cell>
          <cell r="HC91">
            <v>92.832174797787815</v>
          </cell>
          <cell r="HD91" t="str">
            <v/>
          </cell>
          <cell r="HE91" t="str">
            <v/>
          </cell>
          <cell r="HF91">
            <v>17258.997874250927</v>
          </cell>
          <cell r="HG91" t="str">
            <v/>
          </cell>
          <cell r="HH91">
            <v>93.713248517923461</v>
          </cell>
          <cell r="HI91">
            <v>3108.7949174764049</v>
          </cell>
          <cell r="HJ91">
            <v>82078.739607550611</v>
          </cell>
          <cell r="HK91">
            <v>48.4</v>
          </cell>
          <cell r="HL91" t="str">
            <v/>
          </cell>
          <cell r="HM91" t="str">
            <v/>
          </cell>
          <cell r="HN91" t="str">
            <v/>
          </cell>
          <cell r="HO91" t="str">
            <v/>
          </cell>
          <cell r="HP91" t="str">
            <v/>
          </cell>
          <cell r="HQ91">
            <v>332.24690748072584</v>
          </cell>
          <cell r="HR91">
            <v>7565.4987087722793</v>
          </cell>
          <cell r="HS91" t="str">
            <v/>
          </cell>
          <cell r="HT91">
            <v>91369.607151964243</v>
          </cell>
          <cell r="HU91">
            <v>15768.801203449551</v>
          </cell>
          <cell r="HV91" t="str">
            <v/>
          </cell>
          <cell r="HW91">
            <v>41627.560455729348</v>
          </cell>
          <cell r="HX91">
            <v>3358</v>
          </cell>
          <cell r="HY91" t="str">
            <v/>
          </cell>
          <cell r="HZ91">
            <v>7780.4552891548046</v>
          </cell>
          <cell r="IA91">
            <v>127148.60913562545</v>
          </cell>
          <cell r="IB91" t="str">
            <v/>
          </cell>
          <cell r="IC91" t="str">
            <v/>
          </cell>
          <cell r="ID91" t="str">
            <v/>
          </cell>
          <cell r="IE91">
            <v>2132682.4969861694</v>
          </cell>
          <cell r="IF91" t="str">
            <v/>
          </cell>
          <cell r="IG91" t="str">
            <v/>
          </cell>
          <cell r="IH91">
            <v>12559633.115175033</v>
          </cell>
          <cell r="II91" t="str">
            <v/>
          </cell>
          <cell r="IJ91" t="str">
            <v/>
          </cell>
          <cell r="IK91" t="str">
            <v/>
          </cell>
          <cell r="IL91">
            <v>41474.650041658439</v>
          </cell>
          <cell r="IM91">
            <v>17251.978197898148</v>
          </cell>
          <cell r="IN91">
            <v>1943286.2058331992</v>
          </cell>
          <cell r="IO91">
            <v>7324523.2424647463</v>
          </cell>
        </row>
        <row r="92">
          <cell r="B92">
            <v>110452</v>
          </cell>
          <cell r="C92" t="str">
            <v>Gas</v>
          </cell>
          <cell r="D92">
            <v>0</v>
          </cell>
          <cell r="E92">
            <v>0</v>
          </cell>
          <cell r="F92">
            <v>10148.364796017349</v>
          </cell>
          <cell r="G92">
            <v>0</v>
          </cell>
          <cell r="H92">
            <v>0</v>
          </cell>
          <cell r="I92">
            <v>4374.0454929737161</v>
          </cell>
          <cell r="J92">
            <v>0</v>
          </cell>
          <cell r="K92">
            <v>3718.5621777996093</v>
          </cell>
          <cell r="L92">
            <v>18363.238171384281</v>
          </cell>
          <cell r="M92">
            <v>0</v>
          </cell>
          <cell r="N92">
            <v>0</v>
          </cell>
          <cell r="O92">
            <v>0</v>
          </cell>
          <cell r="P92">
            <v>2085.8047996234277</v>
          </cell>
          <cell r="Q92">
            <v>1064.5173659687152</v>
          </cell>
          <cell r="R92">
            <v>169015.5</v>
          </cell>
          <cell r="S92">
            <v>3312.6249765242355</v>
          </cell>
          <cell r="T92">
            <v>2040.2658772603213</v>
          </cell>
          <cell r="U92">
            <v>227.36632713527641</v>
          </cell>
          <cell r="V92">
            <v>0</v>
          </cell>
          <cell r="W92">
            <v>2336.4071744803505</v>
          </cell>
          <cell r="X92">
            <v>10525.472531696239</v>
          </cell>
          <cell r="Y92">
            <v>19.751141707561338</v>
          </cell>
          <cell r="Z92">
            <v>4.6401375261526958</v>
          </cell>
          <cell r="AA92">
            <v>0</v>
          </cell>
          <cell r="AB92">
            <v>33.618001999999997</v>
          </cell>
          <cell r="AC92">
            <v>0</v>
          </cell>
          <cell r="AD92">
            <v>311101</v>
          </cell>
          <cell r="AE92">
            <v>0</v>
          </cell>
          <cell r="AF92">
            <v>0</v>
          </cell>
          <cell r="AG92">
            <v>661.33768908322077</v>
          </cell>
          <cell r="AH92">
            <v>13499.37309954087</v>
          </cell>
          <cell r="AI92">
            <v>0</v>
          </cell>
          <cell r="AJ92">
            <v>4.1246821357877881</v>
          </cell>
          <cell r="AK92">
            <v>102.82539225107536</v>
          </cell>
          <cell r="AL92">
            <v>0</v>
          </cell>
          <cell r="AM92">
            <v>67.447180052742027</v>
          </cell>
          <cell r="AN92">
            <v>60.203743537522143</v>
          </cell>
          <cell r="AO92">
            <v>6967.3491897753684</v>
          </cell>
          <cell r="AP92">
            <v>0</v>
          </cell>
          <cell r="AQ92">
            <v>1046.2394039512217</v>
          </cell>
          <cell r="AR92">
            <v>640204</v>
          </cell>
          <cell r="AS92">
            <v>99140.056573548718</v>
          </cell>
          <cell r="AT92">
            <v>10521</v>
          </cell>
          <cell r="AU92">
            <v>9040.4160000000029</v>
          </cell>
          <cell r="AV92">
            <v>102.59299317228293</v>
          </cell>
          <cell r="AW92">
            <v>1029</v>
          </cell>
          <cell r="AX92">
            <v>0</v>
          </cell>
          <cell r="AY92">
            <v>1279620.297457369</v>
          </cell>
          <cell r="AZ92">
            <v>210.6000410525871</v>
          </cell>
          <cell r="BA92">
            <v>2051.6517977876933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5.187705937472021</v>
          </cell>
          <cell r="BH92">
            <v>30932</v>
          </cell>
          <cell r="BI92">
            <v>16080</v>
          </cell>
          <cell r="BJ92">
            <v>1296.5958000000005</v>
          </cell>
          <cell r="BK92">
            <v>0</v>
          </cell>
          <cell r="BL92">
            <v>5886.0634333887447</v>
          </cell>
          <cell r="BM92">
            <v>0</v>
          </cell>
          <cell r="BN92">
            <v>0</v>
          </cell>
          <cell r="BO92">
            <v>73.625747028342801</v>
          </cell>
          <cell r="BP92">
            <v>3071.0303662321303</v>
          </cell>
          <cell r="BQ92">
            <v>0</v>
          </cell>
          <cell r="BR92">
            <v>0</v>
          </cell>
          <cell r="BS92">
            <v>3042</v>
          </cell>
          <cell r="BT92">
            <v>229.58798741555123</v>
          </cell>
          <cell r="BU92">
            <v>1.8412365038821299</v>
          </cell>
          <cell r="BV92">
            <v>9.9999999999999995E-7</v>
          </cell>
          <cell r="BW92">
            <v>38.890649296711864</v>
          </cell>
          <cell r="BX92">
            <v>0</v>
          </cell>
          <cell r="BY92">
            <v>7716.9904152717008</v>
          </cell>
          <cell r="BZ92">
            <v>0</v>
          </cell>
          <cell r="CA92">
            <v>0</v>
          </cell>
          <cell r="CB92">
            <v>21177.904519121901</v>
          </cell>
          <cell r="CC92">
            <v>7700</v>
          </cell>
          <cell r="CD92">
            <v>92.1</v>
          </cell>
          <cell r="CE92">
            <v>0</v>
          </cell>
          <cell r="CF92">
            <v>81996.019644470754</v>
          </cell>
          <cell r="CG92">
            <v>0</v>
          </cell>
          <cell r="CH92">
            <v>26452.18907596268</v>
          </cell>
          <cell r="CI92">
            <v>0</v>
          </cell>
          <cell r="CJ92">
            <v>45.489706646095236</v>
          </cell>
          <cell r="CK92">
            <v>512.07000000000062</v>
          </cell>
          <cell r="CL92">
            <v>11661</v>
          </cell>
          <cell r="CM92">
            <v>374.38265158566543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9289</v>
          </cell>
          <cell r="CU92">
            <v>0</v>
          </cell>
          <cell r="CV92">
            <v>0</v>
          </cell>
          <cell r="CW92">
            <v>1373.4240287913726</v>
          </cell>
          <cell r="CX92">
            <v>0</v>
          </cell>
          <cell r="CY92">
            <v>275665</v>
          </cell>
          <cell r="CZ92">
            <v>7520732.0920366934</v>
          </cell>
          <cell r="DA92">
            <v>0</v>
          </cell>
          <cell r="DB92">
            <v>178562.87576163089</v>
          </cell>
          <cell r="DC92">
            <v>0</v>
          </cell>
          <cell r="DD92">
            <v>366.51970977867717</v>
          </cell>
          <cell r="DE92">
            <v>10195886.809191644</v>
          </cell>
          <cell r="DF92">
            <v>149938.7104414654</v>
          </cell>
          <cell r="DG92">
            <v>263.6242662239913</v>
          </cell>
          <cell r="DH92">
            <v>1502</v>
          </cell>
          <cell r="DI92">
            <v>15155.7178048772</v>
          </cell>
          <cell r="DJ92">
            <v>0</v>
          </cell>
          <cell r="DK92">
            <v>0</v>
          </cell>
          <cell r="DL92">
            <v>92.035198667098868</v>
          </cell>
          <cell r="DM92">
            <v>2236100</v>
          </cell>
          <cell r="DN92">
            <v>18072</v>
          </cell>
          <cell r="DO92">
            <v>4156.3253001251851</v>
          </cell>
          <cell r="DP92">
            <v>734.5</v>
          </cell>
          <cell r="DQ92">
            <v>71197.696952671278</v>
          </cell>
          <cell r="DR92">
            <v>0</v>
          </cell>
          <cell r="DS92">
            <v>0</v>
          </cell>
          <cell r="DT92">
            <v>6630365.8830504194</v>
          </cell>
          <cell r="DU92">
            <v>11.065127530758327</v>
          </cell>
          <cell r="DV92">
            <v>0</v>
          </cell>
          <cell r="DW92">
            <v>351554.153921636</v>
          </cell>
          <cell r="DX92">
            <v>6.3495446545589918</v>
          </cell>
          <cell r="DY92">
            <v>0</v>
          </cell>
          <cell r="DZ92">
            <v>0</v>
          </cell>
          <cell r="EA92">
            <v>0</v>
          </cell>
          <cell r="EB92">
            <v>9676.7036170455121</v>
          </cell>
          <cell r="EC92">
            <v>21.679519586193919</v>
          </cell>
          <cell r="ED92">
            <v>279.48754200350623</v>
          </cell>
          <cell r="EE92">
            <v>52.778128588747158</v>
          </cell>
          <cell r="EF92">
            <v>32.811622926041252</v>
          </cell>
          <cell r="EG92">
            <v>321.56700000000012</v>
          </cell>
          <cell r="EH92">
            <v>0</v>
          </cell>
          <cell r="EI92">
            <v>3481.8241912505728</v>
          </cell>
          <cell r="EJ92">
            <v>0</v>
          </cell>
          <cell r="EK92">
            <v>481.7</v>
          </cell>
          <cell r="EL92">
            <v>16579.649811380008</v>
          </cell>
          <cell r="EM92">
            <v>29.991641840466251</v>
          </cell>
          <cell r="EN92">
            <v>4411.0320000000002</v>
          </cell>
          <cell r="EO92">
            <v>0</v>
          </cell>
          <cell r="EP92">
            <v>126.1494290192488</v>
          </cell>
          <cell r="EQ92">
            <v>3472.4524374369603</v>
          </cell>
          <cell r="ER92">
            <v>2.5279728758275124</v>
          </cell>
          <cell r="ES92">
            <v>0</v>
          </cell>
          <cell r="ET92">
            <v>6.1799388813973373</v>
          </cell>
          <cell r="EU92">
            <v>240.41374459439959</v>
          </cell>
          <cell r="EV92">
            <v>0</v>
          </cell>
          <cell r="EW92">
            <v>141510.24801121638</v>
          </cell>
          <cell r="EX92">
            <v>3827.9431960115444</v>
          </cell>
          <cell r="EY92">
            <v>0</v>
          </cell>
          <cell r="EZ92">
            <v>0</v>
          </cell>
          <cell r="FA92">
            <v>1599.9225395319695</v>
          </cell>
          <cell r="FB92">
            <v>2458.31</v>
          </cell>
          <cell r="FC92">
            <v>1447.6874136587444</v>
          </cell>
          <cell r="FD92">
            <v>0</v>
          </cell>
          <cell r="FE92">
            <v>71.161427633554396</v>
          </cell>
          <cell r="FF92">
            <v>0</v>
          </cell>
          <cell r="FG92">
            <v>813</v>
          </cell>
          <cell r="FH92">
            <v>0</v>
          </cell>
          <cell r="FI92">
            <v>19931.256789486157</v>
          </cell>
          <cell r="FJ92">
            <v>0</v>
          </cell>
          <cell r="FK92">
            <v>0</v>
          </cell>
          <cell r="FL92">
            <v>6385</v>
          </cell>
          <cell r="FM92">
            <v>9.9999999999999995E-7</v>
          </cell>
          <cell r="FN92">
            <v>3894.736641263858</v>
          </cell>
          <cell r="FO92">
            <v>0</v>
          </cell>
          <cell r="FP92">
            <v>284.72251942131459</v>
          </cell>
          <cell r="FQ92">
            <v>14.876529219904251</v>
          </cell>
          <cell r="FR92">
            <v>58487.491680501851</v>
          </cell>
          <cell r="FS92">
            <v>0</v>
          </cell>
          <cell r="FT92">
            <v>0</v>
          </cell>
          <cell r="FU92">
            <v>944.03143480770439</v>
          </cell>
          <cell r="FV92">
            <v>40274.001721717708</v>
          </cell>
          <cell r="FW92">
            <v>0</v>
          </cell>
          <cell r="FX92">
            <v>0</v>
          </cell>
          <cell r="FY92">
            <v>6331.798128396571</v>
          </cell>
          <cell r="FZ92">
            <v>0</v>
          </cell>
          <cell r="GA92">
            <v>0</v>
          </cell>
          <cell r="GB92">
            <v>817.16565190137771</v>
          </cell>
          <cell r="GC92">
            <v>14680.289304439975</v>
          </cell>
          <cell r="GD92">
            <v>0</v>
          </cell>
          <cell r="GE92">
            <v>0</v>
          </cell>
          <cell r="GF92">
            <v>51.960107952292049</v>
          </cell>
          <cell r="GG92">
            <v>0</v>
          </cell>
          <cell r="GH92">
            <v>2152.9</v>
          </cell>
          <cell r="GI92">
            <v>42507.2336</v>
          </cell>
          <cell r="GJ92">
            <v>222.79640722637362</v>
          </cell>
          <cell r="GK92">
            <v>1269.9559946540039</v>
          </cell>
          <cell r="GL92">
            <v>8991.7234975598694</v>
          </cell>
          <cell r="GM92">
            <v>22670.306593796719</v>
          </cell>
          <cell r="GN92">
            <v>172.82529603430777</v>
          </cell>
          <cell r="GO92">
            <v>0</v>
          </cell>
          <cell r="GP92">
            <v>0</v>
          </cell>
          <cell r="GQ92">
            <v>0</v>
          </cell>
          <cell r="GR92">
            <v>873.1766865429878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6517</v>
          </cell>
          <cell r="GX92">
            <v>2748.5467609006459</v>
          </cell>
          <cell r="GY92">
            <v>0</v>
          </cell>
          <cell r="GZ92">
            <v>25831.756597886237</v>
          </cell>
          <cell r="HA92">
            <v>19721.042399318259</v>
          </cell>
          <cell r="HB92">
            <v>688</v>
          </cell>
          <cell r="HC92">
            <v>34.328019541910265</v>
          </cell>
          <cell r="HD92">
            <v>0</v>
          </cell>
          <cell r="HE92">
            <v>0</v>
          </cell>
          <cell r="HF92">
            <v>15821.643101936752</v>
          </cell>
          <cell r="HG92">
            <v>0</v>
          </cell>
          <cell r="HH92">
            <v>62.475499011948962</v>
          </cell>
          <cell r="HI92">
            <v>4.8957400275218976</v>
          </cell>
          <cell r="HJ92">
            <v>13558.472271960934</v>
          </cell>
          <cell r="HK92">
            <v>81.7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182.81854892014869</v>
          </cell>
          <cell r="HR92">
            <v>8097.898180640319</v>
          </cell>
          <cell r="HS92">
            <v>0</v>
          </cell>
          <cell r="HT92">
            <v>38946.295048524764</v>
          </cell>
          <cell r="HU92">
            <v>410.05983732494343</v>
          </cell>
          <cell r="HV92">
            <v>0</v>
          </cell>
          <cell r="HW92">
            <v>6175.0305601684286</v>
          </cell>
          <cell r="HX92">
            <v>2492</v>
          </cell>
          <cell r="HY92">
            <v>0</v>
          </cell>
          <cell r="HZ92">
            <v>2960.6414249519685</v>
          </cell>
          <cell r="IA92">
            <v>93634.311183755155</v>
          </cell>
          <cell r="IB92">
            <v>0</v>
          </cell>
          <cell r="IC92">
            <v>0</v>
          </cell>
          <cell r="ID92">
            <v>0</v>
          </cell>
          <cell r="IE92">
            <v>385093.37433671288</v>
          </cell>
          <cell r="IF92">
            <v>0</v>
          </cell>
          <cell r="IG92">
            <v>0</v>
          </cell>
          <cell r="IH92">
            <v>4617860.1253612032</v>
          </cell>
          <cell r="II92">
            <v>0</v>
          </cell>
          <cell r="IJ92">
            <v>0</v>
          </cell>
          <cell r="IK92">
            <v>0</v>
          </cell>
          <cell r="IL92">
            <v>21803.984496842491</v>
          </cell>
          <cell r="IM92">
            <v>2658.4752250951051</v>
          </cell>
          <cell r="IN92">
            <v>119539.5879988212</v>
          </cell>
          <cell r="IO92">
            <v>222605.26491864873</v>
          </cell>
        </row>
        <row r="93">
          <cell r="B93">
            <v>1104521</v>
          </cell>
          <cell r="C93" t="str">
            <v>Gas</v>
          </cell>
          <cell r="D93" t="str">
            <v/>
          </cell>
          <cell r="E93" t="str">
            <v/>
          </cell>
          <cell r="F93">
            <v>10148.364796017349</v>
          </cell>
          <cell r="G93" t="str">
            <v/>
          </cell>
          <cell r="H93" t="str">
            <v/>
          </cell>
          <cell r="I93">
            <v>4374.0454929737161</v>
          </cell>
          <cell r="J93" t="str">
            <v/>
          </cell>
          <cell r="K93">
            <v>3718.5621777996093</v>
          </cell>
          <cell r="L93">
            <v>18363.238171384281</v>
          </cell>
          <cell r="M93" t="str">
            <v/>
          </cell>
          <cell r="N93" t="str">
            <v/>
          </cell>
          <cell r="O93" t="str">
            <v/>
          </cell>
          <cell r="P93">
            <v>2085.8047996234277</v>
          </cell>
          <cell r="Q93">
            <v>1064.5173659687152</v>
          </cell>
          <cell r="R93">
            <v>169015.5</v>
          </cell>
          <cell r="S93">
            <v>3312.6249765242355</v>
          </cell>
          <cell r="T93">
            <v>2040.2658772603213</v>
          </cell>
          <cell r="U93">
            <v>227.36632713527641</v>
          </cell>
          <cell r="V93" t="str">
            <v/>
          </cell>
          <cell r="W93">
            <v>2336.4071744803505</v>
          </cell>
          <cell r="X93">
            <v>10525.472531696239</v>
          </cell>
          <cell r="Y93">
            <v>19.751141707561338</v>
          </cell>
          <cell r="Z93">
            <v>4.6401375261526958</v>
          </cell>
          <cell r="AA93" t="str">
            <v/>
          </cell>
          <cell r="AB93">
            <v>33.618001999999997</v>
          </cell>
          <cell r="AC93" t="str">
            <v/>
          </cell>
          <cell r="AD93">
            <v>311101</v>
          </cell>
          <cell r="AE93" t="str">
            <v/>
          </cell>
          <cell r="AF93" t="str">
            <v/>
          </cell>
          <cell r="AG93">
            <v>661.33768908322077</v>
          </cell>
          <cell r="AH93">
            <v>13499.37309954087</v>
          </cell>
          <cell r="AI93" t="str">
            <v/>
          </cell>
          <cell r="AJ93">
            <v>4.1246821357877881</v>
          </cell>
          <cell r="AK93">
            <v>102.82539225107536</v>
          </cell>
          <cell r="AL93" t="str">
            <v/>
          </cell>
          <cell r="AM93">
            <v>67.447180052742027</v>
          </cell>
          <cell r="AN93">
            <v>60.203743537522143</v>
          </cell>
          <cell r="AO93">
            <v>6967.3491897753684</v>
          </cell>
          <cell r="AP93" t="str">
            <v/>
          </cell>
          <cell r="AQ93">
            <v>1046.2394039512217</v>
          </cell>
          <cell r="AR93">
            <v>640204</v>
          </cell>
          <cell r="AS93">
            <v>99140.056573548718</v>
          </cell>
          <cell r="AT93">
            <v>10521</v>
          </cell>
          <cell r="AU93">
            <v>9040.4160000000029</v>
          </cell>
          <cell r="AV93">
            <v>102.59299317228293</v>
          </cell>
          <cell r="AW93">
            <v>1029</v>
          </cell>
          <cell r="AX93" t="str">
            <v/>
          </cell>
          <cell r="AY93">
            <v>1279620.297457369</v>
          </cell>
          <cell r="AZ93">
            <v>210.6000410525871</v>
          </cell>
          <cell r="BA93">
            <v>2051.6517977876933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str">
            <v/>
          </cell>
          <cell r="BG93">
            <v>15.187705937472021</v>
          </cell>
          <cell r="BH93">
            <v>30932</v>
          </cell>
          <cell r="BI93">
            <v>16080</v>
          </cell>
          <cell r="BJ93">
            <v>1296.5958000000005</v>
          </cell>
          <cell r="BK93" t="str">
            <v/>
          </cell>
          <cell r="BL93">
            <v>5886.0634333887447</v>
          </cell>
          <cell r="BM93" t="str">
            <v/>
          </cell>
          <cell r="BN93" t="str">
            <v/>
          </cell>
          <cell r="BO93">
            <v>73.625747028342801</v>
          </cell>
          <cell r="BP93">
            <v>3071.0303662321303</v>
          </cell>
          <cell r="BQ93" t="str">
            <v/>
          </cell>
          <cell r="BR93" t="str">
            <v/>
          </cell>
          <cell r="BS93">
            <v>3042</v>
          </cell>
          <cell r="BT93">
            <v>229.58798741555123</v>
          </cell>
          <cell r="BU93">
            <v>1.8412365038821299</v>
          </cell>
          <cell r="BV93">
            <v>9.9999999999999995E-7</v>
          </cell>
          <cell r="BW93">
            <v>38.890649296711864</v>
          </cell>
          <cell r="BX93" t="str">
            <v/>
          </cell>
          <cell r="BY93">
            <v>7716.9904152717008</v>
          </cell>
          <cell r="BZ93" t="str">
            <v/>
          </cell>
          <cell r="CA93" t="str">
            <v/>
          </cell>
          <cell r="CB93">
            <v>21177.904519121901</v>
          </cell>
          <cell r="CC93">
            <v>7700</v>
          </cell>
          <cell r="CD93">
            <v>92.1</v>
          </cell>
          <cell r="CE93" t="str">
            <v/>
          </cell>
          <cell r="CF93">
            <v>81996.019644470754</v>
          </cell>
          <cell r="CG93" t="str">
            <v/>
          </cell>
          <cell r="CH93">
            <v>26452.18907596268</v>
          </cell>
          <cell r="CI93" t="str">
            <v/>
          </cell>
          <cell r="CJ93">
            <v>45.489706646095236</v>
          </cell>
          <cell r="CK93">
            <v>512.07000000000062</v>
          </cell>
          <cell r="CL93">
            <v>11661</v>
          </cell>
          <cell r="CM93">
            <v>374.38265158566543</v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>
            <v>9289</v>
          </cell>
          <cell r="CU93" t="str">
            <v/>
          </cell>
          <cell r="CV93" t="str">
            <v/>
          </cell>
          <cell r="CW93">
            <v>1373.4240287913726</v>
          </cell>
          <cell r="CX93" t="str">
            <v/>
          </cell>
          <cell r="CY93">
            <v>275665</v>
          </cell>
          <cell r="CZ93">
            <v>7520732.0920366934</v>
          </cell>
          <cell r="DA93" t="str">
            <v/>
          </cell>
          <cell r="DB93">
            <v>178562.87576163089</v>
          </cell>
          <cell r="DC93" t="str">
            <v/>
          </cell>
          <cell r="DD93">
            <v>366.51970977867717</v>
          </cell>
          <cell r="DE93">
            <v>10195886.809191644</v>
          </cell>
          <cell r="DF93">
            <v>149938.7104414654</v>
          </cell>
          <cell r="DG93">
            <v>263.6242662239913</v>
          </cell>
          <cell r="DH93">
            <v>1502</v>
          </cell>
          <cell r="DI93">
            <v>15155.7178048772</v>
          </cell>
          <cell r="DJ93" t="str">
            <v/>
          </cell>
          <cell r="DK93" t="str">
            <v/>
          </cell>
          <cell r="DL93">
            <v>92.035198667098868</v>
          </cell>
          <cell r="DM93">
            <v>2236100</v>
          </cell>
          <cell r="DN93">
            <v>18072</v>
          </cell>
          <cell r="DO93">
            <v>4156.3253001251851</v>
          </cell>
          <cell r="DP93">
            <v>734.5</v>
          </cell>
          <cell r="DQ93">
            <v>71197.696952671278</v>
          </cell>
          <cell r="DR93" t="str">
            <v/>
          </cell>
          <cell r="DS93" t="str">
            <v/>
          </cell>
          <cell r="DT93">
            <v>6630365.8830504194</v>
          </cell>
          <cell r="DU93">
            <v>11.065127530758327</v>
          </cell>
          <cell r="DV93">
            <v>0</v>
          </cell>
          <cell r="DW93">
            <v>351554.153921636</v>
          </cell>
          <cell r="DX93">
            <v>6.3495446545589918</v>
          </cell>
          <cell r="DY93" t="str">
            <v/>
          </cell>
          <cell r="DZ93" t="str">
            <v/>
          </cell>
          <cell r="EA93" t="str">
            <v/>
          </cell>
          <cell r="EB93">
            <v>9676.7036170455121</v>
          </cell>
          <cell r="EC93">
            <v>21.679519586193919</v>
          </cell>
          <cell r="ED93">
            <v>279.48754200350623</v>
          </cell>
          <cell r="EE93">
            <v>52.778128588747158</v>
          </cell>
          <cell r="EF93">
            <v>32.811622926041252</v>
          </cell>
          <cell r="EG93">
            <v>321.56700000000012</v>
          </cell>
          <cell r="EH93" t="str">
            <v/>
          </cell>
          <cell r="EI93">
            <v>3481.8241912505728</v>
          </cell>
          <cell r="EJ93" t="str">
            <v/>
          </cell>
          <cell r="EK93">
            <v>481.7</v>
          </cell>
          <cell r="EL93">
            <v>16579.649811380008</v>
          </cell>
          <cell r="EM93">
            <v>29.991641840466251</v>
          </cell>
          <cell r="EN93">
            <v>4411.0320000000002</v>
          </cell>
          <cell r="EO93" t="str">
            <v/>
          </cell>
          <cell r="EP93">
            <v>126.1494290192488</v>
          </cell>
          <cell r="EQ93">
            <v>3472.4524374369603</v>
          </cell>
          <cell r="ER93">
            <v>2.5279728758275124</v>
          </cell>
          <cell r="ES93" t="str">
            <v/>
          </cell>
          <cell r="ET93">
            <v>6.1799388813973373</v>
          </cell>
          <cell r="EU93">
            <v>240.41374459439959</v>
          </cell>
          <cell r="EV93" t="str">
            <v/>
          </cell>
          <cell r="EW93">
            <v>141510.24801121638</v>
          </cell>
          <cell r="EX93">
            <v>3827.9431960115444</v>
          </cell>
          <cell r="EY93" t="str">
            <v/>
          </cell>
          <cell r="EZ93" t="str">
            <v/>
          </cell>
          <cell r="FA93">
            <v>1599.9225395319695</v>
          </cell>
          <cell r="FB93">
            <v>2458.31</v>
          </cell>
          <cell r="FC93">
            <v>1447.6874136587444</v>
          </cell>
          <cell r="FD93" t="str">
            <v/>
          </cell>
          <cell r="FE93">
            <v>71.161427633554396</v>
          </cell>
          <cell r="FF93" t="str">
            <v/>
          </cell>
          <cell r="FG93">
            <v>813</v>
          </cell>
          <cell r="FH93" t="str">
            <v/>
          </cell>
          <cell r="FI93">
            <v>19931.256789486157</v>
          </cell>
          <cell r="FJ93" t="str">
            <v/>
          </cell>
          <cell r="FK93" t="str">
            <v/>
          </cell>
          <cell r="FL93">
            <v>6385</v>
          </cell>
          <cell r="FM93">
            <v>9.9999999999999995E-7</v>
          </cell>
          <cell r="FN93">
            <v>3894.736641263858</v>
          </cell>
          <cell r="FO93" t="str">
            <v/>
          </cell>
          <cell r="FP93">
            <v>284.72251942131459</v>
          </cell>
          <cell r="FQ93">
            <v>14.876529219904251</v>
          </cell>
          <cell r="FR93">
            <v>58487.491680501851</v>
          </cell>
          <cell r="FS93" t="str">
            <v/>
          </cell>
          <cell r="FT93" t="str">
            <v/>
          </cell>
          <cell r="FU93">
            <v>944.03143480770439</v>
          </cell>
          <cell r="FV93">
            <v>40274.001721717708</v>
          </cell>
          <cell r="FW93" t="str">
            <v/>
          </cell>
          <cell r="FX93" t="str">
            <v/>
          </cell>
          <cell r="FY93">
            <v>6331.798128396571</v>
          </cell>
          <cell r="FZ93" t="str">
            <v/>
          </cell>
          <cell r="GA93" t="str">
            <v/>
          </cell>
          <cell r="GB93">
            <v>817.16565190137771</v>
          </cell>
          <cell r="GC93">
            <v>14680.289304439975</v>
          </cell>
          <cell r="GD93" t="str">
            <v/>
          </cell>
          <cell r="GE93" t="str">
            <v/>
          </cell>
          <cell r="GF93">
            <v>51.960107952292049</v>
          </cell>
          <cell r="GG93" t="str">
            <v/>
          </cell>
          <cell r="GH93">
            <v>2152.9</v>
          </cell>
          <cell r="GI93">
            <v>42507.2336</v>
          </cell>
          <cell r="GJ93">
            <v>222.79640722637362</v>
          </cell>
          <cell r="GK93">
            <v>1269.9559946540039</v>
          </cell>
          <cell r="GL93">
            <v>8991.7234975598694</v>
          </cell>
          <cell r="GM93">
            <v>22670.306593796719</v>
          </cell>
          <cell r="GN93">
            <v>172.82529603430777</v>
          </cell>
          <cell r="GO93" t="str">
            <v/>
          </cell>
          <cell r="GP93" t="str">
            <v/>
          </cell>
          <cell r="GQ93" t="str">
            <v/>
          </cell>
          <cell r="GR93">
            <v>873.1766865429878</v>
          </cell>
          <cell r="GS93" t="str">
            <v/>
          </cell>
          <cell r="GT93" t="str">
            <v/>
          </cell>
          <cell r="GU93" t="str">
            <v/>
          </cell>
          <cell r="GV93" t="str">
            <v/>
          </cell>
          <cell r="GW93">
            <v>6517</v>
          </cell>
          <cell r="GX93">
            <v>2748.5467609006459</v>
          </cell>
          <cell r="GY93" t="str">
            <v/>
          </cell>
          <cell r="GZ93">
            <v>25831.756597886237</v>
          </cell>
          <cell r="HA93">
            <v>19721.042399318259</v>
          </cell>
          <cell r="HB93">
            <v>688</v>
          </cell>
          <cell r="HC93">
            <v>34.328019541910265</v>
          </cell>
          <cell r="HD93" t="str">
            <v/>
          </cell>
          <cell r="HE93" t="str">
            <v/>
          </cell>
          <cell r="HF93">
            <v>15821.643101936752</v>
          </cell>
          <cell r="HG93" t="str">
            <v/>
          </cell>
          <cell r="HH93">
            <v>62.475499011948962</v>
          </cell>
          <cell r="HI93">
            <v>4.8957400275218976</v>
          </cell>
          <cell r="HJ93">
            <v>13558.472271960934</v>
          </cell>
          <cell r="HK93">
            <v>81.7</v>
          </cell>
          <cell r="HL93" t="str">
            <v/>
          </cell>
          <cell r="HM93" t="str">
            <v/>
          </cell>
          <cell r="HN93" t="str">
            <v/>
          </cell>
          <cell r="HO93" t="str">
            <v/>
          </cell>
          <cell r="HP93" t="str">
            <v/>
          </cell>
          <cell r="HQ93">
            <v>182.81854892014869</v>
          </cell>
          <cell r="HR93">
            <v>8097.898180640319</v>
          </cell>
          <cell r="HS93" t="str">
            <v/>
          </cell>
          <cell r="HT93">
            <v>38946.295048524764</v>
          </cell>
          <cell r="HU93">
            <v>410.05983732494343</v>
          </cell>
          <cell r="HV93" t="str">
            <v/>
          </cell>
          <cell r="HW93">
            <v>6175.0305601684286</v>
          </cell>
          <cell r="HX93">
            <v>2492</v>
          </cell>
          <cell r="HY93" t="str">
            <v/>
          </cell>
          <cell r="HZ93">
            <v>2960.6414249519685</v>
          </cell>
          <cell r="IA93">
            <v>93634.311183755155</v>
          </cell>
          <cell r="IB93" t="str">
            <v/>
          </cell>
          <cell r="IC93" t="str">
            <v/>
          </cell>
          <cell r="ID93" t="str">
            <v/>
          </cell>
          <cell r="IE93">
            <v>385093.37433671288</v>
          </cell>
          <cell r="IF93" t="str">
            <v/>
          </cell>
          <cell r="IG93" t="str">
            <v/>
          </cell>
          <cell r="IH93">
            <v>4617860.1253612032</v>
          </cell>
          <cell r="II93" t="str">
            <v/>
          </cell>
          <cell r="IJ93" t="str">
            <v/>
          </cell>
          <cell r="IK93" t="str">
            <v/>
          </cell>
          <cell r="IL93">
            <v>21803.984496842491</v>
          </cell>
          <cell r="IM93">
            <v>2658.4752250951051</v>
          </cell>
          <cell r="IN93">
            <v>119539.5879988212</v>
          </cell>
          <cell r="IO93">
            <v>222605.26491864873</v>
          </cell>
        </row>
        <row r="94">
          <cell r="B94">
            <v>110453</v>
          </cell>
          <cell r="C94" t="str">
            <v>Other fuels</v>
          </cell>
          <cell r="D94">
            <v>0</v>
          </cell>
          <cell r="E94">
            <v>0</v>
          </cell>
          <cell r="F94">
            <v>11084.125784433849</v>
          </cell>
          <cell r="G94">
            <v>0</v>
          </cell>
          <cell r="H94">
            <v>0</v>
          </cell>
          <cell r="I94">
            <v>14213.92068885827</v>
          </cell>
          <cell r="J94">
            <v>0</v>
          </cell>
          <cell r="K94">
            <v>498.58663021685066</v>
          </cell>
          <cell r="L94">
            <v>1822.0359589559002</v>
          </cell>
          <cell r="M94">
            <v>0</v>
          </cell>
          <cell r="N94">
            <v>0</v>
          </cell>
          <cell r="O94">
            <v>0</v>
          </cell>
          <cell r="P94">
            <v>832.7357565036499</v>
          </cell>
          <cell r="Q94">
            <v>2138.5827352199231</v>
          </cell>
          <cell r="R94">
            <v>146364.5</v>
          </cell>
          <cell r="S94">
            <v>16083.129270390455</v>
          </cell>
          <cell r="T94">
            <v>2062.5504273111756</v>
          </cell>
          <cell r="U94">
            <v>82257.195173652653</v>
          </cell>
          <cell r="V94">
            <v>0</v>
          </cell>
          <cell r="W94">
            <v>52470.379504828015</v>
          </cell>
          <cell r="X94">
            <v>147805.82061658299</v>
          </cell>
          <cell r="Y94">
            <v>474.65056320591304</v>
          </cell>
          <cell r="Z94">
            <v>1.1094733775824146</v>
          </cell>
          <cell r="AA94">
            <v>0</v>
          </cell>
          <cell r="AB94">
            <v>494.673159</v>
          </cell>
          <cell r="AC94">
            <v>0</v>
          </cell>
          <cell r="AD94">
            <v>853359</v>
          </cell>
          <cell r="AE94">
            <v>0</v>
          </cell>
          <cell r="AF94">
            <v>0</v>
          </cell>
          <cell r="AG94">
            <v>369.07927450972284</v>
          </cell>
          <cell r="AH94">
            <v>776.35782767567662</v>
          </cell>
          <cell r="AI94">
            <v>0</v>
          </cell>
          <cell r="AJ94">
            <v>0.19036994472866711</v>
          </cell>
          <cell r="AK94">
            <v>917.86783965298173</v>
          </cell>
          <cell r="AL94">
            <v>0</v>
          </cell>
          <cell r="AM94">
            <v>32.394674707951737</v>
          </cell>
          <cell r="AN94">
            <v>13181.609647540474</v>
          </cell>
          <cell r="AO94">
            <v>3537.1661971153844</v>
          </cell>
          <cell r="AP94">
            <v>0</v>
          </cell>
          <cell r="AQ94">
            <v>1375.8203850212039</v>
          </cell>
          <cell r="AR94">
            <v>138962</v>
          </cell>
          <cell r="AS94">
            <v>80874.073538399956</v>
          </cell>
          <cell r="AT94">
            <v>119265</v>
          </cell>
          <cell r="AU94">
            <v>77813.817000000025</v>
          </cell>
          <cell r="AV94">
            <v>100970.38840848392</v>
          </cell>
          <cell r="AW94">
            <v>33926</v>
          </cell>
          <cell r="AX94">
            <v>0</v>
          </cell>
          <cell r="AY94">
            <v>523135.53551003395</v>
          </cell>
          <cell r="AZ94">
            <v>0</v>
          </cell>
          <cell r="BA94">
            <v>235.55086954282069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38.207938843557613</v>
          </cell>
          <cell r="BH94">
            <v>42508</v>
          </cell>
          <cell r="BI94">
            <v>14000</v>
          </cell>
          <cell r="BJ94">
            <v>89.420400000000043</v>
          </cell>
          <cell r="BK94">
            <v>0</v>
          </cell>
          <cell r="BL94">
            <v>20822.22439857636</v>
          </cell>
          <cell r="BM94">
            <v>0</v>
          </cell>
          <cell r="BN94">
            <v>0</v>
          </cell>
          <cell r="BO94">
            <v>23.932766146498228</v>
          </cell>
          <cell r="BP94">
            <v>960.25480539913474</v>
          </cell>
          <cell r="BQ94">
            <v>0</v>
          </cell>
          <cell r="BR94">
            <v>0</v>
          </cell>
          <cell r="BS94">
            <v>1849.0000010000001</v>
          </cell>
          <cell r="BT94">
            <v>1695.8387612343458</v>
          </cell>
          <cell r="BU94">
            <v>6135.6137764365531</v>
          </cell>
          <cell r="BV94">
            <v>1471.1497715500236</v>
          </cell>
          <cell r="BW94">
            <v>13.686201577931296</v>
          </cell>
          <cell r="BX94">
            <v>0</v>
          </cell>
          <cell r="BY94">
            <v>10429.028246841217</v>
          </cell>
          <cell r="BZ94">
            <v>0</v>
          </cell>
          <cell r="CA94">
            <v>0</v>
          </cell>
          <cell r="CB94">
            <v>6253.7186757768013</v>
          </cell>
          <cell r="CC94">
            <v>973.000001</v>
          </cell>
          <cell r="CD94">
            <v>241.2</v>
          </cell>
          <cell r="CE94">
            <v>0</v>
          </cell>
          <cell r="CF94">
            <v>1872499.7398081212</v>
          </cell>
          <cell r="CG94">
            <v>0</v>
          </cell>
          <cell r="CH94">
            <v>8977.7353895419874</v>
          </cell>
          <cell r="CI94">
            <v>0</v>
          </cell>
          <cell r="CJ94">
            <v>61.130973830820992</v>
          </cell>
          <cell r="CK94">
            <v>6105.4500000000062</v>
          </cell>
          <cell r="CL94">
            <v>10103.438502644221</v>
          </cell>
          <cell r="CM94">
            <v>1432.4417568380397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24</v>
          </cell>
          <cell r="CU94">
            <v>0</v>
          </cell>
          <cell r="CV94">
            <v>0</v>
          </cell>
          <cell r="CW94">
            <v>2296.1924674223765</v>
          </cell>
          <cell r="CX94">
            <v>0</v>
          </cell>
          <cell r="CY94">
            <v>115446</v>
          </cell>
          <cell r="CZ94">
            <v>58851551.999938898</v>
          </cell>
          <cell r="DA94">
            <v>0</v>
          </cell>
          <cell r="DB94">
            <v>467010.5981458039</v>
          </cell>
          <cell r="DC94">
            <v>0</v>
          </cell>
          <cell r="DD94">
            <v>776.06408320761227</v>
          </cell>
          <cell r="DE94">
            <v>5899278.2011422962</v>
          </cell>
          <cell r="DF94">
            <v>308700.076485953</v>
          </cell>
          <cell r="DG94">
            <v>4877.7927470964632</v>
          </cell>
          <cell r="DH94">
            <v>564.79600000000005</v>
          </cell>
          <cell r="DI94">
            <v>5864.138018906764</v>
          </cell>
          <cell r="DJ94">
            <v>0</v>
          </cell>
          <cell r="DK94">
            <v>0</v>
          </cell>
          <cell r="DL94">
            <v>98.494414662780386</v>
          </cell>
          <cell r="DM94">
            <v>1070700</v>
          </cell>
          <cell r="DN94">
            <v>64602.7</v>
          </cell>
          <cell r="DO94">
            <v>24265.336087444357</v>
          </cell>
          <cell r="DP94">
            <v>1390.3</v>
          </cell>
          <cell r="DQ94">
            <v>216582.79422233411</v>
          </cell>
          <cell r="DR94">
            <v>0</v>
          </cell>
          <cell r="DS94">
            <v>0</v>
          </cell>
          <cell r="DT94">
            <v>4113731.1847458491</v>
          </cell>
          <cell r="DU94">
            <v>4.9119129235475452</v>
          </cell>
          <cell r="DV94">
            <v>618264.233224325</v>
          </cell>
          <cell r="DW94">
            <v>607485.577976587</v>
          </cell>
          <cell r="DX94">
            <v>5.5302485700997659</v>
          </cell>
          <cell r="DY94">
            <v>0</v>
          </cell>
          <cell r="DZ94">
            <v>0</v>
          </cell>
          <cell r="EA94">
            <v>0</v>
          </cell>
          <cell r="EB94">
            <v>33593.912557035474</v>
          </cell>
          <cell r="EC94">
            <v>31.089235456521902</v>
          </cell>
          <cell r="ED94">
            <v>1077.9100647036432</v>
          </cell>
          <cell r="EE94">
            <v>82.542780396106934</v>
          </cell>
          <cell r="EF94">
            <v>136.56305178091603</v>
          </cell>
          <cell r="EG94">
            <v>8.0380000000000003</v>
          </cell>
          <cell r="EH94">
            <v>0</v>
          </cell>
          <cell r="EI94">
            <v>1690.6395406204381</v>
          </cell>
          <cell r="EJ94">
            <v>0</v>
          </cell>
          <cell r="EK94">
            <v>456.8</v>
          </cell>
          <cell r="EL94">
            <v>268134.30832773243</v>
          </cell>
          <cell r="EM94">
            <v>25.537437606733633</v>
          </cell>
          <cell r="EN94">
            <v>20790.317000000003</v>
          </cell>
          <cell r="EO94">
            <v>0</v>
          </cell>
          <cell r="EP94">
            <v>6363.7319717005839</v>
          </cell>
          <cell r="EQ94">
            <v>8102.3890206862407</v>
          </cell>
          <cell r="ER94">
            <v>0.81199128764712813</v>
          </cell>
          <cell r="ES94">
            <v>0</v>
          </cell>
          <cell r="ET94">
            <v>40.870855575913033</v>
          </cell>
          <cell r="EU94">
            <v>55270.793237399899</v>
          </cell>
          <cell r="EV94">
            <v>0</v>
          </cell>
          <cell r="EW94">
            <v>124851.58557670693</v>
          </cell>
          <cell r="EX94">
            <v>1262.0359170821305</v>
          </cell>
          <cell r="EY94">
            <v>0</v>
          </cell>
          <cell r="EZ94">
            <v>0</v>
          </cell>
          <cell r="FA94">
            <v>91.11632467140096</v>
          </cell>
          <cell r="FB94">
            <v>6145.76</v>
          </cell>
          <cell r="FC94">
            <v>1924.5325055449809</v>
          </cell>
          <cell r="FD94">
            <v>0</v>
          </cell>
          <cell r="FE94">
            <v>84.260908382765336</v>
          </cell>
          <cell r="FF94">
            <v>0</v>
          </cell>
          <cell r="FG94">
            <v>26087</v>
          </cell>
          <cell r="FH94">
            <v>0</v>
          </cell>
          <cell r="FI94">
            <v>738773.60096208274</v>
          </cell>
          <cell r="FJ94">
            <v>0</v>
          </cell>
          <cell r="FK94">
            <v>0</v>
          </cell>
          <cell r="FL94">
            <v>170</v>
          </cell>
          <cell r="FM94">
            <v>3965</v>
          </cell>
          <cell r="FN94">
            <v>9079.7459808106269</v>
          </cell>
          <cell r="FO94">
            <v>0</v>
          </cell>
          <cell r="FP94">
            <v>72.227403823789373</v>
          </cell>
          <cell r="FQ94">
            <v>4.7113134689768863</v>
          </cell>
          <cell r="FR94">
            <v>149389.7377863421</v>
          </cell>
          <cell r="FS94">
            <v>0</v>
          </cell>
          <cell r="FT94">
            <v>0</v>
          </cell>
          <cell r="FU94">
            <v>1575.8435831162706</v>
          </cell>
          <cell r="FV94">
            <v>23208.000992144425</v>
          </cell>
          <cell r="FW94">
            <v>0</v>
          </cell>
          <cell r="FX94">
            <v>0</v>
          </cell>
          <cell r="FY94">
            <v>26152.25774848674</v>
          </cell>
          <cell r="FZ94">
            <v>0</v>
          </cell>
          <cell r="GA94">
            <v>0</v>
          </cell>
          <cell r="GB94">
            <v>109.85556836329387</v>
          </cell>
          <cell r="GC94">
            <v>310689.0351045776</v>
          </cell>
          <cell r="GD94">
            <v>0</v>
          </cell>
          <cell r="GE94">
            <v>0</v>
          </cell>
          <cell r="GF94">
            <v>47.329999322879878</v>
          </cell>
          <cell r="GG94">
            <v>0</v>
          </cell>
          <cell r="GH94">
            <v>1619</v>
          </cell>
          <cell r="GI94">
            <v>177483.06819499802</v>
          </cell>
          <cell r="GJ94">
            <v>15179.30270742641</v>
          </cell>
          <cell r="GK94">
            <v>921.04771156470304</v>
          </cell>
          <cell r="GL94">
            <v>367376.13147173187</v>
          </cell>
          <cell r="GM94">
            <v>70834.521815534201</v>
          </cell>
          <cell r="GN94">
            <v>6.3240817302433943</v>
          </cell>
          <cell r="GO94">
            <v>0</v>
          </cell>
          <cell r="GP94">
            <v>0</v>
          </cell>
          <cell r="GQ94">
            <v>0</v>
          </cell>
          <cell r="GR94">
            <v>121985.61283083982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43100</v>
          </cell>
          <cell r="GX94">
            <v>11520.215963701132</v>
          </cell>
          <cell r="GY94">
            <v>0</v>
          </cell>
          <cell r="GZ94">
            <v>36877.983362814077</v>
          </cell>
          <cell r="HA94">
            <v>110162.75582828361</v>
          </cell>
          <cell r="HB94">
            <v>24830</v>
          </cell>
          <cell r="HC94">
            <v>111.04277053038658</v>
          </cell>
          <cell r="HD94">
            <v>0</v>
          </cell>
          <cell r="HE94">
            <v>0</v>
          </cell>
          <cell r="HF94">
            <v>23266.841700321289</v>
          </cell>
          <cell r="HG94">
            <v>0</v>
          </cell>
          <cell r="HH94">
            <v>20.825166337316318</v>
          </cell>
          <cell r="HI94">
            <v>33116.009481164991</v>
          </cell>
          <cell r="HJ94">
            <v>5286.6431189964833</v>
          </cell>
          <cell r="HK94">
            <v>64.322000000000003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90.120039509111507</v>
          </cell>
          <cell r="HR94">
            <v>6355.0161572849529</v>
          </cell>
          <cell r="HS94">
            <v>0</v>
          </cell>
          <cell r="HT94">
            <v>342.63602681986589</v>
          </cell>
          <cell r="HU94">
            <v>692739.02164758102</v>
          </cell>
          <cell r="HV94">
            <v>0</v>
          </cell>
          <cell r="HW94">
            <v>611328.02545667428</v>
          </cell>
          <cell r="HX94">
            <v>5235</v>
          </cell>
          <cell r="HY94">
            <v>0</v>
          </cell>
          <cell r="HZ94">
            <v>2480.0081140047591</v>
          </cell>
          <cell r="IA94">
            <v>409.17297974248129</v>
          </cell>
          <cell r="IB94">
            <v>0</v>
          </cell>
          <cell r="IC94">
            <v>0</v>
          </cell>
          <cell r="ID94">
            <v>0</v>
          </cell>
          <cell r="IE94">
            <v>23700.738677477209</v>
          </cell>
          <cell r="IF94">
            <v>0</v>
          </cell>
          <cell r="IG94">
            <v>0</v>
          </cell>
          <cell r="IH94">
            <v>7717587.0021242453</v>
          </cell>
          <cell r="II94">
            <v>0</v>
          </cell>
          <cell r="IJ94">
            <v>0</v>
          </cell>
          <cell r="IK94">
            <v>0</v>
          </cell>
          <cell r="IL94">
            <v>12224.298149276527</v>
          </cell>
          <cell r="IM94">
            <v>3106.2395568142956</v>
          </cell>
          <cell r="IN94">
            <v>105467.32346660963</v>
          </cell>
          <cell r="IO94">
            <v>7253146.4120303113</v>
          </cell>
        </row>
        <row r="95">
          <cell r="B95">
            <v>1104531</v>
          </cell>
          <cell r="C95" t="str">
            <v>Other fuels</v>
          </cell>
          <cell r="D95" t="str">
            <v/>
          </cell>
          <cell r="E95" t="str">
            <v/>
          </cell>
          <cell r="F95">
            <v>11084.125784433849</v>
          </cell>
          <cell r="G95" t="str">
            <v/>
          </cell>
          <cell r="H95" t="str">
            <v/>
          </cell>
          <cell r="I95">
            <v>14213.92068885827</v>
          </cell>
          <cell r="J95" t="str">
            <v/>
          </cell>
          <cell r="K95">
            <v>498.58663021685066</v>
          </cell>
          <cell r="L95">
            <v>1822.0359589559002</v>
          </cell>
          <cell r="M95" t="str">
            <v/>
          </cell>
          <cell r="N95" t="str">
            <v/>
          </cell>
          <cell r="O95" t="str">
            <v/>
          </cell>
          <cell r="P95">
            <v>832.7357565036499</v>
          </cell>
          <cell r="Q95">
            <v>2138.5827352199231</v>
          </cell>
          <cell r="R95">
            <v>146364.5</v>
          </cell>
          <cell r="S95">
            <v>16083.129270390455</v>
          </cell>
          <cell r="T95">
            <v>2062.5504273111756</v>
          </cell>
          <cell r="U95">
            <v>82257.195173652653</v>
          </cell>
          <cell r="V95" t="str">
            <v/>
          </cell>
          <cell r="W95">
            <v>52470.379504828015</v>
          </cell>
          <cell r="X95">
            <v>147805.82061658299</v>
          </cell>
          <cell r="Y95">
            <v>474.65056320591304</v>
          </cell>
          <cell r="Z95">
            <v>1.1094733775824146</v>
          </cell>
          <cell r="AA95" t="str">
            <v/>
          </cell>
          <cell r="AB95">
            <v>494.673159</v>
          </cell>
          <cell r="AC95" t="str">
            <v/>
          </cell>
          <cell r="AD95">
            <v>853359</v>
          </cell>
          <cell r="AE95" t="str">
            <v/>
          </cell>
          <cell r="AF95" t="str">
            <v/>
          </cell>
          <cell r="AG95">
            <v>369.07927450972284</v>
          </cell>
          <cell r="AH95">
            <v>776.35782767567662</v>
          </cell>
          <cell r="AI95" t="str">
            <v/>
          </cell>
          <cell r="AJ95">
            <v>0.19036994472866711</v>
          </cell>
          <cell r="AK95">
            <v>917.86783965298173</v>
          </cell>
          <cell r="AL95" t="str">
            <v/>
          </cell>
          <cell r="AM95">
            <v>32.394674707951737</v>
          </cell>
          <cell r="AN95">
            <v>13181.609647540474</v>
          </cell>
          <cell r="AO95">
            <v>3537.1661971153844</v>
          </cell>
          <cell r="AP95" t="str">
            <v/>
          </cell>
          <cell r="AQ95">
            <v>1375.8203850212039</v>
          </cell>
          <cell r="AR95">
            <v>138962</v>
          </cell>
          <cell r="AS95">
            <v>80874.073538399956</v>
          </cell>
          <cell r="AT95">
            <v>119265</v>
          </cell>
          <cell r="AU95">
            <v>77813.817000000025</v>
          </cell>
          <cell r="AV95">
            <v>100970.38840848392</v>
          </cell>
          <cell r="AW95">
            <v>33926</v>
          </cell>
          <cell r="AX95" t="str">
            <v/>
          </cell>
          <cell r="AY95">
            <v>523135.53551003395</v>
          </cell>
          <cell r="AZ95">
            <v>0</v>
          </cell>
          <cell r="BA95">
            <v>235.55086954282069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 t="str">
            <v/>
          </cell>
          <cell r="BG95">
            <v>38.207938843557613</v>
          </cell>
          <cell r="BH95">
            <v>42508</v>
          </cell>
          <cell r="BI95">
            <v>14000</v>
          </cell>
          <cell r="BJ95">
            <v>89.420400000000043</v>
          </cell>
          <cell r="BK95" t="str">
            <v/>
          </cell>
          <cell r="BL95">
            <v>20822.22439857636</v>
          </cell>
          <cell r="BM95" t="str">
            <v/>
          </cell>
          <cell r="BN95" t="str">
            <v/>
          </cell>
          <cell r="BO95">
            <v>23.932766146498228</v>
          </cell>
          <cell r="BP95">
            <v>960.25480539913474</v>
          </cell>
          <cell r="BQ95" t="str">
            <v/>
          </cell>
          <cell r="BR95" t="str">
            <v/>
          </cell>
          <cell r="BS95">
            <v>1849.0000010000001</v>
          </cell>
          <cell r="BT95">
            <v>1695.8387612343458</v>
          </cell>
          <cell r="BU95">
            <v>6135.6137764365531</v>
          </cell>
          <cell r="BV95">
            <v>1471.1497715500236</v>
          </cell>
          <cell r="BW95">
            <v>13.686201577931296</v>
          </cell>
          <cell r="BX95" t="str">
            <v/>
          </cell>
          <cell r="BY95">
            <v>10429.028246841217</v>
          </cell>
          <cell r="BZ95" t="str">
            <v/>
          </cell>
          <cell r="CA95" t="str">
            <v/>
          </cell>
          <cell r="CB95">
            <v>6253.7186757768013</v>
          </cell>
          <cell r="CC95">
            <v>973.000001</v>
          </cell>
          <cell r="CD95">
            <v>241.2</v>
          </cell>
          <cell r="CE95" t="str">
            <v/>
          </cell>
          <cell r="CF95">
            <v>1872499.7398081212</v>
          </cell>
          <cell r="CG95" t="str">
            <v/>
          </cell>
          <cell r="CH95">
            <v>8977.7353895419874</v>
          </cell>
          <cell r="CI95" t="str">
            <v/>
          </cell>
          <cell r="CJ95">
            <v>61.130973830820992</v>
          </cell>
          <cell r="CK95">
            <v>6105.4500000000062</v>
          </cell>
          <cell r="CL95">
            <v>10103.438502644221</v>
          </cell>
          <cell r="CM95">
            <v>1432.4417568380397</v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24</v>
          </cell>
          <cell r="CU95" t="str">
            <v/>
          </cell>
          <cell r="CV95" t="str">
            <v/>
          </cell>
          <cell r="CW95">
            <v>2296.1924674223765</v>
          </cell>
          <cell r="CX95" t="str">
            <v/>
          </cell>
          <cell r="CY95">
            <v>115446</v>
          </cell>
          <cell r="CZ95">
            <v>58851551.999938898</v>
          </cell>
          <cell r="DA95" t="str">
            <v/>
          </cell>
          <cell r="DB95">
            <v>467010.5981458039</v>
          </cell>
          <cell r="DC95" t="str">
            <v/>
          </cell>
          <cell r="DD95">
            <v>776.06408320761227</v>
          </cell>
          <cell r="DE95">
            <v>5899278.2011422962</v>
          </cell>
          <cell r="DF95">
            <v>308700.076485953</v>
          </cell>
          <cell r="DG95">
            <v>4877.7927470964632</v>
          </cell>
          <cell r="DH95">
            <v>564.79600000000005</v>
          </cell>
          <cell r="DI95">
            <v>5864.138018906764</v>
          </cell>
          <cell r="DJ95" t="str">
            <v/>
          </cell>
          <cell r="DK95" t="str">
            <v/>
          </cell>
          <cell r="DL95">
            <v>98.494414662780386</v>
          </cell>
          <cell r="DM95">
            <v>1070700</v>
          </cell>
          <cell r="DN95">
            <v>64602.7</v>
          </cell>
          <cell r="DO95">
            <v>24265.336087444357</v>
          </cell>
          <cell r="DP95">
            <v>1390.3</v>
          </cell>
          <cell r="DQ95">
            <v>216582.79422233411</v>
          </cell>
          <cell r="DR95" t="str">
            <v/>
          </cell>
          <cell r="DS95" t="str">
            <v/>
          </cell>
          <cell r="DT95">
            <v>4113731.1847458491</v>
          </cell>
          <cell r="DU95">
            <v>4.9119129235475452</v>
          </cell>
          <cell r="DV95">
            <v>618264.233224325</v>
          </cell>
          <cell r="DW95">
            <v>607485.577976587</v>
          </cell>
          <cell r="DX95">
            <v>5.5302485700997659</v>
          </cell>
          <cell r="DY95" t="str">
            <v/>
          </cell>
          <cell r="DZ95" t="str">
            <v/>
          </cell>
          <cell r="EA95" t="str">
            <v/>
          </cell>
          <cell r="EB95">
            <v>33593.912557035474</v>
          </cell>
          <cell r="EC95">
            <v>31.089235456521902</v>
          </cell>
          <cell r="ED95">
            <v>1077.9100647036432</v>
          </cell>
          <cell r="EE95">
            <v>82.542780396106934</v>
          </cell>
          <cell r="EF95">
            <v>136.56305178091603</v>
          </cell>
          <cell r="EG95">
            <v>8.0380000000000003</v>
          </cell>
          <cell r="EH95" t="str">
            <v/>
          </cell>
          <cell r="EI95">
            <v>1690.6395406204381</v>
          </cell>
          <cell r="EJ95" t="str">
            <v/>
          </cell>
          <cell r="EK95">
            <v>456.8</v>
          </cell>
          <cell r="EL95">
            <v>268134.30832773243</v>
          </cell>
          <cell r="EM95">
            <v>25.537437606733633</v>
          </cell>
          <cell r="EN95">
            <v>20790.317000000003</v>
          </cell>
          <cell r="EO95" t="str">
            <v/>
          </cell>
          <cell r="EP95">
            <v>6363.7319717005839</v>
          </cell>
          <cell r="EQ95">
            <v>8102.3890206862407</v>
          </cell>
          <cell r="ER95">
            <v>0.81199128764712813</v>
          </cell>
          <cell r="ES95" t="str">
            <v/>
          </cell>
          <cell r="ET95">
            <v>40.870855575913033</v>
          </cell>
          <cell r="EU95">
            <v>55270.793237399899</v>
          </cell>
          <cell r="EV95" t="str">
            <v/>
          </cell>
          <cell r="EW95">
            <v>124851.58557670693</v>
          </cell>
          <cell r="EX95">
            <v>1262.0359170821305</v>
          </cell>
          <cell r="EY95" t="str">
            <v/>
          </cell>
          <cell r="EZ95" t="str">
            <v/>
          </cell>
          <cell r="FA95">
            <v>91.11632467140096</v>
          </cell>
          <cell r="FB95">
            <v>6145.76</v>
          </cell>
          <cell r="FC95">
            <v>1924.5325055449809</v>
          </cell>
          <cell r="FD95" t="str">
            <v/>
          </cell>
          <cell r="FE95">
            <v>84.260908382765336</v>
          </cell>
          <cell r="FF95" t="str">
            <v/>
          </cell>
          <cell r="FG95">
            <v>26087</v>
          </cell>
          <cell r="FH95" t="str">
            <v/>
          </cell>
          <cell r="FI95">
            <v>738773.60096208274</v>
          </cell>
          <cell r="FJ95" t="str">
            <v/>
          </cell>
          <cell r="FK95" t="str">
            <v/>
          </cell>
          <cell r="FL95">
            <v>170</v>
          </cell>
          <cell r="FM95">
            <v>3965</v>
          </cell>
          <cell r="FN95">
            <v>9079.7459808106269</v>
          </cell>
          <cell r="FO95" t="str">
            <v/>
          </cell>
          <cell r="FP95">
            <v>72.227403823789373</v>
          </cell>
          <cell r="FQ95">
            <v>4.7113134689768863</v>
          </cell>
          <cell r="FR95">
            <v>149389.7377863421</v>
          </cell>
          <cell r="FS95" t="str">
            <v/>
          </cell>
          <cell r="FT95" t="str">
            <v/>
          </cell>
          <cell r="FU95">
            <v>1575.8435831162706</v>
          </cell>
          <cell r="FV95">
            <v>23208.000992144425</v>
          </cell>
          <cell r="FW95" t="str">
            <v/>
          </cell>
          <cell r="FX95" t="str">
            <v/>
          </cell>
          <cell r="FY95">
            <v>26152.25774848674</v>
          </cell>
          <cell r="FZ95" t="str">
            <v/>
          </cell>
          <cell r="GA95" t="str">
            <v/>
          </cell>
          <cell r="GB95">
            <v>109.85556836329387</v>
          </cell>
          <cell r="GC95">
            <v>310689.0351045776</v>
          </cell>
          <cell r="GD95" t="str">
            <v/>
          </cell>
          <cell r="GE95" t="str">
            <v/>
          </cell>
          <cell r="GF95">
            <v>47.329999322879878</v>
          </cell>
          <cell r="GG95" t="str">
            <v/>
          </cell>
          <cell r="GH95">
            <v>1619</v>
          </cell>
          <cell r="GI95">
            <v>177483.06819499802</v>
          </cell>
          <cell r="GJ95">
            <v>15179.30270742641</v>
          </cell>
          <cell r="GK95">
            <v>921.04771156470304</v>
          </cell>
          <cell r="GL95">
            <v>367376.13147173187</v>
          </cell>
          <cell r="GM95">
            <v>70834.521815534201</v>
          </cell>
          <cell r="GN95">
            <v>6.3240817302433943</v>
          </cell>
          <cell r="GO95" t="str">
            <v/>
          </cell>
          <cell r="GP95" t="str">
            <v/>
          </cell>
          <cell r="GQ95" t="str">
            <v/>
          </cell>
          <cell r="GR95">
            <v>121985.61283083982</v>
          </cell>
          <cell r="GS95" t="str">
            <v/>
          </cell>
          <cell r="GT95" t="str">
            <v/>
          </cell>
          <cell r="GU95" t="str">
            <v/>
          </cell>
          <cell r="GV95" t="str">
            <v/>
          </cell>
          <cell r="GW95">
            <v>43100</v>
          </cell>
          <cell r="GX95">
            <v>11520.215963701132</v>
          </cell>
          <cell r="GY95" t="str">
            <v/>
          </cell>
          <cell r="GZ95">
            <v>36877.983362814077</v>
          </cell>
          <cell r="HA95">
            <v>110162.75582828361</v>
          </cell>
          <cell r="HB95">
            <v>24830</v>
          </cell>
          <cell r="HC95">
            <v>111.04277053038658</v>
          </cell>
          <cell r="HD95" t="str">
            <v/>
          </cell>
          <cell r="HE95" t="str">
            <v/>
          </cell>
          <cell r="HF95">
            <v>23266.841700321289</v>
          </cell>
          <cell r="HG95" t="str">
            <v/>
          </cell>
          <cell r="HH95">
            <v>20.825166337316318</v>
          </cell>
          <cell r="HI95">
            <v>33116.009481164991</v>
          </cell>
          <cell r="HJ95">
            <v>5286.6431189964833</v>
          </cell>
          <cell r="HK95">
            <v>64.322000000000003</v>
          </cell>
          <cell r="HL95" t="str">
            <v/>
          </cell>
          <cell r="HM95" t="str">
            <v/>
          </cell>
          <cell r="HN95" t="str">
            <v/>
          </cell>
          <cell r="HO95" t="str">
            <v/>
          </cell>
          <cell r="HP95" t="str">
            <v/>
          </cell>
          <cell r="HQ95">
            <v>90.120039509111507</v>
          </cell>
          <cell r="HR95">
            <v>6355.0161572849529</v>
          </cell>
          <cell r="HS95" t="str">
            <v/>
          </cell>
          <cell r="HT95">
            <v>342.63602681986589</v>
          </cell>
          <cell r="HU95">
            <v>692739.02164758102</v>
          </cell>
          <cell r="HV95" t="str">
            <v/>
          </cell>
          <cell r="HW95">
            <v>611328.02545667428</v>
          </cell>
          <cell r="HX95">
            <v>5235</v>
          </cell>
          <cell r="HY95" t="str">
            <v/>
          </cell>
          <cell r="HZ95">
            <v>2480.0081140047591</v>
          </cell>
          <cell r="IA95">
            <v>409.17297974248129</v>
          </cell>
          <cell r="IB95" t="str">
            <v/>
          </cell>
          <cell r="IC95" t="str">
            <v/>
          </cell>
          <cell r="ID95" t="str">
            <v/>
          </cell>
          <cell r="IE95">
            <v>23700.738677477209</v>
          </cell>
          <cell r="IF95" t="str">
            <v/>
          </cell>
          <cell r="IG95" t="str">
            <v/>
          </cell>
          <cell r="IH95">
            <v>7717587.0021242453</v>
          </cell>
          <cell r="II95" t="str">
            <v/>
          </cell>
          <cell r="IJ95" t="str">
            <v/>
          </cell>
          <cell r="IK95" t="str">
            <v/>
          </cell>
          <cell r="IL95">
            <v>12224.298149276527</v>
          </cell>
          <cell r="IM95">
            <v>3106.2395568142956</v>
          </cell>
          <cell r="IN95">
            <v>105467.32346660963</v>
          </cell>
          <cell r="IO95">
            <v>7253146.4120303113</v>
          </cell>
        </row>
        <row r="96">
          <cell r="B96">
            <v>110500</v>
          </cell>
          <cell r="C96" t="str">
            <v>FURNISHING, HOUSEHOLD EQUIPMENT AND ROUTINE HOUSEHOLD MAINTENANCE</v>
          </cell>
          <cell r="D96">
            <v>0</v>
          </cell>
          <cell r="E96">
            <v>0</v>
          </cell>
          <cell r="F96">
            <v>37501.147083284261</v>
          </cell>
          <cell r="G96">
            <v>0</v>
          </cell>
          <cell r="H96">
            <v>0</v>
          </cell>
          <cell r="I96">
            <v>37103.528010749331</v>
          </cell>
          <cell r="J96">
            <v>0</v>
          </cell>
          <cell r="K96">
            <v>16987.839737279726</v>
          </cell>
          <cell r="L96">
            <v>31371.551891151474</v>
          </cell>
          <cell r="M96">
            <v>0</v>
          </cell>
          <cell r="N96">
            <v>0</v>
          </cell>
          <cell r="O96">
            <v>0</v>
          </cell>
          <cell r="P96">
            <v>34826.198959491929</v>
          </cell>
          <cell r="Q96">
            <v>10439.952589134529</v>
          </cell>
          <cell r="R96">
            <v>1642009.9096701378</v>
          </cell>
          <cell r="S96">
            <v>42098.101302861505</v>
          </cell>
          <cell r="T96">
            <v>8446.8534316363166</v>
          </cell>
          <cell r="U96">
            <v>60158.953248351303</v>
          </cell>
          <cell r="V96">
            <v>0</v>
          </cell>
          <cell r="W96">
            <v>186699.26227399328</v>
          </cell>
          <cell r="X96">
            <v>112138.36758818818</v>
          </cell>
          <cell r="Y96">
            <v>1250.1024323838185</v>
          </cell>
          <cell r="Z96">
            <v>231.0769738890445</v>
          </cell>
          <cell r="AA96">
            <v>0</v>
          </cell>
          <cell r="AB96">
            <v>1230.2688087873489</v>
          </cell>
          <cell r="AC96">
            <v>0</v>
          </cell>
          <cell r="AD96">
            <v>1375948</v>
          </cell>
          <cell r="AE96">
            <v>0</v>
          </cell>
          <cell r="AF96">
            <v>0</v>
          </cell>
          <cell r="AG96">
            <v>3054.9757325747933</v>
          </cell>
          <cell r="AH96">
            <v>82111.561214494548</v>
          </cell>
          <cell r="AI96">
            <v>0</v>
          </cell>
          <cell r="AJ96">
            <v>198.60344483818201</v>
          </cell>
          <cell r="AK96">
            <v>1087.68095067939</v>
          </cell>
          <cell r="AL96">
            <v>0</v>
          </cell>
          <cell r="AM96">
            <v>1182.1235457265766</v>
          </cell>
          <cell r="AN96">
            <v>35682.758794689391</v>
          </cell>
          <cell r="AO96">
            <v>45836.63867130682</v>
          </cell>
          <cell r="AP96">
            <v>0</v>
          </cell>
          <cell r="AQ96">
            <v>12290.944999115731</v>
          </cell>
          <cell r="AR96">
            <v>3062911.000002</v>
          </cell>
          <cell r="AS96">
            <v>309807.15419601928</v>
          </cell>
          <cell r="AT96">
            <v>517868</v>
          </cell>
          <cell r="AU96">
            <v>675286.69300000032</v>
          </cell>
          <cell r="AV96">
            <v>65296.390631521193</v>
          </cell>
          <cell r="AW96">
            <v>34221</v>
          </cell>
          <cell r="AX96">
            <v>0</v>
          </cell>
          <cell r="AY96">
            <v>10180743.463364363</v>
          </cell>
          <cell r="AZ96">
            <v>434.02873298077179</v>
          </cell>
          <cell r="BA96">
            <v>3986.5139814916597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329.51985636148606</v>
          </cell>
          <cell r="BH96">
            <v>79412</v>
          </cell>
          <cell r="BI96">
            <v>86810</v>
          </cell>
          <cell r="BJ96">
            <v>5737.8090000000029</v>
          </cell>
          <cell r="BK96">
            <v>0</v>
          </cell>
          <cell r="BL96">
            <v>42860.461901977847</v>
          </cell>
          <cell r="BM96">
            <v>0</v>
          </cell>
          <cell r="BN96">
            <v>0</v>
          </cell>
          <cell r="BO96">
            <v>1770.3123357421775</v>
          </cell>
          <cell r="BP96">
            <v>16296.746327836063</v>
          </cell>
          <cell r="BQ96">
            <v>0</v>
          </cell>
          <cell r="BR96">
            <v>0</v>
          </cell>
          <cell r="BS96">
            <v>28904</v>
          </cell>
          <cell r="BT96">
            <v>5564.5697617642281</v>
          </cell>
          <cell r="BU96">
            <v>5612.3843862162603</v>
          </cell>
          <cell r="BV96">
            <v>4256.4333295152283</v>
          </cell>
          <cell r="BW96">
            <v>399.02286947818635</v>
          </cell>
          <cell r="BX96">
            <v>0</v>
          </cell>
          <cell r="BY96">
            <v>57379.078315502833</v>
          </cell>
          <cell r="BZ96">
            <v>0</v>
          </cell>
          <cell r="CA96">
            <v>0</v>
          </cell>
          <cell r="CB96">
            <v>49504.211325196753</v>
          </cell>
          <cell r="CC96">
            <v>43645</v>
          </cell>
          <cell r="CD96">
            <v>241.7</v>
          </cell>
          <cell r="CE96">
            <v>0</v>
          </cell>
          <cell r="CF96">
            <v>4985136.4062167704</v>
          </cell>
          <cell r="CG96">
            <v>0</v>
          </cell>
          <cell r="CH96">
            <v>409924.1182907598</v>
          </cell>
          <cell r="CI96">
            <v>0</v>
          </cell>
          <cell r="CJ96">
            <v>291.8404120769635</v>
          </cell>
          <cell r="CK96">
            <v>9847.5000000000018</v>
          </cell>
          <cell r="CL96">
            <v>41851.442702403147</v>
          </cell>
          <cell r="CM96">
            <v>8799.2128378779089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43178.829802806416</v>
          </cell>
          <cell r="CU96">
            <v>0</v>
          </cell>
          <cell r="CV96">
            <v>0</v>
          </cell>
          <cell r="CW96">
            <v>14169.671480392675</v>
          </cell>
          <cell r="CX96">
            <v>0</v>
          </cell>
          <cell r="CY96">
            <v>805161</v>
          </cell>
          <cell r="CZ96">
            <v>49393059.087176993</v>
          </cell>
          <cell r="DA96">
            <v>0</v>
          </cell>
          <cell r="DB96">
            <v>600932.75496702711</v>
          </cell>
          <cell r="DC96">
            <v>0</v>
          </cell>
          <cell r="DD96">
            <v>4855.1711394274771</v>
          </cell>
          <cell r="DE96">
            <v>61124520.623292498</v>
          </cell>
          <cell r="DF96">
            <v>2159971.8315182412</v>
          </cell>
          <cell r="DG96">
            <v>36718.34418467935</v>
          </cell>
          <cell r="DH96">
            <v>22868.036423064023</v>
          </cell>
          <cell r="DI96">
            <v>65038.200001000005</v>
          </cell>
          <cell r="DJ96">
            <v>0</v>
          </cell>
          <cell r="DK96">
            <v>0</v>
          </cell>
          <cell r="DL96">
            <v>341.79666575587885</v>
          </cell>
          <cell r="DM96">
            <v>15823700</v>
          </cell>
          <cell r="DN96">
            <v>118392.1</v>
          </cell>
          <cell r="DO96">
            <v>57361.685912578287</v>
          </cell>
          <cell r="DP96">
            <v>2849.2</v>
          </cell>
          <cell r="DQ96">
            <v>391507.9035457829</v>
          </cell>
          <cell r="DR96">
            <v>0</v>
          </cell>
          <cell r="DS96">
            <v>0</v>
          </cell>
          <cell r="DT96">
            <v>16808437.746425744</v>
          </cell>
          <cell r="DU96">
            <v>1203.6588105106782</v>
          </cell>
          <cell r="DV96">
            <v>550938.48652387806</v>
          </cell>
          <cell r="DW96">
            <v>1918079.4637964461</v>
          </cell>
          <cell r="DX96">
            <v>19.004503512415564</v>
          </cell>
          <cell r="DY96">
            <v>0</v>
          </cell>
          <cell r="DZ96">
            <v>0</v>
          </cell>
          <cell r="EA96">
            <v>0</v>
          </cell>
          <cell r="EB96">
            <v>115100.56302332603</v>
          </cell>
          <cell r="EC96">
            <v>641.60309441963386</v>
          </cell>
          <cell r="ED96">
            <v>2634.762355125029</v>
          </cell>
          <cell r="EE96">
            <v>690.1631294831252</v>
          </cell>
          <cell r="EF96">
            <v>198.62870891819722</v>
          </cell>
          <cell r="EG96">
            <v>635.23099999999999</v>
          </cell>
          <cell r="EH96">
            <v>0</v>
          </cell>
          <cell r="EI96">
            <v>16068.495240272758</v>
          </cell>
          <cell r="EJ96">
            <v>0</v>
          </cell>
          <cell r="EK96">
            <v>2659</v>
          </cell>
          <cell r="EL96">
            <v>388618.65795262973</v>
          </cell>
          <cell r="EM96">
            <v>179.96622621717182</v>
          </cell>
          <cell r="EN96">
            <v>433898.50406351435</v>
          </cell>
          <cell r="EO96">
            <v>0</v>
          </cell>
          <cell r="EP96">
            <v>9395.672442804087</v>
          </cell>
          <cell r="EQ96">
            <v>137451.24231521296</v>
          </cell>
          <cell r="ER96">
            <v>133.72156521925731</v>
          </cell>
          <cell r="ES96">
            <v>0</v>
          </cell>
          <cell r="ET96">
            <v>50.516966999999994</v>
          </cell>
          <cell r="EU96">
            <v>63843.753447165727</v>
          </cell>
          <cell r="EV96">
            <v>0</v>
          </cell>
          <cell r="EW96">
            <v>3026520.0333318734</v>
          </cell>
          <cell r="EX96">
            <v>12869.628695880347</v>
          </cell>
          <cell r="EY96">
            <v>0</v>
          </cell>
          <cell r="EZ96">
            <v>0</v>
          </cell>
          <cell r="FA96">
            <v>9040.6795579678419</v>
          </cell>
          <cell r="FB96">
            <v>6937.01</v>
          </cell>
          <cell r="FC96">
            <v>12387.451654618293</v>
          </cell>
          <cell r="FD96">
            <v>0</v>
          </cell>
          <cell r="FE96">
            <v>1342.4339525694218</v>
          </cell>
          <cell r="FF96">
            <v>0</v>
          </cell>
          <cell r="FG96">
            <v>64767</v>
          </cell>
          <cell r="FH96">
            <v>0</v>
          </cell>
          <cell r="FI96">
            <v>749725.53298831347</v>
          </cell>
          <cell r="FJ96">
            <v>0</v>
          </cell>
          <cell r="FK96">
            <v>0</v>
          </cell>
          <cell r="FL96">
            <v>15319</v>
          </cell>
          <cell r="FM96">
            <v>46803</v>
          </cell>
          <cell r="FN96">
            <v>12072.221898970369</v>
          </cell>
          <cell r="FO96">
            <v>0</v>
          </cell>
          <cell r="FP96">
            <v>6044.0728938921702</v>
          </cell>
          <cell r="FQ96">
            <v>242.17471388430926</v>
          </cell>
          <cell r="FR96">
            <v>134914.03212648164</v>
          </cell>
          <cell r="FS96">
            <v>0</v>
          </cell>
          <cell r="FT96">
            <v>0</v>
          </cell>
          <cell r="FU96">
            <v>9355.5656916064909</v>
          </cell>
          <cell r="FV96">
            <v>73574.003145296185</v>
          </cell>
          <cell r="FW96">
            <v>0</v>
          </cell>
          <cell r="FX96">
            <v>0</v>
          </cell>
          <cell r="FY96">
            <v>27597.356408417763</v>
          </cell>
          <cell r="FZ96">
            <v>0</v>
          </cell>
          <cell r="GA96">
            <v>0</v>
          </cell>
          <cell r="GB96">
            <v>6669.5922937476462</v>
          </cell>
          <cell r="GC96">
            <v>1882921.9501958233</v>
          </cell>
          <cell r="GD96">
            <v>0</v>
          </cell>
          <cell r="GE96">
            <v>0</v>
          </cell>
          <cell r="GF96">
            <v>2162.646572321265</v>
          </cell>
          <cell r="GG96">
            <v>0</v>
          </cell>
          <cell r="GH96">
            <v>9737.2000000000007</v>
          </cell>
          <cell r="GI96">
            <v>488959.72301896202</v>
          </cell>
          <cell r="GJ96">
            <v>54463.135015083564</v>
          </cell>
          <cell r="GK96">
            <v>36662.391156028156</v>
          </cell>
          <cell r="GL96">
            <v>395640.5778331969</v>
          </cell>
          <cell r="GM96">
            <v>233561.63093773625</v>
          </cell>
          <cell r="GN96">
            <v>5227.051177600235</v>
          </cell>
          <cell r="GO96">
            <v>0</v>
          </cell>
          <cell r="GP96">
            <v>0</v>
          </cell>
          <cell r="GQ96">
            <v>0</v>
          </cell>
          <cell r="GR96">
            <v>109758.80785595821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63218</v>
          </cell>
          <cell r="GX96">
            <v>38316.731823223585</v>
          </cell>
          <cell r="GY96">
            <v>0</v>
          </cell>
          <cell r="GZ96">
            <v>44643.388486842501</v>
          </cell>
          <cell r="HA96">
            <v>228991.7688353651</v>
          </cell>
          <cell r="HB96">
            <v>64522</v>
          </cell>
          <cell r="HC96">
            <v>804.64871181817421</v>
          </cell>
          <cell r="HD96">
            <v>0</v>
          </cell>
          <cell r="HE96">
            <v>0</v>
          </cell>
          <cell r="HF96">
            <v>34823.922535120277</v>
          </cell>
          <cell r="HG96">
            <v>0</v>
          </cell>
          <cell r="HH96">
            <v>133230.81598222972</v>
          </cell>
          <cell r="HI96">
            <v>30578.792211901771</v>
          </cell>
          <cell r="HJ96">
            <v>271281.90063728101</v>
          </cell>
          <cell r="HK96">
            <v>178.37200000000001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2039.6364372504786</v>
          </cell>
          <cell r="HR96">
            <v>22561.133605899064</v>
          </cell>
          <cell r="HS96">
            <v>0</v>
          </cell>
          <cell r="HT96">
            <v>427495.54946225265</v>
          </cell>
          <cell r="HU96">
            <v>507052.44833608356</v>
          </cell>
          <cell r="HV96">
            <v>0</v>
          </cell>
          <cell r="HW96">
            <v>831878.52372443222</v>
          </cell>
          <cell r="HX96">
            <v>10033</v>
          </cell>
          <cell r="HY96">
            <v>0</v>
          </cell>
          <cell r="HZ96">
            <v>19056.202809506714</v>
          </cell>
          <cell r="IA96">
            <v>417902.30727241962</v>
          </cell>
          <cell r="IB96">
            <v>0</v>
          </cell>
          <cell r="IC96">
            <v>0</v>
          </cell>
          <cell r="ID96">
            <v>0</v>
          </cell>
          <cell r="IE96">
            <v>8164709.9926614501</v>
          </cell>
          <cell r="IF96">
            <v>0</v>
          </cell>
          <cell r="IG96">
            <v>0</v>
          </cell>
          <cell r="IH96">
            <v>25389115.890194014</v>
          </cell>
          <cell r="II96">
            <v>0</v>
          </cell>
          <cell r="IJ96">
            <v>0</v>
          </cell>
          <cell r="IK96">
            <v>0</v>
          </cell>
          <cell r="IL96">
            <v>89338.874078664201</v>
          </cell>
          <cell r="IM96">
            <v>75114.123000845197</v>
          </cell>
          <cell r="IN96">
            <v>1583754.5447342317</v>
          </cell>
          <cell r="IO96">
            <v>11396162.684167068</v>
          </cell>
        </row>
        <row r="97">
          <cell r="B97">
            <v>110510</v>
          </cell>
          <cell r="C97" t="str">
            <v>FURNITURE AND FURNISHINGS, CARPETS AND OTHER FLOOR COVERINGS</v>
          </cell>
          <cell r="D97">
            <v>0</v>
          </cell>
          <cell r="E97">
            <v>0</v>
          </cell>
          <cell r="F97">
            <v>7835.8553183778649</v>
          </cell>
          <cell r="G97">
            <v>0</v>
          </cell>
          <cell r="H97">
            <v>0</v>
          </cell>
          <cell r="I97">
            <v>11001.212374202689</v>
          </cell>
          <cell r="J97">
            <v>0</v>
          </cell>
          <cell r="K97">
            <v>2326.527266676007</v>
          </cell>
          <cell r="L97">
            <v>3103.7490262192009</v>
          </cell>
          <cell r="M97">
            <v>0</v>
          </cell>
          <cell r="N97">
            <v>0</v>
          </cell>
          <cell r="O97">
            <v>0</v>
          </cell>
          <cell r="P97">
            <v>9620.0806917993086</v>
          </cell>
          <cell r="Q97">
            <v>4676.7066077974523</v>
          </cell>
          <cell r="R97">
            <v>444426.5</v>
          </cell>
          <cell r="S97">
            <v>10307.815491041061</v>
          </cell>
          <cell r="T97">
            <v>2767.1070424321319</v>
          </cell>
          <cell r="U97">
            <v>11640.430312111892</v>
          </cell>
          <cell r="V97">
            <v>0</v>
          </cell>
          <cell r="W97">
            <v>28545.111919095409</v>
          </cell>
          <cell r="X97">
            <v>23050.69880489662</v>
          </cell>
          <cell r="Y97">
            <v>303.31896137956545</v>
          </cell>
          <cell r="Z97">
            <v>70.717514113933902</v>
          </cell>
          <cell r="AA97">
            <v>0</v>
          </cell>
          <cell r="AB97">
            <v>414.46814778734887</v>
          </cell>
          <cell r="AC97">
            <v>0</v>
          </cell>
          <cell r="AD97">
            <v>475447</v>
          </cell>
          <cell r="AE97">
            <v>0</v>
          </cell>
          <cell r="AF97">
            <v>0</v>
          </cell>
          <cell r="AG97">
            <v>839.68995225287824</v>
          </cell>
          <cell r="AH97">
            <v>19412.206187836618</v>
          </cell>
          <cell r="AI97">
            <v>0</v>
          </cell>
          <cell r="AJ97">
            <v>23.494824011929669</v>
          </cell>
          <cell r="AK97">
            <v>145.61890108497883</v>
          </cell>
          <cell r="AL97">
            <v>0</v>
          </cell>
          <cell r="AM97">
            <v>421.0330349842161</v>
          </cell>
          <cell r="AN97">
            <v>12980.930502415404</v>
          </cell>
          <cell r="AO97">
            <v>15286.952436244157</v>
          </cell>
          <cell r="AP97">
            <v>0</v>
          </cell>
          <cell r="AQ97">
            <v>4919.5529159384023</v>
          </cell>
          <cell r="AR97">
            <v>515803</v>
          </cell>
          <cell r="AS97">
            <v>65453.974684606641</v>
          </cell>
          <cell r="AT97">
            <v>152518</v>
          </cell>
          <cell r="AU97">
            <v>197665.88400000008</v>
          </cell>
          <cell r="AV97">
            <v>7772.7282055820815</v>
          </cell>
          <cell r="AW97">
            <v>4645</v>
          </cell>
          <cell r="AX97">
            <v>0</v>
          </cell>
          <cell r="AY97">
            <v>1510425.5367658427</v>
          </cell>
          <cell r="AZ97">
            <v>113.1582587972523</v>
          </cell>
          <cell r="BA97">
            <v>1238.121511903751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82.721895999669783</v>
          </cell>
          <cell r="BH97">
            <v>30833</v>
          </cell>
          <cell r="BI97">
            <v>35270</v>
          </cell>
          <cell r="BJ97">
            <v>201.19590000000002</v>
          </cell>
          <cell r="BK97">
            <v>0</v>
          </cell>
          <cell r="BL97">
            <v>16221.174813625354</v>
          </cell>
          <cell r="BM97">
            <v>0</v>
          </cell>
          <cell r="BN97">
            <v>0</v>
          </cell>
          <cell r="BO97">
            <v>630.5102007091017</v>
          </cell>
          <cell r="BP97">
            <v>1279.9340562037473</v>
          </cell>
          <cell r="BQ97">
            <v>0</v>
          </cell>
          <cell r="BR97">
            <v>0</v>
          </cell>
          <cell r="BS97">
            <v>8816</v>
          </cell>
          <cell r="BT97">
            <v>1541.4593918708695</v>
          </cell>
          <cell r="BU97">
            <v>2551.3785113440513</v>
          </cell>
          <cell r="BV97">
            <v>1595.1623967520648</v>
          </cell>
          <cell r="BW97">
            <v>75.330273327251177</v>
          </cell>
          <cell r="BX97">
            <v>0</v>
          </cell>
          <cell r="BY97">
            <v>14556.523120371601</v>
          </cell>
          <cell r="BZ97">
            <v>0</v>
          </cell>
          <cell r="CA97">
            <v>0</v>
          </cell>
          <cell r="CB97">
            <v>7752.6350295847769</v>
          </cell>
          <cell r="CC97">
            <v>17616</v>
          </cell>
          <cell r="CD97">
            <v>20.900000000000002</v>
          </cell>
          <cell r="CE97">
            <v>0</v>
          </cell>
          <cell r="CF97">
            <v>614882.64256563503</v>
          </cell>
          <cell r="CG97">
            <v>0</v>
          </cell>
          <cell r="CH97">
            <v>96015.339988681983</v>
          </cell>
          <cell r="CI97">
            <v>0</v>
          </cell>
          <cell r="CJ97">
            <v>60.537007781395182</v>
          </cell>
          <cell r="CK97">
            <v>3413.8000000000006</v>
          </cell>
          <cell r="CL97">
            <v>6340.1590696901503</v>
          </cell>
          <cell r="CM97">
            <v>2487.4718257079417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6615.4746062016484</v>
          </cell>
          <cell r="CU97">
            <v>0</v>
          </cell>
          <cell r="CV97">
            <v>0</v>
          </cell>
          <cell r="CW97">
            <v>5111.8261569767974</v>
          </cell>
          <cell r="CX97">
            <v>0</v>
          </cell>
          <cell r="CY97">
            <v>256498</v>
          </cell>
          <cell r="CZ97">
            <v>8205218.1916303383</v>
          </cell>
          <cell r="DA97">
            <v>0</v>
          </cell>
          <cell r="DB97">
            <v>20603.408741726642</v>
          </cell>
          <cell r="DC97">
            <v>0</v>
          </cell>
          <cell r="DD97">
            <v>1560.5938119610034</v>
          </cell>
          <cell r="DE97">
            <v>14122599.627120961</v>
          </cell>
          <cell r="DF97">
            <v>393490.44011437043</v>
          </cell>
          <cell r="DG97">
            <v>12451.810894416532</v>
          </cell>
          <cell r="DH97">
            <v>6569.8789790663423</v>
          </cell>
          <cell r="DI97">
            <v>25476.5</v>
          </cell>
          <cell r="DJ97">
            <v>0</v>
          </cell>
          <cell r="DK97">
            <v>0</v>
          </cell>
          <cell r="DL97">
            <v>112.58580987888583</v>
          </cell>
          <cell r="DM97">
            <v>1712800</v>
          </cell>
          <cell r="DN97">
            <v>22334.1</v>
          </cell>
          <cell r="DO97">
            <v>15767.92740644647</v>
          </cell>
          <cell r="DP97">
            <v>614.39999999999986</v>
          </cell>
          <cell r="DQ97">
            <v>146501.09912590578</v>
          </cell>
          <cell r="DR97">
            <v>0</v>
          </cell>
          <cell r="DS97">
            <v>0</v>
          </cell>
          <cell r="DT97">
            <v>3441773.4170964207</v>
          </cell>
          <cell r="DU97">
            <v>348.29388112904479</v>
          </cell>
          <cell r="DV97">
            <v>110808.53711561064</v>
          </cell>
          <cell r="DW97">
            <v>447176.88378832105</v>
          </cell>
          <cell r="DX97">
            <v>6.0064774496139419</v>
          </cell>
          <cell r="DY97">
            <v>0</v>
          </cell>
          <cell r="DZ97">
            <v>0</v>
          </cell>
          <cell r="EA97">
            <v>0</v>
          </cell>
          <cell r="EB97">
            <v>13127.124906775083</v>
          </cell>
          <cell r="EC97">
            <v>155.79482379062335</v>
          </cell>
          <cell r="ED97">
            <v>538.09619907358615</v>
          </cell>
          <cell r="EE97">
            <v>227.81902723199266</v>
          </cell>
          <cell r="EF97">
            <v>58.220232874646733</v>
          </cell>
          <cell r="EG97">
            <v>18.305000000000003</v>
          </cell>
          <cell r="EH97">
            <v>0</v>
          </cell>
          <cell r="EI97">
            <v>3934.7899764746198</v>
          </cell>
          <cell r="EJ97">
            <v>0</v>
          </cell>
          <cell r="EK97">
            <v>805.1</v>
          </cell>
          <cell r="EL97">
            <v>171582.00170416746</v>
          </cell>
          <cell r="EM97">
            <v>46.026777081903653</v>
          </cell>
          <cell r="EN97">
            <v>49949.004999999997</v>
          </cell>
          <cell r="EO97">
            <v>0</v>
          </cell>
          <cell r="EP97">
            <v>1069.7195008777164</v>
          </cell>
          <cell r="EQ97">
            <v>22494.149077825561</v>
          </cell>
          <cell r="ER97">
            <v>64.342309631870904</v>
          </cell>
          <cell r="ES97">
            <v>0</v>
          </cell>
          <cell r="ET97">
            <v>10.537879999999999</v>
          </cell>
          <cell r="EU97">
            <v>19244.311690840055</v>
          </cell>
          <cell r="EV97">
            <v>0</v>
          </cell>
          <cell r="EW97">
            <v>1481713.4773232993</v>
          </cell>
          <cell r="EX97">
            <v>4969.7022093938594</v>
          </cell>
          <cell r="EY97">
            <v>0</v>
          </cell>
          <cell r="EZ97">
            <v>0</v>
          </cell>
          <cell r="FA97">
            <v>2701.3547332616063</v>
          </cell>
          <cell r="FB97">
            <v>1889.7</v>
          </cell>
          <cell r="FC97">
            <v>2402.4850635336379</v>
          </cell>
          <cell r="FD97">
            <v>0</v>
          </cell>
          <cell r="FE97">
            <v>234.34532509427919</v>
          </cell>
          <cell r="FF97">
            <v>0</v>
          </cell>
          <cell r="FG97">
            <v>15798</v>
          </cell>
          <cell r="FH97">
            <v>0</v>
          </cell>
          <cell r="FI97">
            <v>64929.762782180376</v>
          </cell>
          <cell r="FJ97">
            <v>0</v>
          </cell>
          <cell r="FK97">
            <v>0</v>
          </cell>
          <cell r="FL97">
            <v>6448</v>
          </cell>
          <cell r="FM97">
            <v>19111</v>
          </cell>
          <cell r="FN97">
            <v>1335.4521748448233</v>
          </cell>
          <cell r="FO97">
            <v>0</v>
          </cell>
          <cell r="FP97">
            <v>2375.1301344373633</v>
          </cell>
          <cell r="FQ97">
            <v>52.913578417773692</v>
          </cell>
          <cell r="FR97">
            <v>13684.878327354274</v>
          </cell>
          <cell r="FS97">
            <v>0</v>
          </cell>
          <cell r="FT97">
            <v>0</v>
          </cell>
          <cell r="FU97">
            <v>1094.344353772251</v>
          </cell>
          <cell r="FV97">
            <v>5557.0502375644683</v>
          </cell>
          <cell r="FW97">
            <v>0</v>
          </cell>
          <cell r="FX97">
            <v>0</v>
          </cell>
          <cell r="FY97">
            <v>9668.5870341252776</v>
          </cell>
          <cell r="FZ97">
            <v>0</v>
          </cell>
          <cell r="GA97">
            <v>0</v>
          </cell>
          <cell r="GB97">
            <v>2064.2923620258666</v>
          </cell>
          <cell r="GC97">
            <v>411455.07899902831</v>
          </cell>
          <cell r="GD97">
            <v>0</v>
          </cell>
          <cell r="GE97">
            <v>0</v>
          </cell>
          <cell r="GF97">
            <v>486.93309085984583</v>
          </cell>
          <cell r="GG97">
            <v>0</v>
          </cell>
          <cell r="GH97">
            <v>3020.7000000000003</v>
          </cell>
          <cell r="GI97">
            <v>144876.87831</v>
          </cell>
          <cell r="GJ97">
            <v>8611.234817913939</v>
          </cell>
          <cell r="GK97">
            <v>14900.051252115425</v>
          </cell>
          <cell r="GL97">
            <v>47265.340014149202</v>
          </cell>
          <cell r="GM97">
            <v>43847.459054839055</v>
          </cell>
          <cell r="GN97">
            <v>996.63575517554477</v>
          </cell>
          <cell r="GO97">
            <v>0</v>
          </cell>
          <cell r="GP97">
            <v>0</v>
          </cell>
          <cell r="GQ97">
            <v>0</v>
          </cell>
          <cell r="GR97">
            <v>23381.605393583581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17442</v>
          </cell>
          <cell r="GX97">
            <v>10346.764464304928</v>
          </cell>
          <cell r="GY97">
            <v>0</v>
          </cell>
          <cell r="GZ97">
            <v>11432.264157036092</v>
          </cell>
          <cell r="HA97">
            <v>74658.372966014387</v>
          </cell>
          <cell r="HB97">
            <v>30405</v>
          </cell>
          <cell r="HC97">
            <v>216.85576027017456</v>
          </cell>
          <cell r="HD97">
            <v>0</v>
          </cell>
          <cell r="HE97">
            <v>0</v>
          </cell>
          <cell r="HF97">
            <v>15590.260083608309</v>
          </cell>
          <cell r="HG97">
            <v>0</v>
          </cell>
          <cell r="HH97">
            <v>30789.134152478651</v>
          </cell>
          <cell r="HI97">
            <v>7882.1414443102549</v>
          </cell>
          <cell r="HJ97">
            <v>41737.709237219431</v>
          </cell>
          <cell r="HK97">
            <v>47.720100000000002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829.51707569435916</v>
          </cell>
          <cell r="HR97">
            <v>7262.6970738262225</v>
          </cell>
          <cell r="HS97">
            <v>0</v>
          </cell>
          <cell r="HT97">
            <v>60989.212773936117</v>
          </cell>
          <cell r="HU97">
            <v>53762.580384309047</v>
          </cell>
          <cell r="HV97">
            <v>0</v>
          </cell>
          <cell r="HW97">
            <v>99320.298987690316</v>
          </cell>
          <cell r="HX97">
            <v>2269</v>
          </cell>
          <cell r="HY97">
            <v>0</v>
          </cell>
          <cell r="HZ97">
            <v>3620.3303647692646</v>
          </cell>
          <cell r="IA97">
            <v>139989.96848706089</v>
          </cell>
          <cell r="IB97">
            <v>0</v>
          </cell>
          <cell r="IC97">
            <v>0</v>
          </cell>
          <cell r="ID97">
            <v>0</v>
          </cell>
          <cell r="IE97">
            <v>1526415.665989209</v>
          </cell>
          <cell r="IF97">
            <v>0</v>
          </cell>
          <cell r="IG97">
            <v>0</v>
          </cell>
          <cell r="IH97">
            <v>5831020.0624283282</v>
          </cell>
          <cell r="II97">
            <v>0</v>
          </cell>
          <cell r="IJ97">
            <v>0</v>
          </cell>
          <cell r="IK97">
            <v>0</v>
          </cell>
          <cell r="IL97">
            <v>19769.321014840592</v>
          </cell>
          <cell r="IM97">
            <v>12314.419743291817</v>
          </cell>
          <cell r="IN97">
            <v>239846.12390090508</v>
          </cell>
          <cell r="IO97">
            <v>5649776.68948723</v>
          </cell>
        </row>
        <row r="98">
          <cell r="B98">
            <v>110511</v>
          </cell>
          <cell r="C98" t="str">
            <v>Furniture and furnishings</v>
          </cell>
          <cell r="D98">
            <v>0</v>
          </cell>
          <cell r="E98">
            <v>0</v>
          </cell>
          <cell r="F98">
            <v>7831.9662921111467</v>
          </cell>
          <cell r="G98">
            <v>0</v>
          </cell>
          <cell r="H98">
            <v>0</v>
          </cell>
          <cell r="I98">
            <v>9276.8309814718996</v>
          </cell>
          <cell r="J98">
            <v>0</v>
          </cell>
          <cell r="K98">
            <v>2218.850139553047</v>
          </cell>
          <cell r="L98">
            <v>2753.4845993792651</v>
          </cell>
          <cell r="M98">
            <v>0</v>
          </cell>
          <cell r="N98">
            <v>0</v>
          </cell>
          <cell r="O98">
            <v>0</v>
          </cell>
          <cell r="P98">
            <v>7705.7798039319896</v>
          </cell>
          <cell r="Q98">
            <v>4306.5704805489477</v>
          </cell>
          <cell r="R98">
            <v>260090</v>
          </cell>
          <cell r="S98">
            <v>7340.2044142738523</v>
          </cell>
          <cell r="T98">
            <v>2608.2692511065325</v>
          </cell>
          <cell r="U98">
            <v>11296.962030694773</v>
          </cell>
          <cell r="V98">
            <v>0</v>
          </cell>
          <cell r="W98">
            <v>28379.043762085774</v>
          </cell>
          <cell r="X98">
            <v>22166.968859115168</v>
          </cell>
          <cell r="Y98">
            <v>271.19159783732084</v>
          </cell>
          <cell r="Z98">
            <v>52.467548252440402</v>
          </cell>
          <cell r="AA98">
            <v>0</v>
          </cell>
          <cell r="AB98">
            <v>318.53165578734883</v>
          </cell>
          <cell r="AC98">
            <v>0</v>
          </cell>
          <cell r="AD98">
            <v>412840</v>
          </cell>
          <cell r="AE98">
            <v>0</v>
          </cell>
          <cell r="AF98">
            <v>0</v>
          </cell>
          <cell r="AG98">
            <v>809.45340623798188</v>
          </cell>
          <cell r="AH98">
            <v>16586.198597598188</v>
          </cell>
          <cell r="AI98">
            <v>0</v>
          </cell>
          <cell r="AJ98">
            <v>22.146370236768277</v>
          </cell>
          <cell r="AK98">
            <v>54.739399992484259</v>
          </cell>
          <cell r="AL98">
            <v>0</v>
          </cell>
          <cell r="AM98">
            <v>411.74061459020197</v>
          </cell>
          <cell r="AN98">
            <v>12691.952533435297</v>
          </cell>
          <cell r="AO98">
            <v>14237.788577548505</v>
          </cell>
          <cell r="AP98">
            <v>0</v>
          </cell>
          <cell r="AQ98">
            <v>4349.1781938718677</v>
          </cell>
          <cell r="AR98">
            <v>381118</v>
          </cell>
          <cell r="AS98">
            <v>53849.465847599837</v>
          </cell>
          <cell r="AT98">
            <v>149635</v>
          </cell>
          <cell r="AU98">
            <v>143910.3930000001</v>
          </cell>
          <cell r="AV98">
            <v>7075.4899118101866</v>
          </cell>
          <cell r="AW98">
            <v>3815</v>
          </cell>
          <cell r="AX98">
            <v>0</v>
          </cell>
          <cell r="AY98">
            <v>1322180.6392695308</v>
          </cell>
          <cell r="AZ98">
            <v>0</v>
          </cell>
          <cell r="BA98">
            <v>1215.982361872273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.749437256957449</v>
          </cell>
          <cell r="BH98">
            <v>27180</v>
          </cell>
          <cell r="BI98">
            <v>30500</v>
          </cell>
          <cell r="BJ98">
            <v>148.66141500000001</v>
          </cell>
          <cell r="BK98">
            <v>0</v>
          </cell>
          <cell r="BL98">
            <v>14479.156040101196</v>
          </cell>
          <cell r="BM98">
            <v>0</v>
          </cell>
          <cell r="BN98">
            <v>0</v>
          </cell>
          <cell r="BO98">
            <v>584.68352116002973</v>
          </cell>
          <cell r="BP98">
            <v>883.17478299700736</v>
          </cell>
          <cell r="BQ98">
            <v>0</v>
          </cell>
          <cell r="BR98">
            <v>0</v>
          </cell>
          <cell r="BS98">
            <v>8303</v>
          </cell>
          <cell r="BT98">
            <v>1365.3584712810643</v>
          </cell>
          <cell r="BU98">
            <v>631.13859915904277</v>
          </cell>
          <cell r="BV98">
            <v>1357.138164509437</v>
          </cell>
          <cell r="BW98">
            <v>66.29064052798104</v>
          </cell>
          <cell r="BX98">
            <v>0</v>
          </cell>
          <cell r="BY98">
            <v>13151.524865420617</v>
          </cell>
          <cell r="BZ98">
            <v>0</v>
          </cell>
          <cell r="CA98">
            <v>0</v>
          </cell>
          <cell r="CB98">
            <v>5297.4012698277093</v>
          </cell>
          <cell r="CC98">
            <v>13709</v>
          </cell>
          <cell r="CD98">
            <v>19.8</v>
          </cell>
          <cell r="CE98">
            <v>0</v>
          </cell>
          <cell r="CF98">
            <v>543036.98141302017</v>
          </cell>
          <cell r="CG98">
            <v>0</v>
          </cell>
          <cell r="CH98">
            <v>48006.686653770455</v>
          </cell>
          <cell r="CI98">
            <v>0</v>
          </cell>
          <cell r="CJ98">
            <v>45.585158337053869</v>
          </cell>
          <cell r="CK98">
            <v>512.07000000000062</v>
          </cell>
          <cell r="CL98">
            <v>5271.8649540260158</v>
          </cell>
          <cell r="CM98">
            <v>2145.1105661109209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6587.2433059267796</v>
          </cell>
          <cell r="CU98">
            <v>0</v>
          </cell>
          <cell r="CV98">
            <v>0</v>
          </cell>
          <cell r="CW98">
            <v>4712.6052362612327</v>
          </cell>
          <cell r="CX98">
            <v>0</v>
          </cell>
          <cell r="CY98">
            <v>227267</v>
          </cell>
          <cell r="CZ98">
            <v>7486512.188565298</v>
          </cell>
          <cell r="DA98">
            <v>0</v>
          </cell>
          <cell r="DB98">
            <v>10301.704370863319</v>
          </cell>
          <cell r="DC98">
            <v>0</v>
          </cell>
          <cell r="DD98">
            <v>1376.4278755458522</v>
          </cell>
          <cell r="DE98">
            <v>7481722.3148732251</v>
          </cell>
          <cell r="DF98">
            <v>283021.50473905745</v>
          </cell>
          <cell r="DG98">
            <v>11916.210818106241</v>
          </cell>
          <cell r="DH98">
            <v>6314.7656567804179</v>
          </cell>
          <cell r="DI98">
            <v>23257.804133574402</v>
          </cell>
          <cell r="DJ98">
            <v>0</v>
          </cell>
          <cell r="DK98">
            <v>0</v>
          </cell>
          <cell r="DL98">
            <v>91.596560817558284</v>
          </cell>
          <cell r="DM98">
            <v>1586900</v>
          </cell>
          <cell r="DN98">
            <v>16943.099999999999</v>
          </cell>
          <cell r="DO98">
            <v>6619.0623991313587</v>
          </cell>
          <cell r="DP98">
            <v>318.89999999999998</v>
          </cell>
          <cell r="DQ98">
            <v>122029.65931681266</v>
          </cell>
          <cell r="DR98">
            <v>0</v>
          </cell>
          <cell r="DS98">
            <v>0</v>
          </cell>
          <cell r="DT98">
            <v>3123648.4733540518</v>
          </cell>
          <cell r="DU98">
            <v>327.12352740774389</v>
          </cell>
          <cell r="DV98">
            <v>103538.82593928451</v>
          </cell>
          <cell r="DW98">
            <v>292493.05606280122</v>
          </cell>
          <cell r="DX98">
            <v>4.6523591470007313</v>
          </cell>
          <cell r="DY98">
            <v>0</v>
          </cell>
          <cell r="DZ98">
            <v>0</v>
          </cell>
          <cell r="EA98">
            <v>0</v>
          </cell>
          <cell r="EB98">
            <v>7025.4026260183227</v>
          </cell>
          <cell r="EC98">
            <v>97.118851194154814</v>
          </cell>
          <cell r="ED98">
            <v>398.15160584204364</v>
          </cell>
          <cell r="EE98">
            <v>192.64496763255994</v>
          </cell>
          <cell r="EF98">
            <v>54.604233015202311</v>
          </cell>
          <cell r="EG98">
            <v>16.533000000000001</v>
          </cell>
          <cell r="EH98">
            <v>0</v>
          </cell>
          <cell r="EI98">
            <v>3200.8291505622242</v>
          </cell>
          <cell r="EJ98">
            <v>0</v>
          </cell>
          <cell r="EK98">
            <v>405.6</v>
          </cell>
          <cell r="EL98">
            <v>121281.74726944495</v>
          </cell>
          <cell r="EM98">
            <v>40.236311578051257</v>
          </cell>
          <cell r="EN98">
            <v>43480.271999999997</v>
          </cell>
          <cell r="EO98">
            <v>0</v>
          </cell>
          <cell r="EP98">
            <v>754.11475485081746</v>
          </cell>
          <cell r="EQ98">
            <v>14468.551822654003</v>
          </cell>
          <cell r="ER98">
            <v>61.633338698082632</v>
          </cell>
          <cell r="ES98">
            <v>0</v>
          </cell>
          <cell r="ET98">
            <v>7.7647536842105271</v>
          </cell>
          <cell r="EU98">
            <v>9578.853674953667</v>
          </cell>
          <cell r="EV98">
            <v>0</v>
          </cell>
          <cell r="EW98">
            <v>1455861.9182984284</v>
          </cell>
          <cell r="EX98">
            <v>2438.6578011020729</v>
          </cell>
          <cell r="EY98">
            <v>0</v>
          </cell>
          <cell r="EZ98">
            <v>0</v>
          </cell>
          <cell r="FA98">
            <v>2552.2122869979798</v>
          </cell>
          <cell r="FB98">
            <v>464.83</v>
          </cell>
          <cell r="FC98">
            <v>1338.3792048396906</v>
          </cell>
          <cell r="FD98">
            <v>0</v>
          </cell>
          <cell r="FE98">
            <v>213.01631906262816</v>
          </cell>
          <cell r="FF98">
            <v>0</v>
          </cell>
          <cell r="FG98">
            <v>6912</v>
          </cell>
          <cell r="FH98">
            <v>0</v>
          </cell>
          <cell r="FI98">
            <v>33438.909264134105</v>
          </cell>
          <cell r="FJ98">
            <v>0</v>
          </cell>
          <cell r="FK98">
            <v>0</v>
          </cell>
          <cell r="FL98">
            <v>5178</v>
          </cell>
          <cell r="FM98">
            <v>17969</v>
          </cell>
          <cell r="FN98">
            <v>1021.8534551797702</v>
          </cell>
          <cell r="FO98">
            <v>0</v>
          </cell>
          <cell r="FP98">
            <v>2031.7882727822487</v>
          </cell>
          <cell r="FQ98">
            <v>35.388482431596969</v>
          </cell>
          <cell r="FR98">
            <v>10667.276594606994</v>
          </cell>
          <cell r="FS98">
            <v>0</v>
          </cell>
          <cell r="FT98">
            <v>0</v>
          </cell>
          <cell r="FU98">
            <v>998.22435178564808</v>
          </cell>
          <cell r="FV98">
            <v>5283.0002258488021</v>
          </cell>
          <cell r="FW98">
            <v>0</v>
          </cell>
          <cell r="FX98">
            <v>0</v>
          </cell>
          <cell r="FY98">
            <v>7017.8464922101602</v>
          </cell>
          <cell r="FZ98">
            <v>0</v>
          </cell>
          <cell r="GA98">
            <v>0</v>
          </cell>
          <cell r="GB98">
            <v>1836.6808623450038</v>
          </cell>
          <cell r="GC98">
            <v>375722.10334460705</v>
          </cell>
          <cell r="GD98">
            <v>0</v>
          </cell>
          <cell r="GE98">
            <v>0</v>
          </cell>
          <cell r="GF98">
            <v>287.29824045502471</v>
          </cell>
          <cell r="GG98">
            <v>0</v>
          </cell>
          <cell r="GH98">
            <v>2483.3000000000002</v>
          </cell>
          <cell r="GI98">
            <v>125343</v>
          </cell>
          <cell r="GJ98">
            <v>7714.4306181198444</v>
          </cell>
          <cell r="GK98">
            <v>10066.419591077338</v>
          </cell>
          <cell r="GL98">
            <v>41747.28766724225</v>
          </cell>
          <cell r="GM98">
            <v>38242.074839137356</v>
          </cell>
          <cell r="GN98">
            <v>946.53717021877299</v>
          </cell>
          <cell r="GO98">
            <v>0</v>
          </cell>
          <cell r="GP98">
            <v>0</v>
          </cell>
          <cell r="GQ98">
            <v>0</v>
          </cell>
          <cell r="GR98">
            <v>18688.416259755239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12852</v>
          </cell>
          <cell r="GX98">
            <v>6506.6026496444319</v>
          </cell>
          <cell r="GY98">
            <v>0</v>
          </cell>
          <cell r="GZ98">
            <v>8633.7411602616321</v>
          </cell>
          <cell r="HA98">
            <v>66679.337828397445</v>
          </cell>
          <cell r="HB98">
            <v>27506</v>
          </cell>
          <cell r="HC98">
            <v>169.76717111710494</v>
          </cell>
          <cell r="HD98">
            <v>0</v>
          </cell>
          <cell r="HE98">
            <v>0</v>
          </cell>
          <cell r="HF98">
            <v>13146.727469911921</v>
          </cell>
          <cell r="HG98">
            <v>0</v>
          </cell>
          <cell r="HH98">
            <v>13165.772825317819</v>
          </cell>
          <cell r="HI98">
            <v>3198.1421729786803</v>
          </cell>
          <cell r="HJ98">
            <v>40514.334160172206</v>
          </cell>
          <cell r="HK98">
            <v>16.5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603.02198532890782</v>
          </cell>
          <cell r="HR98">
            <v>5823.2547921164532</v>
          </cell>
          <cell r="HS98">
            <v>0</v>
          </cell>
          <cell r="HT98">
            <v>59732.880675596607</v>
          </cell>
          <cell r="HU98">
            <v>40290.572161921773</v>
          </cell>
          <cell r="HV98">
            <v>0</v>
          </cell>
          <cell r="HW98">
            <v>82888.206780394976</v>
          </cell>
          <cell r="HX98">
            <v>1829</v>
          </cell>
          <cell r="HY98">
            <v>0</v>
          </cell>
          <cell r="HZ98">
            <v>3176.5944901369403</v>
          </cell>
          <cell r="IA98">
            <v>118181.63678680417</v>
          </cell>
          <cell r="IB98">
            <v>0</v>
          </cell>
          <cell r="IC98">
            <v>0</v>
          </cell>
          <cell r="ID98">
            <v>0</v>
          </cell>
          <cell r="IE98">
            <v>1452623.9429297536</v>
          </cell>
          <cell r="IF98">
            <v>0</v>
          </cell>
          <cell r="IG98">
            <v>0</v>
          </cell>
          <cell r="IH98">
            <v>4864188.8832974816</v>
          </cell>
          <cell r="II98">
            <v>0</v>
          </cell>
          <cell r="IJ98">
            <v>0</v>
          </cell>
          <cell r="IK98">
            <v>0</v>
          </cell>
          <cell r="IL98">
            <v>10002.430389702666</v>
          </cell>
          <cell r="IM98">
            <v>11616.921346716319</v>
          </cell>
          <cell r="IN98">
            <v>135992.90672258168</v>
          </cell>
          <cell r="IO98">
            <v>5537094.7875806484</v>
          </cell>
        </row>
        <row r="99">
          <cell r="B99">
            <v>1105111</v>
          </cell>
          <cell r="C99" t="str">
            <v>Furniture and furnishings</v>
          </cell>
          <cell r="D99" t="str">
            <v/>
          </cell>
          <cell r="E99" t="str">
            <v/>
          </cell>
          <cell r="F99">
            <v>7831.9662921111467</v>
          </cell>
          <cell r="G99" t="str">
            <v/>
          </cell>
          <cell r="H99" t="str">
            <v/>
          </cell>
          <cell r="I99">
            <v>9276.8309814718996</v>
          </cell>
          <cell r="J99" t="str">
            <v/>
          </cell>
          <cell r="K99">
            <v>2218.850139553047</v>
          </cell>
          <cell r="L99">
            <v>2753.4845993792651</v>
          </cell>
          <cell r="M99" t="str">
            <v/>
          </cell>
          <cell r="N99" t="str">
            <v/>
          </cell>
          <cell r="O99" t="str">
            <v/>
          </cell>
          <cell r="P99">
            <v>7705.7798039319896</v>
          </cell>
          <cell r="Q99">
            <v>4306.5704805489477</v>
          </cell>
          <cell r="R99">
            <v>260090</v>
          </cell>
          <cell r="S99">
            <v>7340.2044142738523</v>
          </cell>
          <cell r="T99">
            <v>2608.2692511065325</v>
          </cell>
          <cell r="U99">
            <v>11296.962030694773</v>
          </cell>
          <cell r="V99" t="str">
            <v/>
          </cell>
          <cell r="W99">
            <v>28379.043762085774</v>
          </cell>
          <cell r="X99">
            <v>22166.968859115168</v>
          </cell>
          <cell r="Y99">
            <v>271.19159783732084</v>
          </cell>
          <cell r="Z99">
            <v>52.467548252440402</v>
          </cell>
          <cell r="AA99" t="str">
            <v/>
          </cell>
          <cell r="AB99">
            <v>318.53165578734883</v>
          </cell>
          <cell r="AC99" t="str">
            <v/>
          </cell>
          <cell r="AD99">
            <v>412840</v>
          </cell>
          <cell r="AE99" t="str">
            <v/>
          </cell>
          <cell r="AF99" t="str">
            <v/>
          </cell>
          <cell r="AG99">
            <v>809.45340623798188</v>
          </cell>
          <cell r="AH99">
            <v>16586.198597598188</v>
          </cell>
          <cell r="AI99" t="str">
            <v/>
          </cell>
          <cell r="AJ99">
            <v>22.146370236768277</v>
          </cell>
          <cell r="AK99">
            <v>54.739399992484259</v>
          </cell>
          <cell r="AL99" t="str">
            <v/>
          </cell>
          <cell r="AM99">
            <v>411.74061459020197</v>
          </cell>
          <cell r="AN99">
            <v>12691.952533435297</v>
          </cell>
          <cell r="AO99">
            <v>14237.788577548505</v>
          </cell>
          <cell r="AP99" t="str">
            <v/>
          </cell>
          <cell r="AQ99">
            <v>4349.1781938718677</v>
          </cell>
          <cell r="AR99">
            <v>381118</v>
          </cell>
          <cell r="AS99">
            <v>53849.465847599837</v>
          </cell>
          <cell r="AT99">
            <v>149635</v>
          </cell>
          <cell r="AU99">
            <v>143910.3930000001</v>
          </cell>
          <cell r="AV99">
            <v>7075.4899118101866</v>
          </cell>
          <cell r="AW99">
            <v>3815</v>
          </cell>
          <cell r="AX99" t="str">
            <v/>
          </cell>
          <cell r="AY99">
            <v>1322180.6392695308</v>
          </cell>
          <cell r="AZ99">
            <v>0</v>
          </cell>
          <cell r="BA99">
            <v>1215.9823618722735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>
            <v>77.749437256957449</v>
          </cell>
          <cell r="BH99">
            <v>27180</v>
          </cell>
          <cell r="BI99">
            <v>30500</v>
          </cell>
          <cell r="BJ99">
            <v>148.66141500000001</v>
          </cell>
          <cell r="BK99" t="str">
            <v/>
          </cell>
          <cell r="BL99">
            <v>14479.156040101196</v>
          </cell>
          <cell r="BM99" t="str">
            <v/>
          </cell>
          <cell r="BN99" t="str">
            <v/>
          </cell>
          <cell r="BO99">
            <v>584.68352116002973</v>
          </cell>
          <cell r="BP99">
            <v>883.17478299700736</v>
          </cell>
          <cell r="BQ99" t="str">
            <v/>
          </cell>
          <cell r="BR99" t="str">
            <v/>
          </cell>
          <cell r="BS99">
            <v>8303</v>
          </cell>
          <cell r="BT99">
            <v>1365.3584712810643</v>
          </cell>
          <cell r="BU99">
            <v>631.13859915904277</v>
          </cell>
          <cell r="BV99">
            <v>1357.138164509437</v>
          </cell>
          <cell r="BW99">
            <v>66.29064052798104</v>
          </cell>
          <cell r="BX99" t="str">
            <v/>
          </cell>
          <cell r="BY99">
            <v>13151.524865420617</v>
          </cell>
          <cell r="BZ99" t="str">
            <v/>
          </cell>
          <cell r="CA99" t="str">
            <v/>
          </cell>
          <cell r="CB99">
            <v>5297.4012698277093</v>
          </cell>
          <cell r="CC99">
            <v>13709</v>
          </cell>
          <cell r="CD99">
            <v>19.8</v>
          </cell>
          <cell r="CE99" t="str">
            <v/>
          </cell>
          <cell r="CF99">
            <v>543036.98141302017</v>
          </cell>
          <cell r="CG99" t="str">
            <v/>
          </cell>
          <cell r="CH99">
            <v>48006.686653770455</v>
          </cell>
          <cell r="CI99" t="str">
            <v/>
          </cell>
          <cell r="CJ99">
            <v>45.585158337053869</v>
          </cell>
          <cell r="CK99">
            <v>512.07000000000062</v>
          </cell>
          <cell r="CL99">
            <v>5271.8649540260158</v>
          </cell>
          <cell r="CM99">
            <v>2145.1105661109209</v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>
            <v>6587.2433059267796</v>
          </cell>
          <cell r="CU99" t="str">
            <v/>
          </cell>
          <cell r="CV99" t="str">
            <v/>
          </cell>
          <cell r="CW99">
            <v>4712.6052362612327</v>
          </cell>
          <cell r="CX99" t="str">
            <v/>
          </cell>
          <cell r="CY99">
            <v>227267</v>
          </cell>
          <cell r="CZ99">
            <v>7486512.188565298</v>
          </cell>
          <cell r="DA99" t="str">
            <v/>
          </cell>
          <cell r="DB99">
            <v>10301.704370863319</v>
          </cell>
          <cell r="DC99" t="str">
            <v/>
          </cell>
          <cell r="DD99">
            <v>1376.4278755458522</v>
          </cell>
          <cell r="DE99">
            <v>7481722.3148732251</v>
          </cell>
          <cell r="DF99">
            <v>283021.50473905745</v>
          </cell>
          <cell r="DG99">
            <v>11916.210818106241</v>
          </cell>
          <cell r="DH99">
            <v>6314.7656567804179</v>
          </cell>
          <cell r="DI99">
            <v>23257.804133574402</v>
          </cell>
          <cell r="DJ99" t="str">
            <v/>
          </cell>
          <cell r="DK99" t="str">
            <v/>
          </cell>
          <cell r="DL99">
            <v>91.596560817558284</v>
          </cell>
          <cell r="DM99">
            <v>1586900</v>
          </cell>
          <cell r="DN99">
            <v>16943.099999999999</v>
          </cell>
          <cell r="DO99">
            <v>6619.0623991313587</v>
          </cell>
          <cell r="DP99">
            <v>318.89999999999998</v>
          </cell>
          <cell r="DQ99">
            <v>122029.65931681266</v>
          </cell>
          <cell r="DR99" t="str">
            <v/>
          </cell>
          <cell r="DS99" t="str">
            <v/>
          </cell>
          <cell r="DT99">
            <v>3123648.4733540518</v>
          </cell>
          <cell r="DU99">
            <v>327.12352740774389</v>
          </cell>
          <cell r="DV99">
            <v>103538.82593928451</v>
          </cell>
          <cell r="DW99">
            <v>292493.05606280122</v>
          </cell>
          <cell r="DX99">
            <v>4.6523591470007313</v>
          </cell>
          <cell r="DY99" t="str">
            <v/>
          </cell>
          <cell r="DZ99" t="str">
            <v/>
          </cell>
          <cell r="EA99" t="str">
            <v/>
          </cell>
          <cell r="EB99">
            <v>7025.4026260183227</v>
          </cell>
          <cell r="EC99">
            <v>97.118851194154814</v>
          </cell>
          <cell r="ED99">
            <v>398.15160584204364</v>
          </cell>
          <cell r="EE99">
            <v>192.64496763255994</v>
          </cell>
          <cell r="EF99">
            <v>54.604233015202311</v>
          </cell>
          <cell r="EG99">
            <v>16.533000000000001</v>
          </cell>
          <cell r="EH99" t="str">
            <v/>
          </cell>
          <cell r="EI99">
            <v>3200.8291505622242</v>
          </cell>
          <cell r="EJ99" t="str">
            <v/>
          </cell>
          <cell r="EK99">
            <v>405.6</v>
          </cell>
          <cell r="EL99">
            <v>121281.74726944495</v>
          </cell>
          <cell r="EM99">
            <v>40.236311578051257</v>
          </cell>
          <cell r="EN99">
            <v>43480.271999999997</v>
          </cell>
          <cell r="EO99" t="str">
            <v/>
          </cell>
          <cell r="EP99">
            <v>754.11475485081746</v>
          </cell>
          <cell r="EQ99">
            <v>14468.551822654003</v>
          </cell>
          <cell r="ER99">
            <v>61.633338698082632</v>
          </cell>
          <cell r="ES99" t="str">
            <v/>
          </cell>
          <cell r="ET99">
            <v>7.7647536842105271</v>
          </cell>
          <cell r="EU99">
            <v>9578.853674953667</v>
          </cell>
          <cell r="EV99" t="str">
            <v/>
          </cell>
          <cell r="EW99">
            <v>1455861.9182984284</v>
          </cell>
          <cell r="EX99">
            <v>2438.6578011020729</v>
          </cell>
          <cell r="EY99" t="str">
            <v/>
          </cell>
          <cell r="EZ99" t="str">
            <v/>
          </cell>
          <cell r="FA99">
            <v>2552.2122869979798</v>
          </cell>
          <cell r="FB99">
            <v>464.83</v>
          </cell>
          <cell r="FC99">
            <v>1338.3792048396906</v>
          </cell>
          <cell r="FD99" t="str">
            <v/>
          </cell>
          <cell r="FE99">
            <v>213.01631906262816</v>
          </cell>
          <cell r="FF99" t="str">
            <v/>
          </cell>
          <cell r="FG99">
            <v>6912</v>
          </cell>
          <cell r="FH99" t="str">
            <v/>
          </cell>
          <cell r="FI99">
            <v>33438.909264134105</v>
          </cell>
          <cell r="FJ99" t="str">
            <v/>
          </cell>
          <cell r="FK99" t="str">
            <v/>
          </cell>
          <cell r="FL99">
            <v>5178</v>
          </cell>
          <cell r="FM99">
            <v>17969</v>
          </cell>
          <cell r="FN99">
            <v>1021.8534551797702</v>
          </cell>
          <cell r="FO99" t="str">
            <v/>
          </cell>
          <cell r="FP99">
            <v>2031.7882727822487</v>
          </cell>
          <cell r="FQ99">
            <v>35.388482431596969</v>
          </cell>
          <cell r="FR99">
            <v>10667.276594606994</v>
          </cell>
          <cell r="FS99" t="str">
            <v/>
          </cell>
          <cell r="FT99" t="str">
            <v/>
          </cell>
          <cell r="FU99">
            <v>998.22435178564808</v>
          </cell>
          <cell r="FV99">
            <v>5283.0002258488021</v>
          </cell>
          <cell r="FW99" t="str">
            <v/>
          </cell>
          <cell r="FX99" t="str">
            <v/>
          </cell>
          <cell r="FY99">
            <v>7017.8464922101602</v>
          </cell>
          <cell r="FZ99" t="str">
            <v/>
          </cell>
          <cell r="GA99" t="str">
            <v/>
          </cell>
          <cell r="GB99">
            <v>1836.6808623450038</v>
          </cell>
          <cell r="GC99">
            <v>375722.10334460705</v>
          </cell>
          <cell r="GD99" t="str">
            <v/>
          </cell>
          <cell r="GE99" t="str">
            <v/>
          </cell>
          <cell r="GF99">
            <v>287.29824045502471</v>
          </cell>
          <cell r="GG99" t="str">
            <v/>
          </cell>
          <cell r="GH99">
            <v>2483.3000000000002</v>
          </cell>
          <cell r="GI99">
            <v>125343</v>
          </cell>
          <cell r="GJ99">
            <v>7714.4306181198444</v>
          </cell>
          <cell r="GK99">
            <v>10066.419591077338</v>
          </cell>
          <cell r="GL99">
            <v>41747.28766724225</v>
          </cell>
          <cell r="GM99">
            <v>38242.074839137356</v>
          </cell>
          <cell r="GN99">
            <v>946.53717021877299</v>
          </cell>
          <cell r="GO99" t="str">
            <v/>
          </cell>
          <cell r="GP99" t="str">
            <v/>
          </cell>
          <cell r="GQ99" t="str">
            <v/>
          </cell>
          <cell r="GR99">
            <v>18688.416259755239</v>
          </cell>
          <cell r="GS99" t="str">
            <v/>
          </cell>
          <cell r="GT99" t="str">
            <v/>
          </cell>
          <cell r="GU99" t="str">
            <v/>
          </cell>
          <cell r="GV99" t="str">
            <v/>
          </cell>
          <cell r="GW99">
            <v>12852</v>
          </cell>
          <cell r="GX99">
            <v>6506.6026496444319</v>
          </cell>
          <cell r="GY99" t="str">
            <v/>
          </cell>
          <cell r="GZ99">
            <v>8633.7411602616321</v>
          </cell>
          <cell r="HA99">
            <v>66679.337828397445</v>
          </cell>
          <cell r="HB99">
            <v>27506</v>
          </cell>
          <cell r="HC99">
            <v>169.76717111710494</v>
          </cell>
          <cell r="HD99" t="str">
            <v/>
          </cell>
          <cell r="HE99" t="str">
            <v/>
          </cell>
          <cell r="HF99">
            <v>13146.727469911921</v>
          </cell>
          <cell r="HG99" t="str">
            <v/>
          </cell>
          <cell r="HH99">
            <v>13165.772825317819</v>
          </cell>
          <cell r="HI99">
            <v>3198.1421729786803</v>
          </cell>
          <cell r="HJ99">
            <v>40514.334160172206</v>
          </cell>
          <cell r="HK99">
            <v>16.5</v>
          </cell>
          <cell r="HL99" t="str">
            <v/>
          </cell>
          <cell r="HM99" t="str">
            <v/>
          </cell>
          <cell r="HN99" t="str">
            <v/>
          </cell>
          <cell r="HO99" t="str">
            <v/>
          </cell>
          <cell r="HP99" t="str">
            <v/>
          </cell>
          <cell r="HQ99">
            <v>603.02198532890782</v>
          </cell>
          <cell r="HR99">
            <v>5823.2547921164532</v>
          </cell>
          <cell r="HS99" t="str">
            <v/>
          </cell>
          <cell r="HT99">
            <v>59732.880675596607</v>
          </cell>
          <cell r="HU99">
            <v>40290.572161921773</v>
          </cell>
          <cell r="HV99" t="str">
            <v/>
          </cell>
          <cell r="HW99">
            <v>82888.206780394976</v>
          </cell>
          <cell r="HX99">
            <v>1829</v>
          </cell>
          <cell r="HY99" t="str">
            <v/>
          </cell>
          <cell r="HZ99">
            <v>3176.5944901369403</v>
          </cell>
          <cell r="IA99">
            <v>118181.63678680417</v>
          </cell>
          <cell r="IB99" t="str">
            <v/>
          </cell>
          <cell r="IC99" t="str">
            <v/>
          </cell>
          <cell r="ID99" t="str">
            <v/>
          </cell>
          <cell r="IE99">
            <v>1452623.9429297536</v>
          </cell>
          <cell r="IF99" t="str">
            <v/>
          </cell>
          <cell r="IG99" t="str">
            <v/>
          </cell>
          <cell r="IH99">
            <v>4864188.8832974816</v>
          </cell>
          <cell r="II99" t="str">
            <v/>
          </cell>
          <cell r="IJ99" t="str">
            <v/>
          </cell>
          <cell r="IK99" t="str">
            <v/>
          </cell>
          <cell r="IL99">
            <v>10002.430389702666</v>
          </cell>
          <cell r="IM99">
            <v>11616.921346716319</v>
          </cell>
          <cell r="IN99">
            <v>135992.90672258168</v>
          </cell>
          <cell r="IO99">
            <v>5537094.7875806484</v>
          </cell>
        </row>
        <row r="100">
          <cell r="B100">
            <v>110512</v>
          </cell>
          <cell r="C100" t="str">
            <v>Carpets and other floor coverings</v>
          </cell>
          <cell r="D100">
            <v>0</v>
          </cell>
          <cell r="E100">
            <v>0</v>
          </cell>
          <cell r="F100">
            <v>3.8890262667179885</v>
          </cell>
          <cell r="G100">
            <v>0</v>
          </cell>
          <cell r="H100">
            <v>0</v>
          </cell>
          <cell r="I100">
            <v>1406.3185607656867</v>
          </cell>
          <cell r="J100">
            <v>0</v>
          </cell>
          <cell r="K100">
            <v>67.689738301743915</v>
          </cell>
          <cell r="L100">
            <v>227.64035387025746</v>
          </cell>
          <cell r="M100">
            <v>0</v>
          </cell>
          <cell r="N100">
            <v>0</v>
          </cell>
          <cell r="O100">
            <v>0</v>
          </cell>
          <cell r="P100">
            <v>1417.6334902383562</v>
          </cell>
          <cell r="Q100">
            <v>345.93411892813504</v>
          </cell>
          <cell r="R100">
            <v>137899</v>
          </cell>
          <cell r="S100">
            <v>1717.6502605953171</v>
          </cell>
          <cell r="T100">
            <v>131.57023609281407</v>
          </cell>
          <cell r="U100">
            <v>162.05897785173957</v>
          </cell>
          <cell r="V100">
            <v>0</v>
          </cell>
          <cell r="W100">
            <v>60.12812581383254</v>
          </cell>
          <cell r="X100">
            <v>179.78844033115078</v>
          </cell>
          <cell r="Y100">
            <v>23.970240042540258</v>
          </cell>
          <cell r="Z100">
            <v>18.02847280529922</v>
          </cell>
          <cell r="AA100">
            <v>0</v>
          </cell>
          <cell r="AB100">
            <v>67.275096000000005</v>
          </cell>
          <cell r="AC100">
            <v>0</v>
          </cell>
          <cell r="AD100">
            <v>57946</v>
          </cell>
          <cell r="AE100">
            <v>0</v>
          </cell>
          <cell r="AF100">
            <v>0</v>
          </cell>
          <cell r="AG100">
            <v>28.3830936185708</v>
          </cell>
          <cell r="AH100">
            <v>1493.6942944623206</v>
          </cell>
          <cell r="AI100">
            <v>0</v>
          </cell>
          <cell r="AJ100">
            <v>1.3484537751613928</v>
          </cell>
          <cell r="AK100">
            <v>90.728287280360632</v>
          </cell>
          <cell r="AL100">
            <v>0</v>
          </cell>
          <cell r="AM100">
            <v>5.7791950437457773</v>
          </cell>
          <cell r="AN100">
            <v>250.84893140634236</v>
          </cell>
          <cell r="AO100">
            <v>677</v>
          </cell>
          <cell r="AP100">
            <v>0</v>
          </cell>
          <cell r="AQ100">
            <v>440.86418466091612</v>
          </cell>
          <cell r="AR100">
            <v>44579</v>
          </cell>
          <cell r="AS100">
            <v>11604.508837006808</v>
          </cell>
          <cell r="AT100">
            <v>1371</v>
          </cell>
          <cell r="AU100">
            <v>46386.55</v>
          </cell>
          <cell r="AV100">
            <v>93.908432489351142</v>
          </cell>
          <cell r="AW100">
            <v>235</v>
          </cell>
          <cell r="AX100">
            <v>0</v>
          </cell>
          <cell r="AY100">
            <v>188244.89749531198</v>
          </cell>
          <cell r="AZ100">
            <v>113.1582587972523</v>
          </cell>
          <cell r="BA100">
            <v>14.853966316117452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3.8831003601132732</v>
          </cell>
          <cell r="BH100">
            <v>3316</v>
          </cell>
          <cell r="BI100">
            <v>3980</v>
          </cell>
          <cell r="BJ100">
            <v>42.474690000000017</v>
          </cell>
          <cell r="BK100">
            <v>0</v>
          </cell>
          <cell r="BL100">
            <v>1464.0157775197285</v>
          </cell>
          <cell r="BM100">
            <v>0</v>
          </cell>
          <cell r="BN100">
            <v>0</v>
          </cell>
          <cell r="BO100">
            <v>45.826678549071985</v>
          </cell>
          <cell r="BP100">
            <v>328.19862170168989</v>
          </cell>
          <cell r="BQ100">
            <v>0</v>
          </cell>
          <cell r="BR100">
            <v>0</v>
          </cell>
          <cell r="BS100">
            <v>315</v>
          </cell>
          <cell r="BT100">
            <v>173.36721956726981</v>
          </cell>
          <cell r="BU100">
            <v>930.72687917266876</v>
          </cell>
          <cell r="BV100">
            <v>135.01374517964189</v>
          </cell>
          <cell r="BW100">
            <v>5.2717569218166753</v>
          </cell>
          <cell r="BX100">
            <v>0</v>
          </cell>
          <cell r="BY100">
            <v>449.99944108750361</v>
          </cell>
          <cell r="BZ100">
            <v>0</v>
          </cell>
          <cell r="CA100">
            <v>0</v>
          </cell>
          <cell r="CB100">
            <v>2270.3148299261634</v>
          </cell>
          <cell r="CC100">
            <v>3850</v>
          </cell>
          <cell r="CD100">
            <v>1</v>
          </cell>
          <cell r="CE100">
            <v>0</v>
          </cell>
          <cell r="CF100">
            <v>48825.69074928113</v>
          </cell>
          <cell r="CG100">
            <v>0</v>
          </cell>
          <cell r="CH100">
            <v>32005.768889941017</v>
          </cell>
          <cell r="CI100">
            <v>0</v>
          </cell>
          <cell r="CJ100">
            <v>13.643643246781108</v>
          </cell>
          <cell r="CK100">
            <v>1444.3</v>
          </cell>
          <cell r="CL100">
            <v>658.31298477580799</v>
          </cell>
          <cell r="CM100">
            <v>231.9964424930869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27.5214677619559</v>
          </cell>
          <cell r="CU100">
            <v>0</v>
          </cell>
          <cell r="CV100">
            <v>0</v>
          </cell>
          <cell r="CW100">
            <v>333.33182684187159</v>
          </cell>
          <cell r="CX100">
            <v>0</v>
          </cell>
          <cell r="CY100">
            <v>18208</v>
          </cell>
          <cell r="CZ100">
            <v>411346.82354754378</v>
          </cell>
          <cell r="DA100">
            <v>0</v>
          </cell>
          <cell r="DB100">
            <v>6867.8029139088803</v>
          </cell>
          <cell r="DC100">
            <v>0</v>
          </cell>
          <cell r="DD100">
            <v>173.54097854504622</v>
          </cell>
          <cell r="DE100">
            <v>6566962.9788732342</v>
          </cell>
          <cell r="DF100">
            <v>98442.26251793305</v>
          </cell>
          <cell r="DG100">
            <v>290.11272900002785</v>
          </cell>
          <cell r="DH100">
            <v>237.1133222859248</v>
          </cell>
          <cell r="DI100">
            <v>618.74232034416332</v>
          </cell>
          <cell r="DJ100">
            <v>0</v>
          </cell>
          <cell r="DK100">
            <v>0</v>
          </cell>
          <cell r="DL100">
            <v>9.2150975979567189</v>
          </cell>
          <cell r="DM100">
            <v>115400</v>
          </cell>
          <cell r="DN100">
            <v>5391</v>
          </cell>
          <cell r="DO100">
            <v>4677.9986079156715</v>
          </cell>
          <cell r="DP100">
            <v>221.2</v>
          </cell>
          <cell r="DQ100">
            <v>19223.40119616839</v>
          </cell>
          <cell r="DR100">
            <v>0</v>
          </cell>
          <cell r="DS100">
            <v>0</v>
          </cell>
          <cell r="DT100">
            <v>81640.32458161567</v>
          </cell>
          <cell r="DU100">
            <v>17.015866681482077</v>
          </cell>
          <cell r="DV100">
            <v>1597.6684534841672</v>
          </cell>
          <cell r="DW100">
            <v>11249.732925492355</v>
          </cell>
          <cell r="DX100">
            <v>1.0578555467906001</v>
          </cell>
          <cell r="DY100">
            <v>0</v>
          </cell>
          <cell r="DZ100">
            <v>0</v>
          </cell>
          <cell r="EA100">
            <v>0</v>
          </cell>
          <cell r="EB100">
            <v>3348.4212516030807</v>
          </cell>
          <cell r="EC100">
            <v>56.652663196590318</v>
          </cell>
          <cell r="ED100">
            <v>124.15695092150065</v>
          </cell>
          <cell r="EE100">
            <v>32.621714395641916</v>
          </cell>
          <cell r="EF100">
            <v>2.8040574392160109</v>
          </cell>
          <cell r="EG100">
            <v>1.585</v>
          </cell>
          <cell r="EH100">
            <v>0</v>
          </cell>
          <cell r="EI100">
            <v>513.48300457474534</v>
          </cell>
          <cell r="EJ100">
            <v>0</v>
          </cell>
          <cell r="EK100">
            <v>393.5</v>
          </cell>
          <cell r="EL100">
            <v>1660.5103800000002</v>
          </cell>
          <cell r="EM100">
            <v>5.0480981315636253</v>
          </cell>
          <cell r="EN100">
            <v>6468.7330000000002</v>
          </cell>
          <cell r="EO100">
            <v>0</v>
          </cell>
          <cell r="EP100">
            <v>277.68068006079193</v>
          </cell>
          <cell r="EQ100">
            <v>2025.5972551715602</v>
          </cell>
          <cell r="ER100">
            <v>2.6409716633941693</v>
          </cell>
          <cell r="ES100">
            <v>0</v>
          </cell>
          <cell r="ET100">
            <v>2.4547303313840154</v>
          </cell>
          <cell r="EU100">
            <v>9311.5208849145474</v>
          </cell>
          <cell r="EV100">
            <v>0</v>
          </cell>
          <cell r="EW100">
            <v>21206.687037139029</v>
          </cell>
          <cell r="EX100">
            <v>2321.8671844660189</v>
          </cell>
          <cell r="EY100">
            <v>0</v>
          </cell>
          <cell r="EZ100">
            <v>0</v>
          </cell>
          <cell r="FA100">
            <v>149.1424462636266</v>
          </cell>
          <cell r="FB100">
            <v>982.67</v>
          </cell>
          <cell r="FC100">
            <v>746.24142439360128</v>
          </cell>
          <cell r="FD100">
            <v>0</v>
          </cell>
          <cell r="FE100">
            <v>14.451257027861955</v>
          </cell>
          <cell r="FF100">
            <v>0</v>
          </cell>
          <cell r="FG100">
            <v>2962</v>
          </cell>
          <cell r="FH100">
            <v>0</v>
          </cell>
          <cell r="FI100">
            <v>5266.0594731157335</v>
          </cell>
          <cell r="FJ100">
            <v>0</v>
          </cell>
          <cell r="FK100">
            <v>0</v>
          </cell>
          <cell r="FL100">
            <v>1222</v>
          </cell>
          <cell r="FM100">
            <v>920</v>
          </cell>
          <cell r="FN100">
            <v>308.28348712835736</v>
          </cell>
          <cell r="FO100">
            <v>0</v>
          </cell>
          <cell r="FP100">
            <v>306.70477275898963</v>
          </cell>
          <cell r="FQ100">
            <v>15.247823626391044</v>
          </cell>
          <cell r="FR100">
            <v>1830.1700039766897</v>
          </cell>
          <cell r="FS100">
            <v>0</v>
          </cell>
          <cell r="FT100">
            <v>0</v>
          </cell>
          <cell r="FU100">
            <v>12.177727675805194</v>
          </cell>
          <cell r="FV100">
            <v>182.70000781044411</v>
          </cell>
          <cell r="FW100">
            <v>0</v>
          </cell>
          <cell r="FX100">
            <v>0</v>
          </cell>
          <cell r="FY100">
            <v>864.33819848184874</v>
          </cell>
          <cell r="FZ100">
            <v>0</v>
          </cell>
          <cell r="GA100">
            <v>0</v>
          </cell>
          <cell r="GB100">
            <v>154.68919498648418</v>
          </cell>
          <cell r="GC100">
            <v>11456.025538735115</v>
          </cell>
          <cell r="GD100">
            <v>0</v>
          </cell>
          <cell r="GE100">
            <v>0</v>
          </cell>
          <cell r="GF100">
            <v>148.93516091275791</v>
          </cell>
          <cell r="GG100">
            <v>0</v>
          </cell>
          <cell r="GH100">
            <v>517.29999999999995</v>
          </cell>
          <cell r="GI100">
            <v>15305.950510000001</v>
          </cell>
          <cell r="GJ100">
            <v>97.013989555015669</v>
          </cell>
          <cell r="GK100">
            <v>4596.4753949075994</v>
          </cell>
          <cell r="GL100">
            <v>2205.8010565339137</v>
          </cell>
          <cell r="GM100">
            <v>5555.7067564638828</v>
          </cell>
          <cell r="GN100">
            <v>45.157896105019233</v>
          </cell>
          <cell r="GO100">
            <v>0</v>
          </cell>
          <cell r="GP100">
            <v>0</v>
          </cell>
          <cell r="GQ100">
            <v>0</v>
          </cell>
          <cell r="GR100">
            <v>2400.8621459069395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4063</v>
          </cell>
          <cell r="GX100">
            <v>1914.0070531064982</v>
          </cell>
          <cell r="GY100">
            <v>0</v>
          </cell>
          <cell r="GZ100">
            <v>2469.0514950265447</v>
          </cell>
          <cell r="HA100">
            <v>7307.7393900038887</v>
          </cell>
          <cell r="HB100">
            <v>2688</v>
          </cell>
          <cell r="HC100">
            <v>46.460637576083457</v>
          </cell>
          <cell r="HD100">
            <v>0</v>
          </cell>
          <cell r="HE100">
            <v>0</v>
          </cell>
          <cell r="HF100">
            <v>2315.4449618518356</v>
          </cell>
          <cell r="HG100">
            <v>0</v>
          </cell>
          <cell r="HH100">
            <v>8753.9516449313032</v>
          </cell>
          <cell r="HI100">
            <v>134.63285075685218</v>
          </cell>
          <cell r="HJ100">
            <v>399.86641210907641</v>
          </cell>
          <cell r="HK100">
            <v>29.7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171.50684957454297</v>
          </cell>
          <cell r="HR100">
            <v>1315.0977740510666</v>
          </cell>
          <cell r="HS100">
            <v>0</v>
          </cell>
          <cell r="HT100">
            <v>571.06004469977654</v>
          </cell>
          <cell r="HU100">
            <v>6359.3485701984882</v>
          </cell>
          <cell r="HV100">
            <v>0</v>
          </cell>
          <cell r="HW100">
            <v>9167.8932936111141</v>
          </cell>
          <cell r="HX100">
            <v>128</v>
          </cell>
          <cell r="HY100">
            <v>0</v>
          </cell>
          <cell r="HZ100">
            <v>43.694901244730751</v>
          </cell>
          <cell r="IA100">
            <v>19107.337915133667</v>
          </cell>
          <cell r="IB100">
            <v>0</v>
          </cell>
          <cell r="IC100">
            <v>0</v>
          </cell>
          <cell r="ID100">
            <v>0</v>
          </cell>
          <cell r="IE100">
            <v>33856.883391218842</v>
          </cell>
          <cell r="IF100">
            <v>0</v>
          </cell>
          <cell r="IG100">
            <v>0</v>
          </cell>
          <cell r="IH100">
            <v>515181.24957270891</v>
          </cell>
          <cell r="II100">
            <v>0</v>
          </cell>
          <cell r="IJ100">
            <v>0</v>
          </cell>
          <cell r="IK100">
            <v>0</v>
          </cell>
          <cell r="IL100">
            <v>6643.3444416763414</v>
          </cell>
          <cell r="IM100">
            <v>484.12226371257572</v>
          </cell>
          <cell r="IN100">
            <v>82112.45867720645</v>
          </cell>
          <cell r="IO100">
            <v>92435.811170362751</v>
          </cell>
        </row>
        <row r="101">
          <cell r="B101">
            <v>1105121</v>
          </cell>
          <cell r="C101" t="str">
            <v>Carpets and other floor coverings</v>
          </cell>
          <cell r="D101" t="str">
            <v/>
          </cell>
          <cell r="E101" t="str">
            <v/>
          </cell>
          <cell r="F101">
            <v>3.8890262667179885</v>
          </cell>
          <cell r="G101" t="str">
            <v/>
          </cell>
          <cell r="H101" t="str">
            <v/>
          </cell>
          <cell r="I101">
            <v>1406.3185607656867</v>
          </cell>
          <cell r="J101" t="str">
            <v/>
          </cell>
          <cell r="K101">
            <v>67.689738301743915</v>
          </cell>
          <cell r="L101">
            <v>227.64035387025746</v>
          </cell>
          <cell r="M101" t="str">
            <v/>
          </cell>
          <cell r="N101" t="str">
            <v/>
          </cell>
          <cell r="O101" t="str">
            <v/>
          </cell>
          <cell r="P101">
            <v>1417.6334902383562</v>
          </cell>
          <cell r="Q101">
            <v>345.93411892813504</v>
          </cell>
          <cell r="R101">
            <v>137899</v>
          </cell>
          <cell r="S101">
            <v>1717.6502605953171</v>
          </cell>
          <cell r="T101">
            <v>131.57023609281407</v>
          </cell>
          <cell r="U101">
            <v>162.05897785173957</v>
          </cell>
          <cell r="V101" t="str">
            <v/>
          </cell>
          <cell r="W101">
            <v>60.12812581383254</v>
          </cell>
          <cell r="X101">
            <v>179.78844033115078</v>
          </cell>
          <cell r="Y101">
            <v>23.970240042540258</v>
          </cell>
          <cell r="Z101">
            <v>18.02847280529922</v>
          </cell>
          <cell r="AA101" t="str">
            <v/>
          </cell>
          <cell r="AB101">
            <v>67.275096000000005</v>
          </cell>
          <cell r="AC101" t="str">
            <v/>
          </cell>
          <cell r="AD101">
            <v>57946</v>
          </cell>
          <cell r="AE101" t="str">
            <v/>
          </cell>
          <cell r="AF101" t="str">
            <v/>
          </cell>
          <cell r="AG101">
            <v>28.3830936185708</v>
          </cell>
          <cell r="AH101">
            <v>1493.6942944623206</v>
          </cell>
          <cell r="AI101" t="str">
            <v/>
          </cell>
          <cell r="AJ101">
            <v>1.3484537751613928</v>
          </cell>
          <cell r="AK101">
            <v>90.728287280360632</v>
          </cell>
          <cell r="AL101" t="str">
            <v/>
          </cell>
          <cell r="AM101">
            <v>5.7791950437457773</v>
          </cell>
          <cell r="AN101">
            <v>250.84893140634236</v>
          </cell>
          <cell r="AO101">
            <v>677</v>
          </cell>
          <cell r="AP101" t="str">
            <v/>
          </cell>
          <cell r="AQ101">
            <v>440.86418466091612</v>
          </cell>
          <cell r="AR101">
            <v>44579</v>
          </cell>
          <cell r="AS101">
            <v>11604.508837006808</v>
          </cell>
          <cell r="AT101">
            <v>1371</v>
          </cell>
          <cell r="AU101">
            <v>46386.55</v>
          </cell>
          <cell r="AV101">
            <v>93.908432489351142</v>
          </cell>
          <cell r="AW101">
            <v>235</v>
          </cell>
          <cell r="AX101" t="str">
            <v/>
          </cell>
          <cell r="AY101">
            <v>188244.89749531198</v>
          </cell>
          <cell r="AZ101">
            <v>113.1582587972523</v>
          </cell>
          <cell r="BA101">
            <v>14.85396631611745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str">
            <v/>
          </cell>
          <cell r="BG101">
            <v>3.8831003601132732</v>
          </cell>
          <cell r="BH101">
            <v>3316</v>
          </cell>
          <cell r="BI101">
            <v>3980</v>
          </cell>
          <cell r="BJ101">
            <v>42.474690000000017</v>
          </cell>
          <cell r="BK101" t="str">
            <v/>
          </cell>
          <cell r="BL101">
            <v>1464.0157775197285</v>
          </cell>
          <cell r="BM101" t="str">
            <v/>
          </cell>
          <cell r="BN101" t="str">
            <v/>
          </cell>
          <cell r="BO101">
            <v>45.826678549071985</v>
          </cell>
          <cell r="BP101">
            <v>328.19862170168989</v>
          </cell>
          <cell r="BQ101" t="str">
            <v/>
          </cell>
          <cell r="BR101" t="str">
            <v/>
          </cell>
          <cell r="BS101">
            <v>315</v>
          </cell>
          <cell r="BT101">
            <v>173.36721956726981</v>
          </cell>
          <cell r="BU101">
            <v>930.72687917266876</v>
          </cell>
          <cell r="BV101">
            <v>135.01374517964189</v>
          </cell>
          <cell r="BW101">
            <v>5.2717569218166753</v>
          </cell>
          <cell r="BX101" t="str">
            <v/>
          </cell>
          <cell r="BY101">
            <v>449.99944108750361</v>
          </cell>
          <cell r="BZ101" t="str">
            <v/>
          </cell>
          <cell r="CA101" t="str">
            <v/>
          </cell>
          <cell r="CB101">
            <v>2270.3148299261634</v>
          </cell>
          <cell r="CC101">
            <v>3850</v>
          </cell>
          <cell r="CD101">
            <v>1</v>
          </cell>
          <cell r="CE101" t="str">
            <v/>
          </cell>
          <cell r="CF101">
            <v>48825.69074928113</v>
          </cell>
          <cell r="CG101" t="str">
            <v/>
          </cell>
          <cell r="CH101">
            <v>32005.768889941017</v>
          </cell>
          <cell r="CI101" t="str">
            <v/>
          </cell>
          <cell r="CJ101">
            <v>13.643643246781108</v>
          </cell>
          <cell r="CK101">
            <v>1444.3</v>
          </cell>
          <cell r="CL101">
            <v>658.31298477580799</v>
          </cell>
          <cell r="CM101">
            <v>231.9964424930869</v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>
            <v>27.5214677619559</v>
          </cell>
          <cell r="CU101" t="str">
            <v/>
          </cell>
          <cell r="CV101" t="str">
            <v/>
          </cell>
          <cell r="CW101">
            <v>333.33182684187159</v>
          </cell>
          <cell r="CX101" t="str">
            <v/>
          </cell>
          <cell r="CY101">
            <v>18208</v>
          </cell>
          <cell r="CZ101">
            <v>411346.82354754378</v>
          </cell>
          <cell r="DA101" t="str">
            <v/>
          </cell>
          <cell r="DB101">
            <v>6867.8029139088803</v>
          </cell>
          <cell r="DC101" t="str">
            <v/>
          </cell>
          <cell r="DD101">
            <v>173.54097854504622</v>
          </cell>
          <cell r="DE101">
            <v>6566962.9788732342</v>
          </cell>
          <cell r="DF101">
            <v>98442.26251793305</v>
          </cell>
          <cell r="DG101">
            <v>290.11272900002785</v>
          </cell>
          <cell r="DH101">
            <v>237.1133222859248</v>
          </cell>
          <cell r="DI101">
            <v>618.74232034416332</v>
          </cell>
          <cell r="DJ101" t="str">
            <v/>
          </cell>
          <cell r="DK101" t="str">
            <v/>
          </cell>
          <cell r="DL101">
            <v>9.2150975979567189</v>
          </cell>
          <cell r="DM101">
            <v>115400</v>
          </cell>
          <cell r="DN101">
            <v>5391</v>
          </cell>
          <cell r="DO101">
            <v>4677.9986079156715</v>
          </cell>
          <cell r="DP101">
            <v>221.2</v>
          </cell>
          <cell r="DQ101">
            <v>19223.40119616839</v>
          </cell>
          <cell r="DR101" t="str">
            <v/>
          </cell>
          <cell r="DS101" t="str">
            <v/>
          </cell>
          <cell r="DT101">
            <v>81640.32458161567</v>
          </cell>
          <cell r="DU101">
            <v>17.015866681482077</v>
          </cell>
          <cell r="DV101">
            <v>1597.6684534841672</v>
          </cell>
          <cell r="DW101">
            <v>11249.732925492355</v>
          </cell>
          <cell r="DX101">
            <v>1.0578555467906001</v>
          </cell>
          <cell r="DY101" t="str">
            <v/>
          </cell>
          <cell r="DZ101" t="str">
            <v/>
          </cell>
          <cell r="EA101" t="str">
            <v/>
          </cell>
          <cell r="EB101">
            <v>3348.4212516030807</v>
          </cell>
          <cell r="EC101">
            <v>56.652663196590318</v>
          </cell>
          <cell r="ED101">
            <v>124.15695092150065</v>
          </cell>
          <cell r="EE101">
            <v>32.621714395641916</v>
          </cell>
          <cell r="EF101">
            <v>2.8040574392160109</v>
          </cell>
          <cell r="EG101">
            <v>1.585</v>
          </cell>
          <cell r="EH101" t="str">
            <v/>
          </cell>
          <cell r="EI101">
            <v>513.48300457474534</v>
          </cell>
          <cell r="EJ101" t="str">
            <v/>
          </cell>
          <cell r="EK101">
            <v>393.5</v>
          </cell>
          <cell r="EL101">
            <v>1660.5103800000002</v>
          </cell>
          <cell r="EM101">
            <v>5.0480981315636253</v>
          </cell>
          <cell r="EN101">
            <v>6468.7330000000002</v>
          </cell>
          <cell r="EO101" t="str">
            <v/>
          </cell>
          <cell r="EP101">
            <v>277.68068006079193</v>
          </cell>
          <cell r="EQ101">
            <v>2025.5972551715602</v>
          </cell>
          <cell r="ER101">
            <v>2.6409716633941693</v>
          </cell>
          <cell r="ES101" t="str">
            <v/>
          </cell>
          <cell r="ET101">
            <v>2.4547303313840154</v>
          </cell>
          <cell r="EU101">
            <v>9311.5208849145474</v>
          </cell>
          <cell r="EV101" t="str">
            <v/>
          </cell>
          <cell r="EW101">
            <v>21206.687037139029</v>
          </cell>
          <cell r="EX101">
            <v>2321.8671844660189</v>
          </cell>
          <cell r="EY101" t="str">
            <v/>
          </cell>
          <cell r="EZ101" t="str">
            <v/>
          </cell>
          <cell r="FA101">
            <v>149.1424462636266</v>
          </cell>
          <cell r="FB101">
            <v>982.67</v>
          </cell>
          <cell r="FC101">
            <v>746.24142439360128</v>
          </cell>
          <cell r="FD101" t="str">
            <v/>
          </cell>
          <cell r="FE101">
            <v>14.451257027861955</v>
          </cell>
          <cell r="FF101" t="str">
            <v/>
          </cell>
          <cell r="FG101">
            <v>2962</v>
          </cell>
          <cell r="FH101" t="str">
            <v/>
          </cell>
          <cell r="FI101">
            <v>5266.0594731157335</v>
          </cell>
          <cell r="FJ101" t="str">
            <v/>
          </cell>
          <cell r="FK101" t="str">
            <v/>
          </cell>
          <cell r="FL101">
            <v>1222</v>
          </cell>
          <cell r="FM101">
            <v>920</v>
          </cell>
          <cell r="FN101">
            <v>308.28348712835736</v>
          </cell>
          <cell r="FO101" t="str">
            <v/>
          </cell>
          <cell r="FP101">
            <v>306.70477275898963</v>
          </cell>
          <cell r="FQ101">
            <v>15.247823626391044</v>
          </cell>
          <cell r="FR101">
            <v>1830.1700039766897</v>
          </cell>
          <cell r="FS101" t="str">
            <v/>
          </cell>
          <cell r="FT101" t="str">
            <v/>
          </cell>
          <cell r="FU101">
            <v>12.177727675805194</v>
          </cell>
          <cell r="FV101">
            <v>182.70000781044411</v>
          </cell>
          <cell r="FW101" t="str">
            <v/>
          </cell>
          <cell r="FX101" t="str">
            <v/>
          </cell>
          <cell r="FY101">
            <v>864.33819848184874</v>
          </cell>
          <cell r="FZ101" t="str">
            <v/>
          </cell>
          <cell r="GA101" t="str">
            <v/>
          </cell>
          <cell r="GB101">
            <v>154.68919498648418</v>
          </cell>
          <cell r="GC101">
            <v>11456.025538735115</v>
          </cell>
          <cell r="GD101" t="str">
            <v/>
          </cell>
          <cell r="GE101" t="str">
            <v/>
          </cell>
          <cell r="GF101">
            <v>148.93516091275791</v>
          </cell>
          <cell r="GG101" t="str">
            <v/>
          </cell>
          <cell r="GH101">
            <v>517.29999999999995</v>
          </cell>
          <cell r="GI101">
            <v>15305.950510000001</v>
          </cell>
          <cell r="GJ101">
            <v>97.013989555015669</v>
          </cell>
          <cell r="GK101">
            <v>4596.4753949075994</v>
          </cell>
          <cell r="GL101">
            <v>2205.8010565339137</v>
          </cell>
          <cell r="GM101">
            <v>5555.7067564638828</v>
          </cell>
          <cell r="GN101">
            <v>45.157896105019233</v>
          </cell>
          <cell r="GO101" t="str">
            <v/>
          </cell>
          <cell r="GP101" t="str">
            <v/>
          </cell>
          <cell r="GQ101" t="str">
            <v/>
          </cell>
          <cell r="GR101">
            <v>2400.8621459069395</v>
          </cell>
          <cell r="GS101" t="str">
            <v/>
          </cell>
          <cell r="GT101" t="str">
            <v/>
          </cell>
          <cell r="GU101" t="str">
            <v/>
          </cell>
          <cell r="GV101" t="str">
            <v/>
          </cell>
          <cell r="GW101">
            <v>4063</v>
          </cell>
          <cell r="GX101">
            <v>1914.0070531064982</v>
          </cell>
          <cell r="GY101" t="str">
            <v/>
          </cell>
          <cell r="GZ101">
            <v>2469.0514950265447</v>
          </cell>
          <cell r="HA101">
            <v>7307.7393900038887</v>
          </cell>
          <cell r="HB101">
            <v>2688</v>
          </cell>
          <cell r="HC101">
            <v>46.460637576083457</v>
          </cell>
          <cell r="HD101" t="str">
            <v/>
          </cell>
          <cell r="HE101" t="str">
            <v/>
          </cell>
          <cell r="HF101">
            <v>2315.4449618518356</v>
          </cell>
          <cell r="HG101" t="str">
            <v/>
          </cell>
          <cell r="HH101">
            <v>8753.9516449313032</v>
          </cell>
          <cell r="HI101">
            <v>134.63285075685218</v>
          </cell>
          <cell r="HJ101">
            <v>399.86641210907641</v>
          </cell>
          <cell r="HK101">
            <v>29.7</v>
          </cell>
          <cell r="HL101" t="str">
            <v/>
          </cell>
          <cell r="HM101" t="str">
            <v/>
          </cell>
          <cell r="HN101" t="str">
            <v/>
          </cell>
          <cell r="HO101" t="str">
            <v/>
          </cell>
          <cell r="HP101" t="str">
            <v/>
          </cell>
          <cell r="HQ101">
            <v>171.50684957454297</v>
          </cell>
          <cell r="HR101">
            <v>1315.0977740510666</v>
          </cell>
          <cell r="HS101" t="str">
            <v/>
          </cell>
          <cell r="HT101">
            <v>571.06004469977654</v>
          </cell>
          <cell r="HU101">
            <v>6359.3485701984882</v>
          </cell>
          <cell r="HV101" t="str">
            <v/>
          </cell>
          <cell r="HW101">
            <v>9167.8932936111141</v>
          </cell>
          <cell r="HX101">
            <v>128</v>
          </cell>
          <cell r="HY101" t="str">
            <v/>
          </cell>
          <cell r="HZ101">
            <v>43.694901244730751</v>
          </cell>
          <cell r="IA101">
            <v>19107.337915133667</v>
          </cell>
          <cell r="IB101" t="str">
            <v/>
          </cell>
          <cell r="IC101" t="str">
            <v/>
          </cell>
          <cell r="ID101" t="str">
            <v/>
          </cell>
          <cell r="IE101">
            <v>33856.883391218842</v>
          </cell>
          <cell r="IF101" t="str">
            <v/>
          </cell>
          <cell r="IG101" t="str">
            <v/>
          </cell>
          <cell r="IH101">
            <v>515181.24957270891</v>
          </cell>
          <cell r="II101" t="str">
            <v/>
          </cell>
          <cell r="IJ101" t="str">
            <v/>
          </cell>
          <cell r="IK101" t="str">
            <v/>
          </cell>
          <cell r="IL101">
            <v>6643.3444416763414</v>
          </cell>
          <cell r="IM101">
            <v>484.12226371257572</v>
          </cell>
          <cell r="IN101">
            <v>82112.45867720645</v>
          </cell>
          <cell r="IO101">
            <v>92435.811170362751</v>
          </cell>
        </row>
        <row r="102">
          <cell r="B102">
            <v>110513</v>
          </cell>
          <cell r="C102" t="str">
            <v>Repair of furniture, furnishings and floor covering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18.06283196510168</v>
          </cell>
          <cell r="J102">
            <v>0</v>
          </cell>
          <cell r="K102">
            <v>39.987388821215767</v>
          </cell>
          <cell r="L102">
            <v>122.62407296967852</v>
          </cell>
          <cell r="M102">
            <v>0</v>
          </cell>
          <cell r="N102">
            <v>0</v>
          </cell>
          <cell r="O102">
            <v>0</v>
          </cell>
          <cell r="P102">
            <v>496.66739762896259</v>
          </cell>
          <cell r="Q102">
            <v>24.202008320369565</v>
          </cell>
          <cell r="R102">
            <v>46437.5</v>
          </cell>
          <cell r="S102">
            <v>1249.9608161718911</v>
          </cell>
          <cell r="T102">
            <v>27.267555232785575</v>
          </cell>
          <cell r="U102">
            <v>181.4093035653801</v>
          </cell>
          <cell r="V102">
            <v>0</v>
          </cell>
          <cell r="W102">
            <v>105.94003119580017</v>
          </cell>
          <cell r="X102">
            <v>703.94150545030141</v>
          </cell>
          <cell r="Y102">
            <v>8.1571234997043813</v>
          </cell>
          <cell r="Z102">
            <v>0.22149305619428114</v>
          </cell>
          <cell r="AA102">
            <v>0</v>
          </cell>
          <cell r="AB102">
            <v>28.661396</v>
          </cell>
          <cell r="AC102">
            <v>0</v>
          </cell>
          <cell r="AD102">
            <v>4661</v>
          </cell>
          <cell r="AE102">
            <v>0</v>
          </cell>
          <cell r="AF102">
            <v>0</v>
          </cell>
          <cell r="AG102">
            <v>1.8534523963255836</v>
          </cell>
          <cell r="AH102">
            <v>1332.3132957761072</v>
          </cell>
          <cell r="AI102">
            <v>0</v>
          </cell>
          <cell r="AJ102">
            <v>0</v>
          </cell>
          <cell r="AK102">
            <v>0.15121381213393442</v>
          </cell>
          <cell r="AL102">
            <v>0</v>
          </cell>
          <cell r="AM102">
            <v>3.5132253502683053</v>
          </cell>
          <cell r="AN102">
            <v>38.12903757376403</v>
          </cell>
          <cell r="AO102">
            <v>372.16385869565215</v>
          </cell>
          <cell r="AP102">
            <v>0</v>
          </cell>
          <cell r="AQ102">
            <v>129.51053740561827</v>
          </cell>
          <cell r="AR102">
            <v>90106</v>
          </cell>
          <cell r="AS102">
            <v>0</v>
          </cell>
          <cell r="AT102">
            <v>1512</v>
          </cell>
          <cell r="AU102">
            <v>7368.9410000000025</v>
          </cell>
          <cell r="AV102">
            <v>603.32986128254379</v>
          </cell>
          <cell r="AW102">
            <v>595</v>
          </cell>
          <cell r="AX102">
            <v>0</v>
          </cell>
          <cell r="AY102">
            <v>1.0000000000000002E-6</v>
          </cell>
          <cell r="AZ102">
            <v>0</v>
          </cell>
          <cell r="BA102">
            <v>7.2851837153601133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1.0893583825990651</v>
          </cell>
          <cell r="BH102">
            <v>337</v>
          </cell>
          <cell r="BI102">
            <v>790</v>
          </cell>
          <cell r="BJ102">
            <v>10.059795000000005</v>
          </cell>
          <cell r="BK102">
            <v>0</v>
          </cell>
          <cell r="BL102">
            <v>278.00299600442935</v>
          </cell>
          <cell r="BM102">
            <v>0</v>
          </cell>
          <cell r="BN102">
            <v>0</v>
          </cell>
          <cell r="BO102">
            <v>1.0000000000000002E-6</v>
          </cell>
          <cell r="BP102">
            <v>68.560651505050188</v>
          </cell>
          <cell r="BQ102">
            <v>0</v>
          </cell>
          <cell r="BR102">
            <v>0</v>
          </cell>
          <cell r="BS102">
            <v>198</v>
          </cell>
          <cell r="BT102">
            <v>2.7337010225352971</v>
          </cell>
          <cell r="BU102">
            <v>989.51303301233975</v>
          </cell>
          <cell r="BV102">
            <v>103.01048706298602</v>
          </cell>
          <cell r="BW102">
            <v>3.7678758774534682</v>
          </cell>
          <cell r="BX102">
            <v>0</v>
          </cell>
          <cell r="BY102">
            <v>954.99881386348</v>
          </cell>
          <cell r="BZ102">
            <v>0</v>
          </cell>
          <cell r="CA102">
            <v>0</v>
          </cell>
          <cell r="CB102">
            <v>184.91892983090457</v>
          </cell>
          <cell r="CC102">
            <v>57</v>
          </cell>
          <cell r="CD102">
            <v>0.1</v>
          </cell>
          <cell r="CE102">
            <v>0</v>
          </cell>
          <cell r="CF102">
            <v>23019.970403333835</v>
          </cell>
          <cell r="CG102">
            <v>0</v>
          </cell>
          <cell r="CH102">
            <v>16002.884444970508</v>
          </cell>
          <cell r="CI102">
            <v>0</v>
          </cell>
          <cell r="CJ102">
            <v>1.3082061975602055</v>
          </cell>
          <cell r="CK102">
            <v>1457.43</v>
          </cell>
          <cell r="CL102">
            <v>409.98113088832616</v>
          </cell>
          <cell r="CM102">
            <v>110.36481710393394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.70983251291291405</v>
          </cell>
          <cell r="CU102">
            <v>0</v>
          </cell>
          <cell r="CV102">
            <v>0</v>
          </cell>
          <cell r="CW102">
            <v>65.889093873692829</v>
          </cell>
          <cell r="CX102">
            <v>0</v>
          </cell>
          <cell r="CY102">
            <v>11023</v>
          </cell>
          <cell r="CZ102">
            <v>307359.1795174962</v>
          </cell>
          <cell r="DA102">
            <v>0</v>
          </cell>
          <cell r="DB102">
            <v>3433.9014569544402</v>
          </cell>
          <cell r="DC102">
            <v>0</v>
          </cell>
          <cell r="DD102">
            <v>10.624957870104868</v>
          </cell>
          <cell r="DE102">
            <v>73914.333374500988</v>
          </cell>
          <cell r="DF102">
            <v>12026.672857379966</v>
          </cell>
          <cell r="DG102">
            <v>245.4873473102636</v>
          </cell>
          <cell r="DH102">
            <v>18</v>
          </cell>
          <cell r="DI102">
            <v>1599.953546081432</v>
          </cell>
          <cell r="DJ102">
            <v>0</v>
          </cell>
          <cell r="DK102">
            <v>0</v>
          </cell>
          <cell r="DL102">
            <v>11.774151463370824</v>
          </cell>
          <cell r="DM102">
            <v>10500</v>
          </cell>
          <cell r="DN102">
            <v>0</v>
          </cell>
          <cell r="DO102">
            <v>4470.8663993994387</v>
          </cell>
          <cell r="DP102">
            <v>74.3</v>
          </cell>
          <cell r="DQ102">
            <v>5248.0386129247127</v>
          </cell>
          <cell r="DR102">
            <v>0</v>
          </cell>
          <cell r="DS102">
            <v>0</v>
          </cell>
          <cell r="DT102">
            <v>236484.61916075301</v>
          </cell>
          <cell r="DU102">
            <v>4.15448703981885</v>
          </cell>
          <cell r="DV102">
            <v>5672.0427228419794</v>
          </cell>
          <cell r="DW102">
            <v>143434.09480002749</v>
          </cell>
          <cell r="DX102">
            <v>0.29626275582261019</v>
          </cell>
          <cell r="DY102">
            <v>0</v>
          </cell>
          <cell r="DZ102">
            <v>0</v>
          </cell>
          <cell r="EA102">
            <v>0</v>
          </cell>
          <cell r="EB102">
            <v>2753.3010291536789</v>
          </cell>
          <cell r="EC102">
            <v>2.0233093998782259</v>
          </cell>
          <cell r="ED102">
            <v>15.787642310041807</v>
          </cell>
          <cell r="EE102">
            <v>2.5523452037908334</v>
          </cell>
          <cell r="EF102">
            <v>0.81194242022841046</v>
          </cell>
          <cell r="EG102">
            <v>0.18700000000000003</v>
          </cell>
          <cell r="EH102">
            <v>0</v>
          </cell>
          <cell r="EI102">
            <v>220.47782133765048</v>
          </cell>
          <cell r="EJ102">
            <v>0</v>
          </cell>
          <cell r="EK102">
            <v>6</v>
          </cell>
          <cell r="EL102">
            <v>48639.744054722483</v>
          </cell>
          <cell r="EM102">
            <v>0.74236737228876848</v>
          </cell>
          <cell r="EN102">
            <v>0</v>
          </cell>
          <cell r="EO102">
            <v>0</v>
          </cell>
          <cell r="EP102">
            <v>37.924065966107101</v>
          </cell>
          <cell r="EQ102">
            <v>6000</v>
          </cell>
          <cell r="ER102">
            <v>6.799927039409448E-2</v>
          </cell>
          <cell r="ES102">
            <v>0</v>
          </cell>
          <cell r="ET102">
            <v>0.31839598440545808</v>
          </cell>
          <cell r="EU102">
            <v>353.93713097183945</v>
          </cell>
          <cell r="EV102">
            <v>0</v>
          </cell>
          <cell r="EW102">
            <v>4644.8719877319782</v>
          </cell>
          <cell r="EX102">
            <v>209.17722382576753</v>
          </cell>
          <cell r="EY102">
            <v>0</v>
          </cell>
          <cell r="EZ102">
            <v>0</v>
          </cell>
          <cell r="FA102">
            <v>0</v>
          </cell>
          <cell r="FB102">
            <v>442.2</v>
          </cell>
          <cell r="FC102">
            <v>317.86443430034603</v>
          </cell>
          <cell r="FD102">
            <v>0</v>
          </cell>
          <cell r="FE102">
            <v>6.8777490037890772</v>
          </cell>
          <cell r="FF102">
            <v>0</v>
          </cell>
          <cell r="FG102">
            <v>5924</v>
          </cell>
          <cell r="FH102">
            <v>0</v>
          </cell>
          <cell r="FI102">
            <v>26224.794044930542</v>
          </cell>
          <cell r="FJ102">
            <v>0</v>
          </cell>
          <cell r="FK102">
            <v>0</v>
          </cell>
          <cell r="FL102">
            <v>48</v>
          </cell>
          <cell r="FM102">
            <v>222</v>
          </cell>
          <cell r="FN102">
            <v>5.3152325366958149</v>
          </cell>
          <cell r="FO102">
            <v>0</v>
          </cell>
          <cell r="FP102">
            <v>36.637088896125043</v>
          </cell>
          <cell r="FQ102">
            <v>2.2772723597856759</v>
          </cell>
          <cell r="FR102">
            <v>1187.4317287705906</v>
          </cell>
          <cell r="FS102">
            <v>0</v>
          </cell>
          <cell r="FT102">
            <v>0</v>
          </cell>
          <cell r="FU102">
            <v>83.942274310797842</v>
          </cell>
          <cell r="FV102">
            <v>91.350003905222053</v>
          </cell>
          <cell r="FW102">
            <v>0</v>
          </cell>
          <cell r="FX102">
            <v>0</v>
          </cell>
          <cell r="FY102">
            <v>1786.4023434332692</v>
          </cell>
          <cell r="FZ102">
            <v>0</v>
          </cell>
          <cell r="GA102">
            <v>0</v>
          </cell>
          <cell r="GB102">
            <v>72.922304694378852</v>
          </cell>
          <cell r="GC102">
            <v>24276.950115686181</v>
          </cell>
          <cell r="GD102">
            <v>0</v>
          </cell>
          <cell r="GE102">
            <v>0</v>
          </cell>
          <cell r="GF102">
            <v>50.699689492063186</v>
          </cell>
          <cell r="GG102">
            <v>0</v>
          </cell>
          <cell r="GH102">
            <v>20.100000000000001</v>
          </cell>
          <cell r="GI102">
            <v>4227.9277999999995</v>
          </cell>
          <cell r="GJ102">
            <v>799.79021023907853</v>
          </cell>
          <cell r="GK102">
            <v>237.15626613048784</v>
          </cell>
          <cell r="GL102">
            <v>3312.2512903730408</v>
          </cell>
          <cell r="GM102">
            <v>49.677459237815036</v>
          </cell>
          <cell r="GN102">
            <v>4.940688851752653</v>
          </cell>
          <cell r="GO102">
            <v>0</v>
          </cell>
          <cell r="GP102">
            <v>0</v>
          </cell>
          <cell r="GQ102">
            <v>0</v>
          </cell>
          <cell r="GR102">
            <v>2292.3269879214026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527</v>
          </cell>
          <cell r="GX102">
            <v>1926.1547615539992</v>
          </cell>
          <cell r="GY102">
            <v>0</v>
          </cell>
          <cell r="GZ102">
            <v>329.47150174791511</v>
          </cell>
          <cell r="HA102">
            <v>671.29574761305457</v>
          </cell>
          <cell r="HB102">
            <v>211</v>
          </cell>
          <cell r="HC102">
            <v>0.62795157698616311</v>
          </cell>
          <cell r="HD102">
            <v>0</v>
          </cell>
          <cell r="HE102">
            <v>0</v>
          </cell>
          <cell r="HF102">
            <v>128.08765184455291</v>
          </cell>
          <cell r="HG102">
            <v>0</v>
          </cell>
          <cell r="HH102">
            <v>8869.4096822295287</v>
          </cell>
          <cell r="HI102">
            <v>4549.3664205747227</v>
          </cell>
          <cell r="HJ102">
            <v>823.50866493815181</v>
          </cell>
          <cell r="HK102">
            <v>1.5201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54.988240790908321</v>
          </cell>
          <cell r="HR102">
            <v>124.34450765870305</v>
          </cell>
          <cell r="HS102">
            <v>0</v>
          </cell>
          <cell r="HT102">
            <v>685.27205363973178</v>
          </cell>
          <cell r="HU102">
            <v>7112.6596521887841</v>
          </cell>
          <cell r="HV102">
            <v>0</v>
          </cell>
          <cell r="HW102">
            <v>7264.198913684234</v>
          </cell>
          <cell r="HX102">
            <v>312</v>
          </cell>
          <cell r="HY102">
            <v>0</v>
          </cell>
          <cell r="HZ102">
            <v>400.04097338759357</v>
          </cell>
          <cell r="IA102">
            <v>2700.9937851230416</v>
          </cell>
          <cell r="IB102">
            <v>0</v>
          </cell>
          <cell r="IC102">
            <v>0</v>
          </cell>
          <cell r="ID102">
            <v>0</v>
          </cell>
          <cell r="IE102">
            <v>39934.8396682366</v>
          </cell>
          <cell r="IF102">
            <v>0</v>
          </cell>
          <cell r="IG102">
            <v>0</v>
          </cell>
          <cell r="IH102">
            <v>451649.92955813714</v>
          </cell>
          <cell r="II102">
            <v>0</v>
          </cell>
          <cell r="IJ102">
            <v>0</v>
          </cell>
          <cell r="IK102">
            <v>0</v>
          </cell>
          <cell r="IL102">
            <v>3123.5461834615871</v>
          </cell>
          <cell r="IM102">
            <v>213.37613286292319</v>
          </cell>
          <cell r="IN102">
            <v>21740.758501116947</v>
          </cell>
          <cell r="IO102">
            <v>20246.090736218266</v>
          </cell>
        </row>
        <row r="103">
          <cell r="B103">
            <v>1105131</v>
          </cell>
          <cell r="C103" t="str">
            <v>Repair of furniture, furnishings and floor coverings</v>
          </cell>
          <cell r="D103" t="str">
            <v/>
          </cell>
          <cell r="E103" t="str">
            <v/>
          </cell>
          <cell r="F103">
            <v>0</v>
          </cell>
          <cell r="G103" t="str">
            <v/>
          </cell>
          <cell r="H103" t="str">
            <v/>
          </cell>
          <cell r="I103">
            <v>318.06283196510168</v>
          </cell>
          <cell r="J103" t="str">
            <v/>
          </cell>
          <cell r="K103">
            <v>39.987388821215767</v>
          </cell>
          <cell r="L103">
            <v>122.62407296967852</v>
          </cell>
          <cell r="M103" t="str">
            <v/>
          </cell>
          <cell r="N103" t="str">
            <v/>
          </cell>
          <cell r="O103" t="str">
            <v/>
          </cell>
          <cell r="P103">
            <v>496.66739762896259</v>
          </cell>
          <cell r="Q103">
            <v>24.202008320369565</v>
          </cell>
          <cell r="R103">
            <v>46437.5</v>
          </cell>
          <cell r="S103">
            <v>1249.9608161718911</v>
          </cell>
          <cell r="T103">
            <v>27.267555232785575</v>
          </cell>
          <cell r="U103">
            <v>181.4093035653801</v>
          </cell>
          <cell r="V103" t="str">
            <v/>
          </cell>
          <cell r="W103">
            <v>105.94003119580017</v>
          </cell>
          <cell r="X103">
            <v>703.94150545030141</v>
          </cell>
          <cell r="Y103">
            <v>8.1571234997043813</v>
          </cell>
          <cell r="Z103">
            <v>0.22149305619428114</v>
          </cell>
          <cell r="AA103" t="str">
            <v/>
          </cell>
          <cell r="AB103">
            <v>28.661396</v>
          </cell>
          <cell r="AC103" t="str">
            <v/>
          </cell>
          <cell r="AD103">
            <v>4661</v>
          </cell>
          <cell r="AE103" t="str">
            <v/>
          </cell>
          <cell r="AF103" t="str">
            <v/>
          </cell>
          <cell r="AG103">
            <v>1.8534523963255836</v>
          </cell>
          <cell r="AH103">
            <v>1332.3132957761072</v>
          </cell>
          <cell r="AI103" t="str">
            <v/>
          </cell>
          <cell r="AJ103">
            <v>0</v>
          </cell>
          <cell r="AK103">
            <v>0.15121381213393442</v>
          </cell>
          <cell r="AL103" t="str">
            <v/>
          </cell>
          <cell r="AM103">
            <v>3.5132253502683053</v>
          </cell>
          <cell r="AN103">
            <v>38.12903757376403</v>
          </cell>
          <cell r="AO103">
            <v>372.16385869565215</v>
          </cell>
          <cell r="AP103" t="str">
            <v/>
          </cell>
          <cell r="AQ103">
            <v>129.51053740561827</v>
          </cell>
          <cell r="AR103">
            <v>90106</v>
          </cell>
          <cell r="AS103">
            <v>0</v>
          </cell>
          <cell r="AT103">
            <v>1512</v>
          </cell>
          <cell r="AU103">
            <v>7368.9410000000025</v>
          </cell>
          <cell r="AV103">
            <v>603.32986128254379</v>
          </cell>
          <cell r="AW103">
            <v>595</v>
          </cell>
          <cell r="AX103" t="str">
            <v/>
          </cell>
          <cell r="AY103">
            <v>1.0000000000000002E-6</v>
          </cell>
          <cell r="AZ103">
            <v>0</v>
          </cell>
          <cell r="BA103">
            <v>7.2851837153601133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str">
            <v/>
          </cell>
          <cell r="BG103">
            <v>1.0893583825990651</v>
          </cell>
          <cell r="BH103">
            <v>337</v>
          </cell>
          <cell r="BI103">
            <v>790</v>
          </cell>
          <cell r="BJ103">
            <v>10.059795000000005</v>
          </cell>
          <cell r="BK103" t="str">
            <v/>
          </cell>
          <cell r="BL103">
            <v>278.00299600442935</v>
          </cell>
          <cell r="BM103" t="str">
            <v/>
          </cell>
          <cell r="BN103" t="str">
            <v/>
          </cell>
          <cell r="BO103">
            <v>1.0000000000000002E-6</v>
          </cell>
          <cell r="BP103">
            <v>68.560651505050188</v>
          </cell>
          <cell r="BQ103" t="str">
            <v/>
          </cell>
          <cell r="BR103" t="str">
            <v/>
          </cell>
          <cell r="BS103">
            <v>198</v>
          </cell>
          <cell r="BT103">
            <v>2.7337010225352971</v>
          </cell>
          <cell r="BU103">
            <v>989.51303301233975</v>
          </cell>
          <cell r="BV103">
            <v>103.01048706298602</v>
          </cell>
          <cell r="BW103">
            <v>3.7678758774534682</v>
          </cell>
          <cell r="BX103" t="str">
            <v/>
          </cell>
          <cell r="BY103">
            <v>954.99881386348</v>
          </cell>
          <cell r="BZ103" t="str">
            <v/>
          </cell>
          <cell r="CA103" t="str">
            <v/>
          </cell>
          <cell r="CB103">
            <v>184.91892983090457</v>
          </cell>
          <cell r="CC103">
            <v>57</v>
          </cell>
          <cell r="CD103">
            <v>0.1</v>
          </cell>
          <cell r="CE103" t="str">
            <v/>
          </cell>
          <cell r="CF103">
            <v>23019.970403333835</v>
          </cell>
          <cell r="CG103" t="str">
            <v/>
          </cell>
          <cell r="CH103">
            <v>16002.884444970508</v>
          </cell>
          <cell r="CI103" t="str">
            <v/>
          </cell>
          <cell r="CJ103">
            <v>1.3082061975602055</v>
          </cell>
          <cell r="CK103">
            <v>1457.43</v>
          </cell>
          <cell r="CL103">
            <v>409.98113088832616</v>
          </cell>
          <cell r="CM103">
            <v>110.36481710393394</v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>
            <v>0.70983251291291405</v>
          </cell>
          <cell r="CU103" t="str">
            <v/>
          </cell>
          <cell r="CV103" t="str">
            <v/>
          </cell>
          <cell r="CW103">
            <v>65.889093873692829</v>
          </cell>
          <cell r="CX103" t="str">
            <v/>
          </cell>
          <cell r="CY103">
            <v>11023</v>
          </cell>
          <cell r="CZ103">
            <v>307359.1795174962</v>
          </cell>
          <cell r="DA103" t="str">
            <v/>
          </cell>
          <cell r="DB103">
            <v>3433.9014569544402</v>
          </cell>
          <cell r="DC103" t="str">
            <v/>
          </cell>
          <cell r="DD103">
            <v>10.624957870104868</v>
          </cell>
          <cell r="DE103">
            <v>73914.333374500988</v>
          </cell>
          <cell r="DF103">
            <v>12026.672857379966</v>
          </cell>
          <cell r="DG103">
            <v>245.4873473102636</v>
          </cell>
          <cell r="DH103">
            <v>18</v>
          </cell>
          <cell r="DI103">
            <v>1599.953546081432</v>
          </cell>
          <cell r="DJ103" t="str">
            <v/>
          </cell>
          <cell r="DK103" t="str">
            <v/>
          </cell>
          <cell r="DL103">
            <v>11.774151463370824</v>
          </cell>
          <cell r="DM103">
            <v>10500</v>
          </cell>
          <cell r="DN103">
            <v>0</v>
          </cell>
          <cell r="DO103">
            <v>4470.8663993994387</v>
          </cell>
          <cell r="DP103">
            <v>74.3</v>
          </cell>
          <cell r="DQ103">
            <v>5248.0386129247127</v>
          </cell>
          <cell r="DR103" t="str">
            <v/>
          </cell>
          <cell r="DS103" t="str">
            <v/>
          </cell>
          <cell r="DT103">
            <v>236484.61916075301</v>
          </cell>
          <cell r="DU103">
            <v>4.15448703981885</v>
          </cell>
          <cell r="DV103">
            <v>5672.0427228419794</v>
          </cell>
          <cell r="DW103">
            <v>143434.09480002749</v>
          </cell>
          <cell r="DX103">
            <v>0.29626275582261019</v>
          </cell>
          <cell r="DY103" t="str">
            <v/>
          </cell>
          <cell r="DZ103" t="str">
            <v/>
          </cell>
          <cell r="EA103" t="str">
            <v/>
          </cell>
          <cell r="EB103">
            <v>2753.3010291536789</v>
          </cell>
          <cell r="EC103">
            <v>2.0233093998782259</v>
          </cell>
          <cell r="ED103">
            <v>15.787642310041807</v>
          </cell>
          <cell r="EE103">
            <v>2.5523452037908334</v>
          </cell>
          <cell r="EF103">
            <v>0.81194242022841046</v>
          </cell>
          <cell r="EG103">
            <v>0.18700000000000003</v>
          </cell>
          <cell r="EH103" t="str">
            <v/>
          </cell>
          <cell r="EI103">
            <v>220.47782133765048</v>
          </cell>
          <cell r="EJ103" t="str">
            <v/>
          </cell>
          <cell r="EK103">
            <v>6</v>
          </cell>
          <cell r="EL103">
            <v>48639.744054722483</v>
          </cell>
          <cell r="EM103">
            <v>0.74236737228876848</v>
          </cell>
          <cell r="EN103">
            <v>0</v>
          </cell>
          <cell r="EO103" t="str">
            <v/>
          </cell>
          <cell r="EP103">
            <v>37.924065966107101</v>
          </cell>
          <cell r="EQ103">
            <v>6000</v>
          </cell>
          <cell r="ER103">
            <v>6.799927039409448E-2</v>
          </cell>
          <cell r="ES103" t="str">
            <v/>
          </cell>
          <cell r="ET103">
            <v>0.31839598440545808</v>
          </cell>
          <cell r="EU103">
            <v>353.93713097183945</v>
          </cell>
          <cell r="EV103" t="str">
            <v/>
          </cell>
          <cell r="EW103">
            <v>4644.8719877319782</v>
          </cell>
          <cell r="EX103">
            <v>209.17722382576753</v>
          </cell>
          <cell r="EY103" t="str">
            <v/>
          </cell>
          <cell r="EZ103" t="str">
            <v/>
          </cell>
          <cell r="FA103">
            <v>0</v>
          </cell>
          <cell r="FB103">
            <v>442.2</v>
          </cell>
          <cell r="FC103">
            <v>317.86443430034603</v>
          </cell>
          <cell r="FD103" t="str">
            <v/>
          </cell>
          <cell r="FE103">
            <v>6.8777490037890772</v>
          </cell>
          <cell r="FF103" t="str">
            <v/>
          </cell>
          <cell r="FG103">
            <v>5924</v>
          </cell>
          <cell r="FH103" t="str">
            <v/>
          </cell>
          <cell r="FI103">
            <v>26224.794044930542</v>
          </cell>
          <cell r="FJ103" t="str">
            <v/>
          </cell>
          <cell r="FK103" t="str">
            <v/>
          </cell>
          <cell r="FL103">
            <v>48</v>
          </cell>
          <cell r="FM103">
            <v>222</v>
          </cell>
          <cell r="FN103">
            <v>5.3152325366958149</v>
          </cell>
          <cell r="FO103" t="str">
            <v/>
          </cell>
          <cell r="FP103">
            <v>36.637088896125043</v>
          </cell>
          <cell r="FQ103">
            <v>2.2772723597856759</v>
          </cell>
          <cell r="FR103">
            <v>1187.4317287705906</v>
          </cell>
          <cell r="FS103" t="str">
            <v/>
          </cell>
          <cell r="FT103" t="str">
            <v/>
          </cell>
          <cell r="FU103">
            <v>83.942274310797842</v>
          </cell>
          <cell r="FV103">
            <v>91.350003905222053</v>
          </cell>
          <cell r="FW103" t="str">
            <v/>
          </cell>
          <cell r="FX103" t="str">
            <v/>
          </cell>
          <cell r="FY103">
            <v>1786.4023434332692</v>
          </cell>
          <cell r="FZ103" t="str">
            <v/>
          </cell>
          <cell r="GA103" t="str">
            <v/>
          </cell>
          <cell r="GB103">
            <v>72.922304694378852</v>
          </cell>
          <cell r="GC103">
            <v>24276.950115686181</v>
          </cell>
          <cell r="GD103" t="str">
            <v/>
          </cell>
          <cell r="GE103" t="str">
            <v/>
          </cell>
          <cell r="GF103">
            <v>50.699689492063186</v>
          </cell>
          <cell r="GG103" t="str">
            <v/>
          </cell>
          <cell r="GH103">
            <v>20.100000000000001</v>
          </cell>
          <cell r="GI103">
            <v>4227.9277999999995</v>
          </cell>
          <cell r="GJ103">
            <v>799.79021023907853</v>
          </cell>
          <cell r="GK103">
            <v>237.15626613048784</v>
          </cell>
          <cell r="GL103">
            <v>3312.2512903730408</v>
          </cell>
          <cell r="GM103">
            <v>49.677459237815036</v>
          </cell>
          <cell r="GN103">
            <v>4.940688851752653</v>
          </cell>
          <cell r="GO103" t="str">
            <v/>
          </cell>
          <cell r="GP103" t="str">
            <v/>
          </cell>
          <cell r="GQ103" t="str">
            <v/>
          </cell>
          <cell r="GR103">
            <v>2292.3269879214026</v>
          </cell>
          <cell r="GS103" t="str">
            <v/>
          </cell>
          <cell r="GT103" t="str">
            <v/>
          </cell>
          <cell r="GU103" t="str">
            <v/>
          </cell>
          <cell r="GV103" t="str">
            <v/>
          </cell>
          <cell r="GW103">
            <v>527</v>
          </cell>
          <cell r="GX103">
            <v>1926.1547615539992</v>
          </cell>
          <cell r="GY103" t="str">
            <v/>
          </cell>
          <cell r="GZ103">
            <v>329.47150174791511</v>
          </cell>
          <cell r="HA103">
            <v>671.29574761305457</v>
          </cell>
          <cell r="HB103">
            <v>211</v>
          </cell>
          <cell r="HC103">
            <v>0.62795157698616311</v>
          </cell>
          <cell r="HD103" t="str">
            <v/>
          </cell>
          <cell r="HE103" t="str">
            <v/>
          </cell>
          <cell r="HF103">
            <v>128.08765184455291</v>
          </cell>
          <cell r="HG103" t="str">
            <v/>
          </cell>
          <cell r="HH103">
            <v>8869.4096822295287</v>
          </cell>
          <cell r="HI103">
            <v>4549.3664205747227</v>
          </cell>
          <cell r="HJ103">
            <v>823.50866493815181</v>
          </cell>
          <cell r="HK103">
            <v>1.5201</v>
          </cell>
          <cell r="HL103" t="str">
            <v/>
          </cell>
          <cell r="HM103" t="str">
            <v/>
          </cell>
          <cell r="HN103" t="str">
            <v/>
          </cell>
          <cell r="HO103" t="str">
            <v/>
          </cell>
          <cell r="HP103" t="str">
            <v/>
          </cell>
          <cell r="HQ103">
            <v>54.988240790908321</v>
          </cell>
          <cell r="HR103">
            <v>124.34450765870305</v>
          </cell>
          <cell r="HS103" t="str">
            <v/>
          </cell>
          <cell r="HT103">
            <v>685.27205363973178</v>
          </cell>
          <cell r="HU103">
            <v>7112.6596521887841</v>
          </cell>
          <cell r="HV103" t="str">
            <v/>
          </cell>
          <cell r="HW103">
            <v>7264.198913684234</v>
          </cell>
          <cell r="HX103">
            <v>312</v>
          </cell>
          <cell r="HY103" t="str">
            <v/>
          </cell>
          <cell r="HZ103">
            <v>400.04097338759357</v>
          </cell>
          <cell r="IA103">
            <v>2700.9937851230416</v>
          </cell>
          <cell r="IB103" t="str">
            <v/>
          </cell>
          <cell r="IC103" t="str">
            <v/>
          </cell>
          <cell r="ID103" t="str">
            <v/>
          </cell>
          <cell r="IE103">
            <v>39934.8396682366</v>
          </cell>
          <cell r="IF103" t="str">
            <v/>
          </cell>
          <cell r="IG103" t="str">
            <v/>
          </cell>
          <cell r="IH103">
            <v>451649.92955813714</v>
          </cell>
          <cell r="II103" t="str">
            <v/>
          </cell>
          <cell r="IJ103" t="str">
            <v/>
          </cell>
          <cell r="IK103" t="str">
            <v/>
          </cell>
          <cell r="IL103">
            <v>3123.5461834615871</v>
          </cell>
          <cell r="IM103">
            <v>213.37613286292319</v>
          </cell>
          <cell r="IN103">
            <v>21740.758501116947</v>
          </cell>
          <cell r="IO103">
            <v>20246.090736218266</v>
          </cell>
        </row>
        <row r="104">
          <cell r="B104">
            <v>110520</v>
          </cell>
          <cell r="C104" t="str">
            <v>HOUSEHOLD TEXTILES</v>
          </cell>
          <cell r="D104">
            <v>0</v>
          </cell>
          <cell r="E104">
            <v>0</v>
          </cell>
          <cell r="F104">
            <v>3751.5529690013846</v>
          </cell>
          <cell r="G104">
            <v>0</v>
          </cell>
          <cell r="H104">
            <v>0</v>
          </cell>
          <cell r="I104">
            <v>2442.158621807283</v>
          </cell>
          <cell r="J104">
            <v>0</v>
          </cell>
          <cell r="K104">
            <v>1160.2902078995639</v>
          </cell>
          <cell r="L104">
            <v>4230.966391905672</v>
          </cell>
          <cell r="M104">
            <v>0</v>
          </cell>
          <cell r="N104">
            <v>0</v>
          </cell>
          <cell r="O104">
            <v>0</v>
          </cell>
          <cell r="P104">
            <v>3133.6639598905208</v>
          </cell>
          <cell r="Q104">
            <v>829.12128504227462</v>
          </cell>
          <cell r="R104">
            <v>119750</v>
          </cell>
          <cell r="S104">
            <v>3987.0258960067067</v>
          </cell>
          <cell r="T104">
            <v>702.72524008297671</v>
          </cell>
          <cell r="U104">
            <v>1862.4688499379026</v>
          </cell>
          <cell r="V104">
            <v>0</v>
          </cell>
          <cell r="W104">
            <v>286.32440863729784</v>
          </cell>
          <cell r="X104">
            <v>16960.471935329941</v>
          </cell>
          <cell r="Y104">
            <v>35.262179611904173</v>
          </cell>
          <cell r="Z104">
            <v>14.336716960910445</v>
          </cell>
          <cell r="AA104">
            <v>0</v>
          </cell>
          <cell r="AB104">
            <v>95.138531</v>
          </cell>
          <cell r="AC104">
            <v>0</v>
          </cell>
          <cell r="AD104">
            <v>110896</v>
          </cell>
          <cell r="AE104">
            <v>0</v>
          </cell>
          <cell r="AF104">
            <v>0</v>
          </cell>
          <cell r="AG104">
            <v>309.68911655785797</v>
          </cell>
          <cell r="AH104">
            <v>5427.0247036202773</v>
          </cell>
          <cell r="AI104">
            <v>0</v>
          </cell>
          <cell r="AJ104">
            <v>6.4408497966532385</v>
          </cell>
          <cell r="AK104">
            <v>87.704011037681951</v>
          </cell>
          <cell r="AL104">
            <v>0</v>
          </cell>
          <cell r="AM104">
            <v>88.87591693942673</v>
          </cell>
          <cell r="AN104">
            <v>120.40748707504429</v>
          </cell>
          <cell r="AO104">
            <v>2544.3339320809246</v>
          </cell>
          <cell r="AP104">
            <v>0</v>
          </cell>
          <cell r="AQ104">
            <v>619.26253596489505</v>
          </cell>
          <cell r="AR104">
            <v>306784</v>
          </cell>
          <cell r="AS104">
            <v>25094.646878317999</v>
          </cell>
          <cell r="AT104">
            <v>39994</v>
          </cell>
          <cell r="AU104">
            <v>156586.01200000005</v>
          </cell>
          <cell r="AV104">
            <v>3251.5472482035279</v>
          </cell>
          <cell r="AW104">
            <v>6275</v>
          </cell>
          <cell r="AX104">
            <v>0</v>
          </cell>
          <cell r="AY104">
            <v>1071487.0246988805</v>
          </cell>
          <cell r="AZ104">
            <v>26.006818022513087</v>
          </cell>
          <cell r="BA104">
            <v>239.05575465941712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20.096853261269466</v>
          </cell>
          <cell r="BH104">
            <v>7521</v>
          </cell>
          <cell r="BI104">
            <v>6670</v>
          </cell>
          <cell r="BJ104">
            <v>193.74420000000009</v>
          </cell>
          <cell r="BK104">
            <v>0</v>
          </cell>
          <cell r="BL104">
            <v>3291.0354670884062</v>
          </cell>
          <cell r="BM104">
            <v>0</v>
          </cell>
          <cell r="BN104">
            <v>0</v>
          </cell>
          <cell r="BO104">
            <v>91.653357098143971</v>
          </cell>
          <cell r="BP104">
            <v>2203.6772720439803</v>
          </cell>
          <cell r="BQ104">
            <v>0</v>
          </cell>
          <cell r="BR104">
            <v>0</v>
          </cell>
          <cell r="BS104">
            <v>2430</v>
          </cell>
          <cell r="BT104">
            <v>636.20793885597777</v>
          </cell>
          <cell r="BU104">
            <v>553.39501809793683</v>
          </cell>
          <cell r="BV104">
            <v>448.04561363318186</v>
          </cell>
          <cell r="BW104">
            <v>17.831152646756518</v>
          </cell>
          <cell r="BX104">
            <v>0</v>
          </cell>
          <cell r="BY104">
            <v>2720.5199210345136</v>
          </cell>
          <cell r="BZ104">
            <v>0</v>
          </cell>
          <cell r="CA104">
            <v>0</v>
          </cell>
          <cell r="CB104">
            <v>2258.4983021090889</v>
          </cell>
          <cell r="CC104">
            <v>5326</v>
          </cell>
          <cell r="CD104">
            <v>8.9</v>
          </cell>
          <cell r="CE104">
            <v>0</v>
          </cell>
          <cell r="CF104">
            <v>383061.31640947668</v>
          </cell>
          <cell r="CG104">
            <v>0</v>
          </cell>
          <cell r="CH104">
            <v>9601.3373307540878</v>
          </cell>
          <cell r="CI104">
            <v>0</v>
          </cell>
          <cell r="CJ104">
            <v>22.006736680375308</v>
          </cell>
          <cell r="CK104">
            <v>1024.1400000000001</v>
          </cell>
          <cell r="CL104">
            <v>8274.7546293227388</v>
          </cell>
          <cell r="CM104">
            <v>578.08551609622339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2162.0683805756862</v>
          </cell>
          <cell r="CU104">
            <v>0</v>
          </cell>
          <cell r="CV104">
            <v>0</v>
          </cell>
          <cell r="CW104">
            <v>998.55288543583833</v>
          </cell>
          <cell r="CX104">
            <v>0</v>
          </cell>
          <cell r="CY104">
            <v>50966</v>
          </cell>
          <cell r="CZ104">
            <v>167919.57831493893</v>
          </cell>
          <cell r="DA104">
            <v>0</v>
          </cell>
          <cell r="DB104">
            <v>65244.127682134364</v>
          </cell>
          <cell r="DC104">
            <v>0</v>
          </cell>
          <cell r="DD104">
            <v>448.69761519974884</v>
          </cell>
          <cell r="DE104">
            <v>9101112.1327867173</v>
          </cell>
          <cell r="DF104">
            <v>100392.53331734412</v>
          </cell>
          <cell r="DG104">
            <v>2410.8087199249521</v>
          </cell>
          <cell r="DH104">
            <v>817.13808125311004</v>
          </cell>
          <cell r="DI104">
            <v>3334.1</v>
          </cell>
          <cell r="DJ104">
            <v>0</v>
          </cell>
          <cell r="DK104">
            <v>0</v>
          </cell>
          <cell r="DL104">
            <v>21.793666959091279</v>
          </cell>
          <cell r="DM104">
            <v>1288000</v>
          </cell>
          <cell r="DN104">
            <v>8471.6</v>
          </cell>
          <cell r="DO104">
            <v>1795.205418150246</v>
          </cell>
          <cell r="DP104">
            <v>310.39999999999998</v>
          </cell>
          <cell r="DQ104">
            <v>60135.043735629428</v>
          </cell>
          <cell r="DR104">
            <v>0</v>
          </cell>
          <cell r="DS104">
            <v>0</v>
          </cell>
          <cell r="DT104">
            <v>1228483.041801306</v>
          </cell>
          <cell r="DU104">
            <v>118.7852432275447</v>
          </cell>
          <cell r="DV104">
            <v>66283.684094873795</v>
          </cell>
          <cell r="DW104">
            <v>84372.996941192643</v>
          </cell>
          <cell r="DX104">
            <v>4.281831616675035</v>
          </cell>
          <cell r="DY104">
            <v>0</v>
          </cell>
          <cell r="DZ104">
            <v>0</v>
          </cell>
          <cell r="EA104">
            <v>0</v>
          </cell>
          <cell r="EB104">
            <v>1739.6006502436126</v>
          </cell>
          <cell r="EC104">
            <v>97.118851194154814</v>
          </cell>
          <cell r="ED104">
            <v>89.044366702681316</v>
          </cell>
          <cell r="EE104">
            <v>58.539502971151187</v>
          </cell>
          <cell r="EF104">
            <v>15.858803230835369</v>
          </cell>
          <cell r="EG104">
            <v>45.539000000000001</v>
          </cell>
          <cell r="EH104">
            <v>0</v>
          </cell>
          <cell r="EI104">
            <v>2655.7939054991884</v>
          </cell>
          <cell r="EJ104">
            <v>0</v>
          </cell>
          <cell r="EK104">
            <v>295</v>
          </cell>
          <cell r="EL104">
            <v>8536.9124398110325</v>
          </cell>
          <cell r="EM104">
            <v>6.5328328761411631</v>
          </cell>
          <cell r="EN104">
            <v>43138.523999999998</v>
          </cell>
          <cell r="EO104">
            <v>0</v>
          </cell>
          <cell r="EP104">
            <v>632.95567390768292</v>
          </cell>
          <cell r="EQ104">
            <v>13889.809749747841</v>
          </cell>
          <cell r="ER104">
            <v>6.6859282625722889</v>
          </cell>
          <cell r="ES104">
            <v>0</v>
          </cell>
          <cell r="ET104">
            <v>3.114395</v>
          </cell>
          <cell r="EU104">
            <v>4842.8895399377925</v>
          </cell>
          <cell r="EV104">
            <v>0</v>
          </cell>
          <cell r="EW104">
            <v>188580.79269231763</v>
          </cell>
          <cell r="EX104">
            <v>359.08756756756759</v>
          </cell>
          <cell r="EY104">
            <v>0</v>
          </cell>
          <cell r="EZ104">
            <v>0</v>
          </cell>
          <cell r="FA104">
            <v>547.48812480285812</v>
          </cell>
          <cell r="FB104">
            <v>538.52</v>
          </cell>
          <cell r="FC104">
            <v>740.59253468850045</v>
          </cell>
          <cell r="FD104">
            <v>0</v>
          </cell>
          <cell r="FE104">
            <v>109.23416618455717</v>
          </cell>
          <cell r="FF104">
            <v>0</v>
          </cell>
          <cell r="FG104">
            <v>8888</v>
          </cell>
          <cell r="FH104">
            <v>0</v>
          </cell>
          <cell r="FI104">
            <v>47062.932702194295</v>
          </cell>
          <cell r="FJ104">
            <v>0</v>
          </cell>
          <cell r="FK104">
            <v>0</v>
          </cell>
          <cell r="FL104">
            <v>1195</v>
          </cell>
          <cell r="FM104">
            <v>3822</v>
          </cell>
          <cell r="FN104">
            <v>1719.4777256210959</v>
          </cell>
          <cell r="FO104">
            <v>0</v>
          </cell>
          <cell r="FP104">
            <v>507.685374703447</v>
          </cell>
          <cell r="FQ104">
            <v>15.256074613201863</v>
          </cell>
          <cell r="FR104">
            <v>28792.495955418985</v>
          </cell>
          <cell r="FS104">
            <v>0</v>
          </cell>
          <cell r="FT104">
            <v>0</v>
          </cell>
          <cell r="FU104">
            <v>601.48331329606708</v>
          </cell>
          <cell r="FV104">
            <v>1552.9500663887745</v>
          </cell>
          <cell r="FW104">
            <v>0</v>
          </cell>
          <cell r="FX104">
            <v>0</v>
          </cell>
          <cell r="FY104">
            <v>1980.487163454522</v>
          </cell>
          <cell r="FZ104">
            <v>0</v>
          </cell>
          <cell r="GA104">
            <v>0</v>
          </cell>
          <cell r="GB104">
            <v>772.96008516426866</v>
          </cell>
          <cell r="GC104">
            <v>181005.20351201491</v>
          </cell>
          <cell r="GD104">
            <v>0</v>
          </cell>
          <cell r="GE104">
            <v>0</v>
          </cell>
          <cell r="GF104">
            <v>204.75369272289342</v>
          </cell>
          <cell r="GG104">
            <v>0</v>
          </cell>
          <cell r="GH104">
            <v>948.5</v>
          </cell>
          <cell r="GI104">
            <v>45207.144159999996</v>
          </cell>
          <cell r="GJ104">
            <v>250.79806403598769</v>
          </cell>
          <cell r="GK104">
            <v>3847.6451902380659</v>
          </cell>
          <cell r="GL104">
            <v>29544.234349125287</v>
          </cell>
          <cell r="GM104">
            <v>109029.55467737849</v>
          </cell>
          <cell r="GN104">
            <v>156.3233952694539</v>
          </cell>
          <cell r="GO104">
            <v>0</v>
          </cell>
          <cell r="GP104">
            <v>0</v>
          </cell>
          <cell r="GQ104">
            <v>0</v>
          </cell>
          <cell r="GR104">
            <v>26154.487732402835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2484</v>
          </cell>
          <cell r="GX104">
            <v>2960.6983946565451</v>
          </cell>
          <cell r="GY104">
            <v>0</v>
          </cell>
          <cell r="GZ104">
            <v>3580.5216214050533</v>
          </cell>
          <cell r="HA104">
            <v>16542.771655526976</v>
          </cell>
          <cell r="HB104">
            <v>6291</v>
          </cell>
          <cell r="HC104">
            <v>115.4384315692897</v>
          </cell>
          <cell r="HD104">
            <v>0</v>
          </cell>
          <cell r="HE104">
            <v>0</v>
          </cell>
          <cell r="HF104">
            <v>725.54601758744559</v>
          </cell>
          <cell r="HG104">
            <v>0</v>
          </cell>
          <cell r="HH104">
            <v>8869.4096822295287</v>
          </cell>
          <cell r="HI104">
            <v>275.38537654810676</v>
          </cell>
          <cell r="HJ104">
            <v>25258.63211055638</v>
          </cell>
          <cell r="HK104">
            <v>54.049900000000001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93.129229757795557</v>
          </cell>
          <cell r="HR104">
            <v>2434.0392682214347</v>
          </cell>
          <cell r="HS104">
            <v>0</v>
          </cell>
          <cell r="HT104">
            <v>28096.154199228997</v>
          </cell>
          <cell r="HU104">
            <v>93853.527343199676</v>
          </cell>
          <cell r="HV104">
            <v>0</v>
          </cell>
          <cell r="HW104">
            <v>58891.064661352866</v>
          </cell>
          <cell r="HX104">
            <v>519</v>
          </cell>
          <cell r="HY104">
            <v>0</v>
          </cell>
          <cell r="HZ104">
            <v>335.82907775548853</v>
          </cell>
          <cell r="IA104">
            <v>49855.85941456529</v>
          </cell>
          <cell r="IB104">
            <v>0</v>
          </cell>
          <cell r="IC104">
            <v>0</v>
          </cell>
          <cell r="ID104">
            <v>0</v>
          </cell>
          <cell r="IE104">
            <v>572755.48871782061</v>
          </cell>
          <cell r="IF104">
            <v>0</v>
          </cell>
          <cell r="IG104">
            <v>0</v>
          </cell>
          <cell r="IH104">
            <v>2750559.0061832536</v>
          </cell>
          <cell r="II104">
            <v>0</v>
          </cell>
          <cell r="IJ104">
            <v>0</v>
          </cell>
          <cell r="IK104">
            <v>0</v>
          </cell>
          <cell r="IL104">
            <v>4041.9592234796814</v>
          </cell>
          <cell r="IM104">
            <v>5291.1242002848467</v>
          </cell>
          <cell r="IN104">
            <v>126397.12563116208</v>
          </cell>
          <cell r="IO104">
            <v>32287.380142269099</v>
          </cell>
        </row>
        <row r="105">
          <cell r="B105">
            <v>110521</v>
          </cell>
          <cell r="C105" t="str">
            <v>Household textiles</v>
          </cell>
          <cell r="D105">
            <v>0</v>
          </cell>
          <cell r="E105">
            <v>0</v>
          </cell>
          <cell r="F105">
            <v>3751.5529690013846</v>
          </cell>
          <cell r="G105">
            <v>0</v>
          </cell>
          <cell r="H105">
            <v>0</v>
          </cell>
          <cell r="I105">
            <v>2442.158621807283</v>
          </cell>
          <cell r="J105">
            <v>0</v>
          </cell>
          <cell r="K105">
            <v>1160.2902078995639</v>
          </cell>
          <cell r="L105">
            <v>4230.966391905672</v>
          </cell>
          <cell r="M105">
            <v>0</v>
          </cell>
          <cell r="N105">
            <v>0</v>
          </cell>
          <cell r="O105">
            <v>0</v>
          </cell>
          <cell r="P105">
            <v>3133.6639598905208</v>
          </cell>
          <cell r="Q105">
            <v>829.12128504227462</v>
          </cell>
          <cell r="R105">
            <v>119750</v>
          </cell>
          <cell r="S105">
            <v>3987.0258960067067</v>
          </cell>
          <cell r="T105">
            <v>702.72524008297671</v>
          </cell>
          <cell r="U105">
            <v>1862.4688499379026</v>
          </cell>
          <cell r="V105">
            <v>0</v>
          </cell>
          <cell r="W105">
            <v>286.32440863729784</v>
          </cell>
          <cell r="X105">
            <v>16960.471935329941</v>
          </cell>
          <cell r="Y105">
            <v>35.262179611904173</v>
          </cell>
          <cell r="Z105">
            <v>14.336716960910445</v>
          </cell>
          <cell r="AA105">
            <v>0</v>
          </cell>
          <cell r="AB105">
            <v>95.138531</v>
          </cell>
          <cell r="AC105">
            <v>0</v>
          </cell>
          <cell r="AD105">
            <v>110896</v>
          </cell>
          <cell r="AE105">
            <v>0</v>
          </cell>
          <cell r="AF105">
            <v>0</v>
          </cell>
          <cell r="AG105">
            <v>309.68911655785797</v>
          </cell>
          <cell r="AH105">
            <v>5427.0247036202773</v>
          </cell>
          <cell r="AI105">
            <v>0</v>
          </cell>
          <cell r="AJ105">
            <v>6.4408497966532385</v>
          </cell>
          <cell r="AK105">
            <v>87.704011037681951</v>
          </cell>
          <cell r="AL105">
            <v>0</v>
          </cell>
          <cell r="AM105">
            <v>88.87591693942673</v>
          </cell>
          <cell r="AN105">
            <v>120.40748707504429</v>
          </cell>
          <cell r="AO105">
            <v>2544.3339320809246</v>
          </cell>
          <cell r="AP105">
            <v>0</v>
          </cell>
          <cell r="AQ105">
            <v>619.26253596489505</v>
          </cell>
          <cell r="AR105">
            <v>306784</v>
          </cell>
          <cell r="AS105">
            <v>25094.646878317999</v>
          </cell>
          <cell r="AT105">
            <v>39994</v>
          </cell>
          <cell r="AU105">
            <v>156586.01200000005</v>
          </cell>
          <cell r="AV105">
            <v>3251.5472482035279</v>
          </cell>
          <cell r="AW105">
            <v>6275</v>
          </cell>
          <cell r="AX105">
            <v>0</v>
          </cell>
          <cell r="AY105">
            <v>1071487.0246988805</v>
          </cell>
          <cell r="AZ105">
            <v>26.006818022513087</v>
          </cell>
          <cell r="BA105">
            <v>239.0557546594171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20.096853261269466</v>
          </cell>
          <cell r="BH105">
            <v>7521</v>
          </cell>
          <cell r="BI105">
            <v>6670</v>
          </cell>
          <cell r="BJ105">
            <v>193.74420000000009</v>
          </cell>
          <cell r="BK105">
            <v>0</v>
          </cell>
          <cell r="BL105">
            <v>3291.0354670884062</v>
          </cell>
          <cell r="BM105">
            <v>0</v>
          </cell>
          <cell r="BN105">
            <v>0</v>
          </cell>
          <cell r="BO105">
            <v>91.653357098143971</v>
          </cell>
          <cell r="BP105">
            <v>2203.6772720439803</v>
          </cell>
          <cell r="BQ105">
            <v>0</v>
          </cell>
          <cell r="BR105">
            <v>0</v>
          </cell>
          <cell r="BS105">
            <v>2430</v>
          </cell>
          <cell r="BT105">
            <v>636.20793885597777</v>
          </cell>
          <cell r="BU105">
            <v>553.39501809793683</v>
          </cell>
          <cell r="BV105">
            <v>448.04561363318186</v>
          </cell>
          <cell r="BW105">
            <v>17.831152646756518</v>
          </cell>
          <cell r="BX105">
            <v>0</v>
          </cell>
          <cell r="BY105">
            <v>2720.5199210345136</v>
          </cell>
          <cell r="BZ105">
            <v>0</v>
          </cell>
          <cell r="CA105">
            <v>0</v>
          </cell>
          <cell r="CB105">
            <v>2258.4983021090889</v>
          </cell>
          <cell r="CC105">
            <v>5326</v>
          </cell>
          <cell r="CD105">
            <v>8.9</v>
          </cell>
          <cell r="CE105">
            <v>0</v>
          </cell>
          <cell r="CF105">
            <v>383061.31640947668</v>
          </cell>
          <cell r="CG105">
            <v>0</v>
          </cell>
          <cell r="CH105">
            <v>9601.3373307540878</v>
          </cell>
          <cell r="CI105">
            <v>0</v>
          </cell>
          <cell r="CJ105">
            <v>22.006736680375308</v>
          </cell>
          <cell r="CK105">
            <v>1024.1400000000001</v>
          </cell>
          <cell r="CL105">
            <v>8274.7546293227388</v>
          </cell>
          <cell r="CM105">
            <v>578.08551609622339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2162.0683805756862</v>
          </cell>
          <cell r="CU105">
            <v>0</v>
          </cell>
          <cell r="CV105">
            <v>0</v>
          </cell>
          <cell r="CW105">
            <v>998.55288543583833</v>
          </cell>
          <cell r="CX105">
            <v>0</v>
          </cell>
          <cell r="CY105">
            <v>50966</v>
          </cell>
          <cell r="CZ105">
            <v>167919.57831493893</v>
          </cell>
          <cell r="DA105">
            <v>0</v>
          </cell>
          <cell r="DB105">
            <v>65244.127682134364</v>
          </cell>
          <cell r="DC105">
            <v>0</v>
          </cell>
          <cell r="DD105">
            <v>448.69761519974884</v>
          </cell>
          <cell r="DE105">
            <v>9101112.1327867173</v>
          </cell>
          <cell r="DF105">
            <v>100392.53331734412</v>
          </cell>
          <cell r="DG105">
            <v>2410.8087199249521</v>
          </cell>
          <cell r="DH105">
            <v>817.13808125311004</v>
          </cell>
          <cell r="DI105">
            <v>3334.1</v>
          </cell>
          <cell r="DJ105">
            <v>0</v>
          </cell>
          <cell r="DK105">
            <v>0</v>
          </cell>
          <cell r="DL105">
            <v>21.793666959091279</v>
          </cell>
          <cell r="DM105">
            <v>1288000</v>
          </cell>
          <cell r="DN105">
            <v>8471.6</v>
          </cell>
          <cell r="DO105">
            <v>1795.205418150246</v>
          </cell>
          <cell r="DP105">
            <v>310.39999999999998</v>
          </cell>
          <cell r="DQ105">
            <v>60135.043735629428</v>
          </cell>
          <cell r="DR105">
            <v>0</v>
          </cell>
          <cell r="DS105">
            <v>0</v>
          </cell>
          <cell r="DT105">
            <v>1228483.041801306</v>
          </cell>
          <cell r="DU105">
            <v>118.7852432275447</v>
          </cell>
          <cell r="DV105">
            <v>66283.684094873795</v>
          </cell>
          <cell r="DW105">
            <v>84372.996941192643</v>
          </cell>
          <cell r="DX105">
            <v>4.281831616675035</v>
          </cell>
          <cell r="DY105">
            <v>0</v>
          </cell>
          <cell r="DZ105">
            <v>0</v>
          </cell>
          <cell r="EA105">
            <v>0</v>
          </cell>
          <cell r="EB105">
            <v>1739.6006502436126</v>
          </cell>
          <cell r="EC105">
            <v>97.118851194154814</v>
          </cell>
          <cell r="ED105">
            <v>89.044366702681316</v>
          </cell>
          <cell r="EE105">
            <v>58.539502971151187</v>
          </cell>
          <cell r="EF105">
            <v>15.858803230835369</v>
          </cell>
          <cell r="EG105">
            <v>45.539000000000001</v>
          </cell>
          <cell r="EH105">
            <v>0</v>
          </cell>
          <cell r="EI105">
            <v>2655.7939054991884</v>
          </cell>
          <cell r="EJ105">
            <v>0</v>
          </cell>
          <cell r="EK105">
            <v>295</v>
          </cell>
          <cell r="EL105">
            <v>8536.9124398110325</v>
          </cell>
          <cell r="EM105">
            <v>6.5328328761411631</v>
          </cell>
          <cell r="EN105">
            <v>43138.523999999998</v>
          </cell>
          <cell r="EO105">
            <v>0</v>
          </cell>
          <cell r="EP105">
            <v>632.95567390768292</v>
          </cell>
          <cell r="EQ105">
            <v>13889.809749747841</v>
          </cell>
          <cell r="ER105">
            <v>6.6859282625722889</v>
          </cell>
          <cell r="ES105">
            <v>0</v>
          </cell>
          <cell r="ET105">
            <v>3.114395</v>
          </cell>
          <cell r="EU105">
            <v>4842.8895399377925</v>
          </cell>
          <cell r="EV105">
            <v>0</v>
          </cell>
          <cell r="EW105">
            <v>188580.79269231763</v>
          </cell>
          <cell r="EX105">
            <v>359.08756756756759</v>
          </cell>
          <cell r="EY105">
            <v>0</v>
          </cell>
          <cell r="EZ105">
            <v>0</v>
          </cell>
          <cell r="FA105">
            <v>547.48812480285812</v>
          </cell>
          <cell r="FB105">
            <v>538.52</v>
          </cell>
          <cell r="FC105">
            <v>740.59253468850045</v>
          </cell>
          <cell r="FD105">
            <v>0</v>
          </cell>
          <cell r="FE105">
            <v>109.23416618455717</v>
          </cell>
          <cell r="FF105">
            <v>0</v>
          </cell>
          <cell r="FG105">
            <v>8888</v>
          </cell>
          <cell r="FH105">
            <v>0</v>
          </cell>
          <cell r="FI105">
            <v>47062.932702194295</v>
          </cell>
          <cell r="FJ105">
            <v>0</v>
          </cell>
          <cell r="FK105">
            <v>0</v>
          </cell>
          <cell r="FL105">
            <v>1195</v>
          </cell>
          <cell r="FM105">
            <v>3822</v>
          </cell>
          <cell r="FN105">
            <v>1719.4777256210959</v>
          </cell>
          <cell r="FO105">
            <v>0</v>
          </cell>
          <cell r="FP105">
            <v>507.685374703447</v>
          </cell>
          <cell r="FQ105">
            <v>15.256074613201863</v>
          </cell>
          <cell r="FR105">
            <v>28792.495955418985</v>
          </cell>
          <cell r="FS105">
            <v>0</v>
          </cell>
          <cell r="FT105">
            <v>0</v>
          </cell>
          <cell r="FU105">
            <v>601.48331329606708</v>
          </cell>
          <cell r="FV105">
            <v>1552.9500663887745</v>
          </cell>
          <cell r="FW105">
            <v>0</v>
          </cell>
          <cell r="FX105">
            <v>0</v>
          </cell>
          <cell r="FY105">
            <v>1980.487163454522</v>
          </cell>
          <cell r="FZ105">
            <v>0</v>
          </cell>
          <cell r="GA105">
            <v>0</v>
          </cell>
          <cell r="GB105">
            <v>772.96008516426866</v>
          </cell>
          <cell r="GC105">
            <v>181005.20351201491</v>
          </cell>
          <cell r="GD105">
            <v>0</v>
          </cell>
          <cell r="GE105">
            <v>0</v>
          </cell>
          <cell r="GF105">
            <v>204.75369272289342</v>
          </cell>
          <cell r="GG105">
            <v>0</v>
          </cell>
          <cell r="GH105">
            <v>948.5</v>
          </cell>
          <cell r="GI105">
            <v>45207.144159999996</v>
          </cell>
          <cell r="GJ105">
            <v>250.79806403598769</v>
          </cell>
          <cell r="GK105">
            <v>3847.6451902380659</v>
          </cell>
          <cell r="GL105">
            <v>29544.234349125287</v>
          </cell>
          <cell r="GM105">
            <v>109029.55467737849</v>
          </cell>
          <cell r="GN105">
            <v>156.3233952694539</v>
          </cell>
          <cell r="GO105">
            <v>0</v>
          </cell>
          <cell r="GP105">
            <v>0</v>
          </cell>
          <cell r="GQ105">
            <v>0</v>
          </cell>
          <cell r="GR105">
            <v>26154.487732402835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2484</v>
          </cell>
          <cell r="GX105">
            <v>2960.6983946565451</v>
          </cell>
          <cell r="GY105">
            <v>0</v>
          </cell>
          <cell r="GZ105">
            <v>3580.5216214050533</v>
          </cell>
          <cell r="HA105">
            <v>16542.771655526976</v>
          </cell>
          <cell r="HB105">
            <v>6291</v>
          </cell>
          <cell r="HC105">
            <v>115.4384315692897</v>
          </cell>
          <cell r="HD105">
            <v>0</v>
          </cell>
          <cell r="HE105">
            <v>0</v>
          </cell>
          <cell r="HF105">
            <v>725.54601758744559</v>
          </cell>
          <cell r="HG105">
            <v>0</v>
          </cell>
          <cell r="HH105">
            <v>8869.4096822295287</v>
          </cell>
          <cell r="HI105">
            <v>275.38537654810676</v>
          </cell>
          <cell r="HJ105">
            <v>25258.63211055638</v>
          </cell>
          <cell r="HK105">
            <v>54.049900000000001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93.129229757795557</v>
          </cell>
          <cell r="HR105">
            <v>2434.0392682214347</v>
          </cell>
          <cell r="HS105">
            <v>0</v>
          </cell>
          <cell r="HT105">
            <v>28096.154199228997</v>
          </cell>
          <cell r="HU105">
            <v>93853.527343199676</v>
          </cell>
          <cell r="HV105">
            <v>0</v>
          </cell>
          <cell r="HW105">
            <v>58891.064661352866</v>
          </cell>
          <cell r="HX105">
            <v>519</v>
          </cell>
          <cell r="HY105">
            <v>0</v>
          </cell>
          <cell r="HZ105">
            <v>335.82907775548853</v>
          </cell>
          <cell r="IA105">
            <v>49855.85941456529</v>
          </cell>
          <cell r="IB105">
            <v>0</v>
          </cell>
          <cell r="IC105">
            <v>0</v>
          </cell>
          <cell r="ID105">
            <v>0</v>
          </cell>
          <cell r="IE105">
            <v>572755.48871782061</v>
          </cell>
          <cell r="IF105">
            <v>0</v>
          </cell>
          <cell r="IG105">
            <v>0</v>
          </cell>
          <cell r="IH105">
            <v>2750559.0061832536</v>
          </cell>
          <cell r="II105">
            <v>0</v>
          </cell>
          <cell r="IJ105">
            <v>0</v>
          </cell>
          <cell r="IK105">
            <v>0</v>
          </cell>
          <cell r="IL105">
            <v>4041.9592234796814</v>
          </cell>
          <cell r="IM105">
            <v>5291.1242002848467</v>
          </cell>
          <cell r="IN105">
            <v>126397.12563116208</v>
          </cell>
          <cell r="IO105">
            <v>32287.380142269099</v>
          </cell>
        </row>
        <row r="106">
          <cell r="B106">
            <v>1105211</v>
          </cell>
          <cell r="C106" t="str">
            <v>Household textiles</v>
          </cell>
          <cell r="D106" t="str">
            <v/>
          </cell>
          <cell r="E106" t="str">
            <v/>
          </cell>
          <cell r="F106">
            <v>3751.5529690013846</v>
          </cell>
          <cell r="G106" t="str">
            <v/>
          </cell>
          <cell r="H106" t="str">
            <v/>
          </cell>
          <cell r="I106">
            <v>2442.158621807283</v>
          </cell>
          <cell r="J106" t="str">
            <v/>
          </cell>
          <cell r="K106">
            <v>1160.2902078995639</v>
          </cell>
          <cell r="L106">
            <v>4230.966391905672</v>
          </cell>
          <cell r="M106" t="str">
            <v/>
          </cell>
          <cell r="N106" t="str">
            <v/>
          </cell>
          <cell r="O106" t="str">
            <v/>
          </cell>
          <cell r="P106">
            <v>3133.6639598905208</v>
          </cell>
          <cell r="Q106">
            <v>829.12128504227462</v>
          </cell>
          <cell r="R106">
            <v>119750</v>
          </cell>
          <cell r="S106">
            <v>3987.0258960067067</v>
          </cell>
          <cell r="T106">
            <v>702.72524008297671</v>
          </cell>
          <cell r="U106">
            <v>1862.4688499379026</v>
          </cell>
          <cell r="V106" t="str">
            <v/>
          </cell>
          <cell r="W106">
            <v>286.32440863729784</v>
          </cell>
          <cell r="X106">
            <v>16960.471935329941</v>
          </cell>
          <cell r="Y106">
            <v>35.262179611904173</v>
          </cell>
          <cell r="Z106">
            <v>14.336716960910445</v>
          </cell>
          <cell r="AA106" t="str">
            <v/>
          </cell>
          <cell r="AB106">
            <v>95.138531</v>
          </cell>
          <cell r="AC106" t="str">
            <v/>
          </cell>
          <cell r="AD106">
            <v>110896</v>
          </cell>
          <cell r="AE106" t="str">
            <v/>
          </cell>
          <cell r="AF106" t="str">
            <v/>
          </cell>
          <cell r="AG106">
            <v>309.68911655785797</v>
          </cell>
          <cell r="AH106">
            <v>5427.0247036202773</v>
          </cell>
          <cell r="AI106" t="str">
            <v/>
          </cell>
          <cell r="AJ106">
            <v>6.4408497966532385</v>
          </cell>
          <cell r="AK106">
            <v>87.704011037681951</v>
          </cell>
          <cell r="AL106" t="str">
            <v/>
          </cell>
          <cell r="AM106">
            <v>88.87591693942673</v>
          </cell>
          <cell r="AN106">
            <v>120.40748707504429</v>
          </cell>
          <cell r="AO106">
            <v>2544.3339320809246</v>
          </cell>
          <cell r="AP106" t="str">
            <v/>
          </cell>
          <cell r="AQ106">
            <v>619.26253596489505</v>
          </cell>
          <cell r="AR106">
            <v>306784</v>
          </cell>
          <cell r="AS106">
            <v>25094.646878317999</v>
          </cell>
          <cell r="AT106">
            <v>39994</v>
          </cell>
          <cell r="AU106">
            <v>156586.01200000005</v>
          </cell>
          <cell r="AV106">
            <v>3251.5472482035279</v>
          </cell>
          <cell r="AW106">
            <v>6275</v>
          </cell>
          <cell r="AX106" t="str">
            <v/>
          </cell>
          <cell r="AY106">
            <v>1071487.0246988805</v>
          </cell>
          <cell r="AZ106">
            <v>26.006818022513087</v>
          </cell>
          <cell r="BA106">
            <v>239.05575465941712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>
            <v>20.096853261269466</v>
          </cell>
          <cell r="BH106">
            <v>7521</v>
          </cell>
          <cell r="BI106">
            <v>6670</v>
          </cell>
          <cell r="BJ106">
            <v>193.74420000000009</v>
          </cell>
          <cell r="BK106" t="str">
            <v/>
          </cell>
          <cell r="BL106">
            <v>3291.0354670884062</v>
          </cell>
          <cell r="BM106" t="str">
            <v/>
          </cell>
          <cell r="BN106" t="str">
            <v/>
          </cell>
          <cell r="BO106">
            <v>91.653357098143971</v>
          </cell>
          <cell r="BP106">
            <v>2203.6772720439803</v>
          </cell>
          <cell r="BQ106" t="str">
            <v/>
          </cell>
          <cell r="BR106" t="str">
            <v/>
          </cell>
          <cell r="BS106">
            <v>2430</v>
          </cell>
          <cell r="BT106">
            <v>636.20793885597777</v>
          </cell>
          <cell r="BU106">
            <v>553.39501809793683</v>
          </cell>
          <cell r="BV106">
            <v>448.04561363318186</v>
          </cell>
          <cell r="BW106">
            <v>17.831152646756518</v>
          </cell>
          <cell r="BX106" t="str">
            <v/>
          </cell>
          <cell r="BY106">
            <v>2720.5199210345136</v>
          </cell>
          <cell r="BZ106" t="str">
            <v/>
          </cell>
          <cell r="CA106" t="str">
            <v/>
          </cell>
          <cell r="CB106">
            <v>2258.4983021090889</v>
          </cell>
          <cell r="CC106">
            <v>5326</v>
          </cell>
          <cell r="CD106">
            <v>8.9</v>
          </cell>
          <cell r="CE106" t="str">
            <v/>
          </cell>
          <cell r="CF106">
            <v>383061.31640947668</v>
          </cell>
          <cell r="CG106" t="str">
            <v/>
          </cell>
          <cell r="CH106">
            <v>9601.3373307540878</v>
          </cell>
          <cell r="CI106" t="str">
            <v/>
          </cell>
          <cell r="CJ106">
            <v>22.006736680375308</v>
          </cell>
          <cell r="CK106">
            <v>1024.1400000000001</v>
          </cell>
          <cell r="CL106">
            <v>8274.7546293227388</v>
          </cell>
          <cell r="CM106">
            <v>578.08551609622339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2162.0683805756862</v>
          </cell>
          <cell r="CU106" t="str">
            <v/>
          </cell>
          <cell r="CV106" t="str">
            <v/>
          </cell>
          <cell r="CW106">
            <v>998.55288543583833</v>
          </cell>
          <cell r="CX106" t="str">
            <v/>
          </cell>
          <cell r="CY106">
            <v>50966</v>
          </cell>
          <cell r="CZ106">
            <v>167919.57831493893</v>
          </cell>
          <cell r="DA106" t="str">
            <v/>
          </cell>
          <cell r="DB106">
            <v>65244.127682134364</v>
          </cell>
          <cell r="DC106" t="str">
            <v/>
          </cell>
          <cell r="DD106">
            <v>448.69761519974884</v>
          </cell>
          <cell r="DE106">
            <v>9101112.1327867173</v>
          </cell>
          <cell r="DF106">
            <v>100392.53331734412</v>
          </cell>
          <cell r="DG106">
            <v>2410.8087199249521</v>
          </cell>
          <cell r="DH106">
            <v>817.13808125311004</v>
          </cell>
          <cell r="DI106">
            <v>3334.1</v>
          </cell>
          <cell r="DJ106" t="str">
            <v/>
          </cell>
          <cell r="DK106" t="str">
            <v/>
          </cell>
          <cell r="DL106">
            <v>21.793666959091279</v>
          </cell>
          <cell r="DM106">
            <v>1288000</v>
          </cell>
          <cell r="DN106">
            <v>8471.6</v>
          </cell>
          <cell r="DO106">
            <v>1795.205418150246</v>
          </cell>
          <cell r="DP106">
            <v>310.39999999999998</v>
          </cell>
          <cell r="DQ106">
            <v>60135.043735629428</v>
          </cell>
          <cell r="DR106" t="str">
            <v/>
          </cell>
          <cell r="DS106" t="str">
            <v/>
          </cell>
          <cell r="DT106">
            <v>1228483.041801306</v>
          </cell>
          <cell r="DU106">
            <v>118.7852432275447</v>
          </cell>
          <cell r="DV106">
            <v>66283.684094873795</v>
          </cell>
          <cell r="DW106">
            <v>84372.996941192643</v>
          </cell>
          <cell r="DX106">
            <v>4.281831616675035</v>
          </cell>
          <cell r="DY106" t="str">
            <v/>
          </cell>
          <cell r="DZ106" t="str">
            <v/>
          </cell>
          <cell r="EA106" t="str">
            <v/>
          </cell>
          <cell r="EB106">
            <v>1739.6006502436126</v>
          </cell>
          <cell r="EC106">
            <v>97.118851194154814</v>
          </cell>
          <cell r="ED106">
            <v>89.044366702681316</v>
          </cell>
          <cell r="EE106">
            <v>58.539502971151187</v>
          </cell>
          <cell r="EF106">
            <v>15.858803230835369</v>
          </cell>
          <cell r="EG106">
            <v>45.539000000000001</v>
          </cell>
          <cell r="EH106" t="str">
            <v/>
          </cell>
          <cell r="EI106">
            <v>2655.7939054991884</v>
          </cell>
          <cell r="EJ106" t="str">
            <v/>
          </cell>
          <cell r="EK106">
            <v>295</v>
          </cell>
          <cell r="EL106">
            <v>8536.9124398110325</v>
          </cell>
          <cell r="EM106">
            <v>6.5328328761411631</v>
          </cell>
          <cell r="EN106">
            <v>43138.523999999998</v>
          </cell>
          <cell r="EO106" t="str">
            <v/>
          </cell>
          <cell r="EP106">
            <v>632.95567390768292</v>
          </cell>
          <cell r="EQ106">
            <v>13889.809749747841</v>
          </cell>
          <cell r="ER106">
            <v>6.6859282625722889</v>
          </cell>
          <cell r="ES106" t="str">
            <v/>
          </cell>
          <cell r="ET106">
            <v>3.114395</v>
          </cell>
          <cell r="EU106">
            <v>4842.8895399377925</v>
          </cell>
          <cell r="EV106" t="str">
            <v/>
          </cell>
          <cell r="EW106">
            <v>188580.79269231763</v>
          </cell>
          <cell r="EX106">
            <v>359.08756756756759</v>
          </cell>
          <cell r="EY106" t="str">
            <v/>
          </cell>
          <cell r="EZ106" t="str">
            <v/>
          </cell>
          <cell r="FA106">
            <v>547.48812480285812</v>
          </cell>
          <cell r="FB106">
            <v>538.52</v>
          </cell>
          <cell r="FC106">
            <v>740.59253468850045</v>
          </cell>
          <cell r="FD106" t="str">
            <v/>
          </cell>
          <cell r="FE106">
            <v>109.23416618455717</v>
          </cell>
          <cell r="FF106" t="str">
            <v/>
          </cell>
          <cell r="FG106">
            <v>8888</v>
          </cell>
          <cell r="FH106" t="str">
            <v/>
          </cell>
          <cell r="FI106">
            <v>47062.932702194295</v>
          </cell>
          <cell r="FJ106" t="str">
            <v/>
          </cell>
          <cell r="FK106" t="str">
            <v/>
          </cell>
          <cell r="FL106">
            <v>1195</v>
          </cell>
          <cell r="FM106">
            <v>3822</v>
          </cell>
          <cell r="FN106">
            <v>1719.4777256210959</v>
          </cell>
          <cell r="FO106" t="str">
            <v/>
          </cell>
          <cell r="FP106">
            <v>507.685374703447</v>
          </cell>
          <cell r="FQ106">
            <v>15.256074613201863</v>
          </cell>
          <cell r="FR106">
            <v>28792.495955418985</v>
          </cell>
          <cell r="FS106" t="str">
            <v/>
          </cell>
          <cell r="FT106" t="str">
            <v/>
          </cell>
          <cell r="FU106">
            <v>601.48331329606708</v>
          </cell>
          <cell r="FV106">
            <v>1552.9500663887745</v>
          </cell>
          <cell r="FW106" t="str">
            <v/>
          </cell>
          <cell r="FX106" t="str">
            <v/>
          </cell>
          <cell r="FY106">
            <v>1980.487163454522</v>
          </cell>
          <cell r="FZ106" t="str">
            <v/>
          </cell>
          <cell r="GA106" t="str">
            <v/>
          </cell>
          <cell r="GB106">
            <v>772.96008516426866</v>
          </cell>
          <cell r="GC106">
            <v>181005.20351201491</v>
          </cell>
          <cell r="GD106" t="str">
            <v/>
          </cell>
          <cell r="GE106" t="str">
            <v/>
          </cell>
          <cell r="GF106">
            <v>204.75369272289342</v>
          </cell>
          <cell r="GG106" t="str">
            <v/>
          </cell>
          <cell r="GH106">
            <v>948.5</v>
          </cell>
          <cell r="GI106">
            <v>45207.144159999996</v>
          </cell>
          <cell r="GJ106">
            <v>250.79806403598769</v>
          </cell>
          <cell r="GK106">
            <v>3847.6451902380659</v>
          </cell>
          <cell r="GL106">
            <v>29544.234349125287</v>
          </cell>
          <cell r="GM106">
            <v>109029.55467737849</v>
          </cell>
          <cell r="GN106">
            <v>156.3233952694539</v>
          </cell>
          <cell r="GO106" t="str">
            <v/>
          </cell>
          <cell r="GP106" t="str">
            <v/>
          </cell>
          <cell r="GQ106" t="str">
            <v/>
          </cell>
          <cell r="GR106">
            <v>26154.487732402835</v>
          </cell>
          <cell r="GS106" t="str">
            <v/>
          </cell>
          <cell r="GT106" t="str">
            <v/>
          </cell>
          <cell r="GU106" t="str">
            <v/>
          </cell>
          <cell r="GV106" t="str">
            <v/>
          </cell>
          <cell r="GW106">
            <v>2484</v>
          </cell>
          <cell r="GX106">
            <v>2960.6983946565451</v>
          </cell>
          <cell r="GY106" t="str">
            <v/>
          </cell>
          <cell r="GZ106">
            <v>3580.5216214050533</v>
          </cell>
          <cell r="HA106">
            <v>16542.771655526976</v>
          </cell>
          <cell r="HB106">
            <v>6291</v>
          </cell>
          <cell r="HC106">
            <v>115.4384315692897</v>
          </cell>
          <cell r="HD106" t="str">
            <v/>
          </cell>
          <cell r="HE106" t="str">
            <v/>
          </cell>
          <cell r="HF106">
            <v>725.54601758744559</v>
          </cell>
          <cell r="HG106" t="str">
            <v/>
          </cell>
          <cell r="HH106">
            <v>8869.4096822295287</v>
          </cell>
          <cell r="HI106">
            <v>275.38537654810676</v>
          </cell>
          <cell r="HJ106">
            <v>25258.63211055638</v>
          </cell>
          <cell r="HK106">
            <v>54.049900000000001</v>
          </cell>
          <cell r="HL106" t="str">
            <v/>
          </cell>
          <cell r="HM106" t="str">
            <v/>
          </cell>
          <cell r="HN106" t="str">
            <v/>
          </cell>
          <cell r="HO106" t="str">
            <v/>
          </cell>
          <cell r="HP106" t="str">
            <v/>
          </cell>
          <cell r="HQ106">
            <v>93.129229757795557</v>
          </cell>
          <cell r="HR106">
            <v>2434.0392682214347</v>
          </cell>
          <cell r="HS106" t="str">
            <v/>
          </cell>
          <cell r="HT106">
            <v>28096.154199228997</v>
          </cell>
          <cell r="HU106">
            <v>93853.527343199676</v>
          </cell>
          <cell r="HV106" t="str">
            <v/>
          </cell>
          <cell r="HW106">
            <v>58891.064661352866</v>
          </cell>
          <cell r="HX106">
            <v>519</v>
          </cell>
          <cell r="HY106" t="str">
            <v/>
          </cell>
          <cell r="HZ106">
            <v>335.82907775548853</v>
          </cell>
          <cell r="IA106">
            <v>49855.85941456529</v>
          </cell>
          <cell r="IB106" t="str">
            <v/>
          </cell>
          <cell r="IC106" t="str">
            <v/>
          </cell>
          <cell r="ID106" t="str">
            <v/>
          </cell>
          <cell r="IE106">
            <v>572755.48871782061</v>
          </cell>
          <cell r="IF106" t="str">
            <v/>
          </cell>
          <cell r="IG106" t="str">
            <v/>
          </cell>
          <cell r="IH106">
            <v>2750559.0061832536</v>
          </cell>
          <cell r="II106" t="str">
            <v/>
          </cell>
          <cell r="IJ106" t="str">
            <v/>
          </cell>
          <cell r="IK106" t="str">
            <v/>
          </cell>
          <cell r="IL106">
            <v>4041.9592234796814</v>
          </cell>
          <cell r="IM106">
            <v>5291.1242002848467</v>
          </cell>
          <cell r="IN106">
            <v>126397.12563116208</v>
          </cell>
          <cell r="IO106">
            <v>32287.380142269099</v>
          </cell>
        </row>
        <row r="107">
          <cell r="B107">
            <v>110530</v>
          </cell>
          <cell r="C107" t="str">
            <v>HOUSEHOLD APPLIANCES</v>
          </cell>
          <cell r="D107">
            <v>0</v>
          </cell>
          <cell r="E107">
            <v>0</v>
          </cell>
          <cell r="F107">
            <v>6789.2903522679753</v>
          </cell>
          <cell r="G107">
            <v>0</v>
          </cell>
          <cell r="H107">
            <v>0</v>
          </cell>
          <cell r="I107">
            <v>8659.0544248064816</v>
          </cell>
          <cell r="J107">
            <v>0</v>
          </cell>
          <cell r="K107">
            <v>3512.9782014871048</v>
          </cell>
          <cell r="L107">
            <v>4696.4343371887517</v>
          </cell>
          <cell r="M107">
            <v>0</v>
          </cell>
          <cell r="N107">
            <v>0</v>
          </cell>
          <cell r="O107">
            <v>0</v>
          </cell>
          <cell r="P107">
            <v>7854.482617593354</v>
          </cell>
          <cell r="Q107">
            <v>1734.1685961870355</v>
          </cell>
          <cell r="R107">
            <v>567670</v>
          </cell>
          <cell r="S107">
            <v>5091.8455567566252</v>
          </cell>
          <cell r="T107">
            <v>1278.5452236263443</v>
          </cell>
          <cell r="U107">
            <v>22724.538759956569</v>
          </cell>
          <cell r="V107">
            <v>0</v>
          </cell>
          <cell r="W107">
            <v>33635.959904666604</v>
          </cell>
          <cell r="X107">
            <v>2221.130155804266</v>
          </cell>
          <cell r="Y107">
            <v>368.04781189003387</v>
          </cell>
          <cell r="Z107">
            <v>104.1630380000327</v>
          </cell>
          <cell r="AA107">
            <v>0</v>
          </cell>
          <cell r="AB107">
            <v>333.45928499999997</v>
          </cell>
          <cell r="AC107">
            <v>0</v>
          </cell>
          <cell r="AD107">
            <v>446572</v>
          </cell>
          <cell r="AE107">
            <v>0</v>
          </cell>
          <cell r="AF107">
            <v>0</v>
          </cell>
          <cell r="AG107">
            <v>356.09976172339088</v>
          </cell>
          <cell r="AH107">
            <v>20963.086246856645</v>
          </cell>
          <cell r="AI107">
            <v>0</v>
          </cell>
          <cell r="AJ107">
            <v>24.335624601147956</v>
          </cell>
          <cell r="AK107">
            <v>104.33753037241472</v>
          </cell>
          <cell r="AL107">
            <v>0</v>
          </cell>
          <cell r="AM107">
            <v>104.04306787932455</v>
          </cell>
          <cell r="AN107">
            <v>5148.4234681837706</v>
          </cell>
          <cell r="AO107">
            <v>8234.9251872737241</v>
          </cell>
          <cell r="AP107">
            <v>0</v>
          </cell>
          <cell r="AQ107">
            <v>1305.8751101960788</v>
          </cell>
          <cell r="AR107">
            <v>405904</v>
          </cell>
          <cell r="AS107">
            <v>121464.75082045341</v>
          </cell>
          <cell r="AT107">
            <v>61093</v>
          </cell>
          <cell r="AU107">
            <v>25991.31600000001</v>
          </cell>
          <cell r="AV107">
            <v>2366.1196128207152</v>
          </cell>
          <cell r="AW107">
            <v>4825</v>
          </cell>
          <cell r="AX107">
            <v>0</v>
          </cell>
          <cell r="AY107">
            <v>1523499.8035920158</v>
          </cell>
          <cell r="AZ107">
            <v>294.86365616100642</v>
          </cell>
          <cell r="BA107">
            <v>533.53826748860274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69.707882111608996</v>
          </cell>
          <cell r="BH107">
            <v>14818</v>
          </cell>
          <cell r="BI107">
            <v>11410</v>
          </cell>
          <cell r="BJ107">
            <v>469.45710000000031</v>
          </cell>
          <cell r="BK107">
            <v>0</v>
          </cell>
          <cell r="BL107">
            <v>7242.0780469930842</v>
          </cell>
          <cell r="BM107">
            <v>0</v>
          </cell>
          <cell r="BN107">
            <v>0</v>
          </cell>
          <cell r="BO107">
            <v>55.926201845761689</v>
          </cell>
          <cell r="BP107">
            <v>1270.1976323213737</v>
          </cell>
          <cell r="BQ107">
            <v>0</v>
          </cell>
          <cell r="BR107">
            <v>0</v>
          </cell>
          <cell r="BS107">
            <v>4692</v>
          </cell>
          <cell r="BT107">
            <v>1988.4847588376454</v>
          </cell>
          <cell r="BU107">
            <v>1024.5103790542043</v>
          </cell>
          <cell r="BV107">
            <v>781.07951840963176</v>
          </cell>
          <cell r="BW107">
            <v>44.235277260253966</v>
          </cell>
          <cell r="BX107">
            <v>0</v>
          </cell>
          <cell r="BY107">
            <v>8490.5832544467194</v>
          </cell>
          <cell r="BZ107">
            <v>0</v>
          </cell>
          <cell r="CA107">
            <v>0</v>
          </cell>
          <cell r="CB107">
            <v>6833.1382123559879</v>
          </cell>
          <cell r="CC107">
            <v>5560</v>
          </cell>
          <cell r="CD107">
            <v>16.599999999999998</v>
          </cell>
          <cell r="CE107">
            <v>0</v>
          </cell>
          <cell r="CF107">
            <v>587336.17713522818</v>
          </cell>
          <cell r="CG107">
            <v>0</v>
          </cell>
          <cell r="CH107">
            <v>96013.373307540882</v>
          </cell>
          <cell r="CI107">
            <v>0</v>
          </cell>
          <cell r="CJ107">
            <v>9.7623047074833007</v>
          </cell>
          <cell r="CK107">
            <v>1575.6000000000004</v>
          </cell>
          <cell r="CL107">
            <v>1477.4221202658016</v>
          </cell>
          <cell r="CM107">
            <v>901.52940392441087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15095.904333265315</v>
          </cell>
          <cell r="CU107">
            <v>0</v>
          </cell>
          <cell r="CV107">
            <v>0</v>
          </cell>
          <cell r="CW107">
            <v>2574.228534202342</v>
          </cell>
          <cell r="CX107">
            <v>0</v>
          </cell>
          <cell r="CY107">
            <v>221398</v>
          </cell>
          <cell r="CZ107">
            <v>3498443.6401274083</v>
          </cell>
          <cell r="DA107">
            <v>0</v>
          </cell>
          <cell r="DB107">
            <v>113318.74807949652</v>
          </cell>
          <cell r="DC107">
            <v>0</v>
          </cell>
          <cell r="DD107">
            <v>753.29179341509689</v>
          </cell>
          <cell r="DE107">
            <v>12132419.683039052</v>
          </cell>
          <cell r="DF107">
            <v>1404659.6420601294</v>
          </cell>
          <cell r="DG107">
            <v>6265.3346759031356</v>
          </cell>
          <cell r="DH107">
            <v>4751.1458467224511</v>
          </cell>
          <cell r="DI107">
            <v>8902.400001</v>
          </cell>
          <cell r="DJ107">
            <v>0</v>
          </cell>
          <cell r="DK107">
            <v>0</v>
          </cell>
          <cell r="DL107">
            <v>49.547061379928621</v>
          </cell>
          <cell r="DM107">
            <v>4530000</v>
          </cell>
          <cell r="DN107">
            <v>20143.2</v>
          </cell>
          <cell r="DO107">
            <v>10121.094013069605</v>
          </cell>
          <cell r="DP107">
            <v>628.70000000000005</v>
          </cell>
          <cell r="DQ107">
            <v>69159.039858413133</v>
          </cell>
          <cell r="DR107">
            <v>0</v>
          </cell>
          <cell r="DS107">
            <v>0</v>
          </cell>
          <cell r="DT107">
            <v>6150660.3112196997</v>
          </cell>
          <cell r="DU107">
            <v>214.25703609966195</v>
          </cell>
          <cell r="DV107">
            <v>105429.77180071981</v>
          </cell>
          <cell r="DW107">
            <v>345929.28745888983</v>
          </cell>
          <cell r="DX107">
            <v>4.8739785165619525</v>
          </cell>
          <cell r="DY107">
            <v>0</v>
          </cell>
          <cell r="DZ107">
            <v>0</v>
          </cell>
          <cell r="EA107">
            <v>0</v>
          </cell>
          <cell r="EB107">
            <v>5693.6021282059291</v>
          </cell>
          <cell r="EC107">
            <v>79.992415537751924</v>
          </cell>
          <cell r="ED107">
            <v>746.59553610495686</v>
          </cell>
          <cell r="EE107">
            <v>75.559213239747507</v>
          </cell>
          <cell r="EF107">
            <v>48.287937446930947</v>
          </cell>
          <cell r="EG107">
            <v>76.621000000000024</v>
          </cell>
          <cell r="EH107">
            <v>0</v>
          </cell>
          <cell r="EI107">
            <v>870.31646094853841</v>
          </cell>
          <cell r="EJ107">
            <v>0</v>
          </cell>
          <cell r="EK107">
            <v>681.2</v>
          </cell>
          <cell r="EL107">
            <v>28991.688450988499</v>
          </cell>
          <cell r="EM107">
            <v>42.182841920376397</v>
          </cell>
          <cell r="EN107">
            <v>139101.06599999999</v>
          </cell>
          <cell r="EO107">
            <v>0</v>
          </cell>
          <cell r="EP107">
            <v>1979.5649345562622</v>
          </cell>
          <cell r="EQ107">
            <v>30523.646947780078</v>
          </cell>
          <cell r="ER107">
            <v>23.8217444018841</v>
          </cell>
          <cell r="ES107">
            <v>0</v>
          </cell>
          <cell r="ET107">
            <v>11.584535000000001</v>
          </cell>
          <cell r="EU107">
            <v>18272.730915401014</v>
          </cell>
          <cell r="EV107">
            <v>0</v>
          </cell>
          <cell r="EW107">
            <v>267851.36304212688</v>
          </cell>
          <cell r="EX107">
            <v>1884.3381579637889</v>
          </cell>
          <cell r="EY107">
            <v>0</v>
          </cell>
          <cell r="EZ107">
            <v>0</v>
          </cell>
          <cell r="FA107">
            <v>1529.7247033594135</v>
          </cell>
          <cell r="FB107">
            <v>688.94</v>
          </cell>
          <cell r="FC107">
            <v>3570.1878082166136</v>
          </cell>
          <cell r="FD107">
            <v>0</v>
          </cell>
          <cell r="FE107">
            <v>100.62272257284783</v>
          </cell>
          <cell r="FF107">
            <v>0</v>
          </cell>
          <cell r="FG107">
            <v>11731</v>
          </cell>
          <cell r="FH107">
            <v>0</v>
          </cell>
          <cell r="FI107">
            <v>131031.718969882</v>
          </cell>
          <cell r="FJ107">
            <v>0</v>
          </cell>
          <cell r="FK107">
            <v>0</v>
          </cell>
          <cell r="FL107">
            <v>1901</v>
          </cell>
          <cell r="FM107">
            <v>7479</v>
          </cell>
          <cell r="FN107">
            <v>2976.5302205496569</v>
          </cell>
          <cell r="FO107">
            <v>0</v>
          </cell>
          <cell r="FP107">
            <v>1318.9352002605012</v>
          </cell>
          <cell r="FQ107">
            <v>58.326225765670074</v>
          </cell>
          <cell r="FR107">
            <v>16591.362595574392</v>
          </cell>
          <cell r="FS107">
            <v>0</v>
          </cell>
          <cell r="FT107">
            <v>0</v>
          </cell>
          <cell r="FU107">
            <v>1476.6089626318758</v>
          </cell>
          <cell r="FV107">
            <v>11302.000483161682</v>
          </cell>
          <cell r="FW107">
            <v>0</v>
          </cell>
          <cell r="FX107">
            <v>0</v>
          </cell>
          <cell r="FY107">
            <v>5305.8990797333399</v>
          </cell>
          <cell r="FZ107">
            <v>0</v>
          </cell>
          <cell r="GA107">
            <v>0</v>
          </cell>
          <cell r="GB107">
            <v>918.66765952778894</v>
          </cell>
          <cell r="GC107">
            <v>185881.25843077144</v>
          </cell>
          <cell r="GD107">
            <v>0</v>
          </cell>
          <cell r="GE107">
            <v>0</v>
          </cell>
          <cell r="GF107">
            <v>308.30600783271927</v>
          </cell>
          <cell r="GG107">
            <v>0</v>
          </cell>
          <cell r="GH107">
            <v>2153.5</v>
          </cell>
          <cell r="GI107">
            <v>165874.47922817708</v>
          </cell>
          <cell r="GJ107">
            <v>909.22801530619074</v>
          </cell>
          <cell r="GK107">
            <v>6535.1219647078842</v>
          </cell>
          <cell r="GL107">
            <v>15141.036005238862</v>
          </cell>
          <cell r="GM107">
            <v>58.281131551782764</v>
          </cell>
          <cell r="GN107">
            <v>774.6011981777807</v>
          </cell>
          <cell r="GO107">
            <v>0</v>
          </cell>
          <cell r="GP107">
            <v>0</v>
          </cell>
          <cell r="GQ107">
            <v>0</v>
          </cell>
          <cell r="GR107">
            <v>11104.587236680411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15586</v>
          </cell>
          <cell r="GX107">
            <v>6926.7379147607471</v>
          </cell>
          <cell r="GY107">
            <v>0</v>
          </cell>
          <cell r="GZ107">
            <v>8806.4159834668644</v>
          </cell>
          <cell r="HA107">
            <v>50613.101124613306</v>
          </cell>
          <cell r="HB107">
            <v>5460</v>
          </cell>
          <cell r="HC107">
            <v>49.510070836436121</v>
          </cell>
          <cell r="HD107">
            <v>0</v>
          </cell>
          <cell r="HE107">
            <v>0</v>
          </cell>
          <cell r="HF107">
            <v>11466.466914419998</v>
          </cell>
          <cell r="HG107">
            <v>0</v>
          </cell>
          <cell r="HH107">
            <v>13304.114523344293</v>
          </cell>
          <cell r="HI107">
            <v>2414.8237685751756</v>
          </cell>
          <cell r="HJ107">
            <v>34475.835202048765</v>
          </cell>
          <cell r="HK107">
            <v>12.600000000000001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403.61803307605584</v>
          </cell>
          <cell r="HR107">
            <v>5679.2308492760094</v>
          </cell>
          <cell r="HS107">
            <v>0</v>
          </cell>
          <cell r="HT107">
            <v>87029.550812245914</v>
          </cell>
          <cell r="HU107">
            <v>18706.349555149667</v>
          </cell>
          <cell r="HV107">
            <v>0</v>
          </cell>
          <cell r="HW107">
            <v>92514.755874488445</v>
          </cell>
          <cell r="HX107">
            <v>3800</v>
          </cell>
          <cell r="HY107">
            <v>0</v>
          </cell>
          <cell r="HZ107">
            <v>3367.7734710846162</v>
          </cell>
          <cell r="IA107">
            <v>37136.937351836634</v>
          </cell>
          <cell r="IB107">
            <v>0</v>
          </cell>
          <cell r="IC107">
            <v>0</v>
          </cell>
          <cell r="ID107">
            <v>0</v>
          </cell>
          <cell r="IE107">
            <v>1478779.8430905461</v>
          </cell>
          <cell r="IF107">
            <v>0</v>
          </cell>
          <cell r="IG107">
            <v>0</v>
          </cell>
          <cell r="IH107">
            <v>3976862.2648429158</v>
          </cell>
          <cell r="II107">
            <v>0</v>
          </cell>
          <cell r="IJ107">
            <v>0</v>
          </cell>
          <cell r="IK107">
            <v>0</v>
          </cell>
          <cell r="IL107">
            <v>13716.637234084539</v>
          </cell>
          <cell r="IM107">
            <v>7514.463245068795</v>
          </cell>
          <cell r="IN107">
            <v>146711.62967287409</v>
          </cell>
          <cell r="IO107">
            <v>818190.66145044798</v>
          </cell>
        </row>
        <row r="108">
          <cell r="B108">
            <v>110531</v>
          </cell>
          <cell r="C108" t="str">
            <v>Major household appliances whether electric or not</v>
          </cell>
          <cell r="D108">
            <v>0</v>
          </cell>
          <cell r="E108">
            <v>0</v>
          </cell>
          <cell r="F108">
            <v>6188.891848950544</v>
          </cell>
          <cell r="G108">
            <v>0</v>
          </cell>
          <cell r="H108">
            <v>0</v>
          </cell>
          <cell r="I108">
            <v>6953.5060761068698</v>
          </cell>
          <cell r="J108">
            <v>0</v>
          </cell>
          <cell r="K108">
            <v>2676.6826251244352</v>
          </cell>
          <cell r="L108">
            <v>4142.4620433617665</v>
          </cell>
          <cell r="M108">
            <v>0</v>
          </cell>
          <cell r="N108">
            <v>0</v>
          </cell>
          <cell r="O108">
            <v>0</v>
          </cell>
          <cell r="P108">
            <v>6320.8609326991327</v>
          </cell>
          <cell r="Q108">
            <v>1218.1944188011021</v>
          </cell>
          <cell r="R108">
            <v>382784</v>
          </cell>
          <cell r="S108">
            <v>3074.0813097427294</v>
          </cell>
          <cell r="T108">
            <v>1110.0711519294837</v>
          </cell>
          <cell r="U108">
            <v>14866.397610475691</v>
          </cell>
          <cell r="V108">
            <v>0</v>
          </cell>
          <cell r="W108">
            <v>14983.212269978994</v>
          </cell>
          <cell r="X108">
            <v>1517.1472064559182</v>
          </cell>
          <cell r="Y108">
            <v>304.79434545829804</v>
          </cell>
          <cell r="Z108">
            <v>52.780838644800276</v>
          </cell>
          <cell r="AA108">
            <v>0</v>
          </cell>
          <cell r="AB108">
            <v>245.67790199999999</v>
          </cell>
          <cell r="AC108">
            <v>0</v>
          </cell>
          <cell r="AD108">
            <v>389545</v>
          </cell>
          <cell r="AE108">
            <v>0</v>
          </cell>
          <cell r="AF108">
            <v>0</v>
          </cell>
          <cell r="AG108">
            <v>293.67677832039078</v>
          </cell>
          <cell r="AH108">
            <v>17881.451708137294</v>
          </cell>
          <cell r="AI108">
            <v>0</v>
          </cell>
          <cell r="AJ108">
            <v>20.09989333093511</v>
          </cell>
          <cell r="AK108">
            <v>74.094767945627837</v>
          </cell>
          <cell r="AL108">
            <v>0</v>
          </cell>
          <cell r="AM108">
            <v>95.008519590842894</v>
          </cell>
          <cell r="AN108">
            <v>2686.0903574991139</v>
          </cell>
          <cell r="AO108">
            <v>6491.7078638301819</v>
          </cell>
          <cell r="AP108">
            <v>0</v>
          </cell>
          <cell r="AQ108">
            <v>847.21755167627043</v>
          </cell>
          <cell r="AR108">
            <v>286505</v>
          </cell>
          <cell r="AS108">
            <v>91686.962181777635</v>
          </cell>
          <cell r="AT108">
            <v>22062</v>
          </cell>
          <cell r="AU108">
            <v>15478.876000000006</v>
          </cell>
          <cell r="AV108">
            <v>1501.6949999999999</v>
          </cell>
          <cell r="AW108">
            <v>2760</v>
          </cell>
          <cell r="AX108">
            <v>0</v>
          </cell>
          <cell r="AY108">
            <v>1316301.1530609485</v>
          </cell>
          <cell r="AZ108">
            <v>294.86365616100642</v>
          </cell>
          <cell r="BA108">
            <v>469.32061860057172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62.142670022858297</v>
          </cell>
          <cell r="BH108">
            <v>11408</v>
          </cell>
          <cell r="BI108">
            <v>8260</v>
          </cell>
          <cell r="BJ108">
            <v>305.14711500000021</v>
          </cell>
          <cell r="BK108">
            <v>0</v>
          </cell>
          <cell r="BL108">
            <v>5770.0621832574006</v>
          </cell>
          <cell r="BM108">
            <v>0</v>
          </cell>
          <cell r="BN108">
            <v>0</v>
          </cell>
          <cell r="BO108">
            <v>49.461553150704177</v>
          </cell>
          <cell r="BP108">
            <v>757.81832551144225</v>
          </cell>
          <cell r="BQ108">
            <v>0</v>
          </cell>
          <cell r="BR108">
            <v>0</v>
          </cell>
          <cell r="BS108">
            <v>3518</v>
          </cell>
          <cell r="BT108">
            <v>1740.1951669068799</v>
          </cell>
          <cell r="BU108">
            <v>973.2848604569283</v>
          </cell>
          <cell r="BV108">
            <v>652.06638412686289</v>
          </cell>
          <cell r="BW108">
            <v>38.617438661820962</v>
          </cell>
          <cell r="BX108">
            <v>0</v>
          </cell>
          <cell r="BY108">
            <v>6487.9126418223223</v>
          </cell>
          <cell r="BZ108">
            <v>0</v>
          </cell>
          <cell r="CA108">
            <v>0</v>
          </cell>
          <cell r="CB108">
            <v>3027.0864399015509</v>
          </cell>
          <cell r="CC108">
            <v>4384</v>
          </cell>
          <cell r="CD108">
            <v>15.1</v>
          </cell>
          <cell r="CE108">
            <v>0</v>
          </cell>
          <cell r="CF108">
            <v>403730.30922358466</v>
          </cell>
          <cell r="CG108">
            <v>0</v>
          </cell>
          <cell r="CH108">
            <v>38405.349323016351</v>
          </cell>
          <cell r="CI108">
            <v>0</v>
          </cell>
          <cell r="CJ108">
            <v>8.2392544758761339</v>
          </cell>
          <cell r="CK108">
            <v>1418.04</v>
          </cell>
          <cell r="CL108">
            <v>489.55238001561639</v>
          </cell>
          <cell r="CM108">
            <v>670.5862256641202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3723.67545987318</v>
          </cell>
          <cell r="CU108">
            <v>0</v>
          </cell>
          <cell r="CV108">
            <v>0</v>
          </cell>
          <cell r="CW108">
            <v>2237.1110281228453</v>
          </cell>
          <cell r="CX108">
            <v>0</v>
          </cell>
          <cell r="CY108">
            <v>173844</v>
          </cell>
          <cell r="CZ108">
            <v>2955954.1778851729</v>
          </cell>
          <cell r="DA108">
            <v>0</v>
          </cell>
          <cell r="DB108">
            <v>58376.324768225488</v>
          </cell>
          <cell r="DC108">
            <v>0</v>
          </cell>
          <cell r="DD108">
            <v>643.37371378692342</v>
          </cell>
          <cell r="DE108">
            <v>10637446.172680786</v>
          </cell>
          <cell r="DF108">
            <v>1081889.7522975579</v>
          </cell>
          <cell r="DG108">
            <v>5298.9911272808531</v>
          </cell>
          <cell r="DH108">
            <v>3341.5803248936591</v>
          </cell>
          <cell r="DI108">
            <v>7051</v>
          </cell>
          <cell r="DJ108">
            <v>0</v>
          </cell>
          <cell r="DK108">
            <v>0</v>
          </cell>
          <cell r="DL108">
            <v>40.374928415775216</v>
          </cell>
          <cell r="DM108">
            <v>4399700</v>
          </cell>
          <cell r="DN108">
            <v>13862.5</v>
          </cell>
          <cell r="DO108">
            <v>2461.3380852620235</v>
          </cell>
          <cell r="DP108">
            <v>434.3</v>
          </cell>
          <cell r="DQ108">
            <v>59067.449852782564</v>
          </cell>
          <cell r="DR108">
            <v>0</v>
          </cell>
          <cell r="DS108">
            <v>0</v>
          </cell>
          <cell r="DT108">
            <v>4353315.1548287431</v>
          </cell>
          <cell r="DU108">
            <v>134.07501557613722</v>
          </cell>
          <cell r="DV108">
            <v>79335.896986394393</v>
          </cell>
          <cell r="DW108">
            <v>158902.47757257946</v>
          </cell>
          <cell r="DX108">
            <v>1.4227683392622927</v>
          </cell>
          <cell r="DY108">
            <v>0</v>
          </cell>
          <cell r="DZ108">
            <v>0</v>
          </cell>
          <cell r="EA108">
            <v>0</v>
          </cell>
          <cell r="EB108">
            <v>4730.2017680974568</v>
          </cell>
          <cell r="EC108">
            <v>72.839138395616118</v>
          </cell>
          <cell r="ED108">
            <v>475.84768418738861</v>
          </cell>
          <cell r="EE108">
            <v>55.114894617268298</v>
          </cell>
          <cell r="EF108">
            <v>41.795251752653058</v>
          </cell>
          <cell r="EG108">
            <v>57.941000000000017</v>
          </cell>
          <cell r="EH108">
            <v>0</v>
          </cell>
          <cell r="EI108">
            <v>779.23848006757328</v>
          </cell>
          <cell r="EJ108">
            <v>0</v>
          </cell>
          <cell r="EK108">
            <v>471.2</v>
          </cell>
          <cell r="EL108">
            <v>15606.713543750002</v>
          </cell>
          <cell r="EM108">
            <v>38.157682935642697</v>
          </cell>
          <cell r="EN108">
            <v>37791.234300753349</v>
          </cell>
          <cell r="EO108">
            <v>0</v>
          </cell>
          <cell r="EP108">
            <v>1587.2715894456969</v>
          </cell>
          <cell r="EQ108">
            <v>12523.64694778008</v>
          </cell>
          <cell r="ER108">
            <v>16.290825205738134</v>
          </cell>
          <cell r="ES108">
            <v>0</v>
          </cell>
          <cell r="ET108">
            <v>9.626030590594123</v>
          </cell>
          <cell r="EU108">
            <v>15425.05913732782</v>
          </cell>
          <cell r="EV108">
            <v>0</v>
          </cell>
          <cell r="EW108">
            <v>246275.7931130011</v>
          </cell>
          <cell r="EX108">
            <v>894.23263185515611</v>
          </cell>
          <cell r="EY108">
            <v>0</v>
          </cell>
          <cell r="EZ108">
            <v>0</v>
          </cell>
          <cell r="FA108">
            <v>1329.30224319883</v>
          </cell>
          <cell r="FB108">
            <v>396.45</v>
          </cell>
          <cell r="FC108">
            <v>2828.0182555428009</v>
          </cell>
          <cell r="FD108">
            <v>0</v>
          </cell>
          <cell r="FE108">
            <v>89.296678193473781</v>
          </cell>
          <cell r="FF108">
            <v>0</v>
          </cell>
          <cell r="FG108">
            <v>889</v>
          </cell>
          <cell r="FH108">
            <v>0</v>
          </cell>
          <cell r="FI108">
            <v>61860.85913437765</v>
          </cell>
          <cell r="FJ108">
            <v>0</v>
          </cell>
          <cell r="FK108">
            <v>0</v>
          </cell>
          <cell r="FL108">
            <v>1377</v>
          </cell>
          <cell r="FM108">
            <v>6820</v>
          </cell>
          <cell r="FN108">
            <v>1282.2998494778653</v>
          </cell>
          <cell r="FO108">
            <v>0</v>
          </cell>
          <cell r="FP108">
            <v>936.8627017723403</v>
          </cell>
          <cell r="FQ108">
            <v>49.860713297771156</v>
          </cell>
          <cell r="FR108">
            <v>12636.888122696188</v>
          </cell>
          <cell r="FS108">
            <v>0</v>
          </cell>
          <cell r="FT108">
            <v>0</v>
          </cell>
          <cell r="FU108">
            <v>797.0714563530106</v>
          </cell>
          <cell r="FV108">
            <v>7506.0003208822855</v>
          </cell>
          <cell r="FW108">
            <v>0</v>
          </cell>
          <cell r="FX108">
            <v>0</v>
          </cell>
          <cell r="FY108">
            <v>3643.7126211121886</v>
          </cell>
          <cell r="FZ108">
            <v>0</v>
          </cell>
          <cell r="GA108">
            <v>0</v>
          </cell>
          <cell r="GB108">
            <v>804.2303311728034</v>
          </cell>
          <cell r="GC108">
            <v>149162.36004889163</v>
          </cell>
          <cell r="GD108">
            <v>0</v>
          </cell>
          <cell r="GE108">
            <v>0</v>
          </cell>
          <cell r="GF108">
            <v>13.080056421444134</v>
          </cell>
          <cell r="GG108">
            <v>0</v>
          </cell>
          <cell r="GH108">
            <v>1821.5</v>
          </cell>
          <cell r="GI108">
            <v>138970.68708699997</v>
          </cell>
          <cell r="GJ108">
            <v>544.75662759265845</v>
          </cell>
          <cell r="GK108">
            <v>4092.6377748062364</v>
          </cell>
          <cell r="GL108">
            <v>7488.5138625888694</v>
          </cell>
          <cell r="GM108">
            <v>7.7118498743819854</v>
          </cell>
          <cell r="GN108">
            <v>404.34597562743699</v>
          </cell>
          <cell r="GO108">
            <v>0</v>
          </cell>
          <cell r="GP108">
            <v>0</v>
          </cell>
          <cell r="GQ108">
            <v>0</v>
          </cell>
          <cell r="GR108">
            <v>7916.1481706636478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12951</v>
          </cell>
          <cell r="GX108">
            <v>4078.0951716639011</v>
          </cell>
          <cell r="GY108">
            <v>0</v>
          </cell>
          <cell r="GZ108">
            <v>6425.6866681257543</v>
          </cell>
          <cell r="HA108">
            <v>37663.62355085904</v>
          </cell>
          <cell r="HB108">
            <v>4267</v>
          </cell>
          <cell r="HC108">
            <v>40.83937547253246</v>
          </cell>
          <cell r="HD108">
            <v>0</v>
          </cell>
          <cell r="HE108">
            <v>0</v>
          </cell>
          <cell r="HF108">
            <v>10703.730527951833</v>
          </cell>
          <cell r="HG108">
            <v>0</v>
          </cell>
          <cell r="HH108">
            <v>4434.7048411147643</v>
          </cell>
          <cell r="HI108">
            <v>1450.7301636554262</v>
          </cell>
          <cell r="HJ108">
            <v>15345.275250425329</v>
          </cell>
          <cell r="HK108">
            <v>8.9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214.84284078877727</v>
          </cell>
          <cell r="HR108">
            <v>4882.1289639197939</v>
          </cell>
          <cell r="HS108">
            <v>0</v>
          </cell>
          <cell r="HT108">
            <v>63045.02893485532</v>
          </cell>
          <cell r="HU108">
            <v>18706.349555149667</v>
          </cell>
          <cell r="HV108">
            <v>0</v>
          </cell>
          <cell r="HW108">
            <v>61469.002037813167</v>
          </cell>
          <cell r="HX108">
            <v>3457</v>
          </cell>
          <cell r="HY108">
            <v>0</v>
          </cell>
          <cell r="HZ108">
            <v>2805.6856256344145</v>
          </cell>
          <cell r="IA108">
            <v>25336.268828036307</v>
          </cell>
          <cell r="IB108">
            <v>0</v>
          </cell>
          <cell r="IC108">
            <v>0</v>
          </cell>
          <cell r="ID108">
            <v>0</v>
          </cell>
          <cell r="IE108">
            <v>1150134.2690526037</v>
          </cell>
          <cell r="IF108">
            <v>0</v>
          </cell>
          <cell r="IG108">
            <v>0</v>
          </cell>
          <cell r="IH108">
            <v>3662139.9502061848</v>
          </cell>
          <cell r="II108">
            <v>0</v>
          </cell>
          <cell r="IJ108">
            <v>0</v>
          </cell>
          <cell r="IK108">
            <v>0</v>
          </cell>
          <cell r="IL108">
            <v>3885.1156485116044</v>
          </cell>
          <cell r="IM108">
            <v>5759.142604913427</v>
          </cell>
          <cell r="IN108">
            <v>111306.11159203267</v>
          </cell>
          <cell r="IO108">
            <v>360441.99752898898</v>
          </cell>
        </row>
        <row r="109">
          <cell r="B109">
            <v>1105311</v>
          </cell>
          <cell r="C109" t="str">
            <v>Major household appliances whether electric or not</v>
          </cell>
          <cell r="D109" t="str">
            <v/>
          </cell>
          <cell r="E109" t="str">
            <v/>
          </cell>
          <cell r="F109">
            <v>6188.891848950544</v>
          </cell>
          <cell r="G109" t="str">
            <v/>
          </cell>
          <cell r="H109" t="str">
            <v/>
          </cell>
          <cell r="I109">
            <v>6953.5060761068698</v>
          </cell>
          <cell r="J109" t="str">
            <v/>
          </cell>
          <cell r="K109">
            <v>2676.6826251244352</v>
          </cell>
          <cell r="L109">
            <v>4142.4620433617665</v>
          </cell>
          <cell r="M109" t="str">
            <v/>
          </cell>
          <cell r="N109" t="str">
            <v/>
          </cell>
          <cell r="O109" t="str">
            <v/>
          </cell>
          <cell r="P109">
            <v>6320.8609326991327</v>
          </cell>
          <cell r="Q109">
            <v>1218.1944188011021</v>
          </cell>
          <cell r="R109">
            <v>382784</v>
          </cell>
          <cell r="S109">
            <v>3074.0813097427294</v>
          </cell>
          <cell r="T109">
            <v>1110.0711519294837</v>
          </cell>
          <cell r="U109">
            <v>14866.397610475691</v>
          </cell>
          <cell r="V109" t="str">
            <v/>
          </cell>
          <cell r="W109">
            <v>14983.212269978994</v>
          </cell>
          <cell r="X109">
            <v>1517.1472064559182</v>
          </cell>
          <cell r="Y109">
            <v>304.79434545829804</v>
          </cell>
          <cell r="Z109">
            <v>52.780838644800276</v>
          </cell>
          <cell r="AA109" t="str">
            <v/>
          </cell>
          <cell r="AB109">
            <v>245.67790199999999</v>
          </cell>
          <cell r="AC109" t="str">
            <v/>
          </cell>
          <cell r="AD109">
            <v>389545</v>
          </cell>
          <cell r="AE109" t="str">
            <v/>
          </cell>
          <cell r="AF109" t="str">
            <v/>
          </cell>
          <cell r="AG109">
            <v>293.67677832039078</v>
          </cell>
          <cell r="AH109">
            <v>17881.451708137294</v>
          </cell>
          <cell r="AI109" t="str">
            <v/>
          </cell>
          <cell r="AJ109">
            <v>20.09989333093511</v>
          </cell>
          <cell r="AK109">
            <v>74.094767945627837</v>
          </cell>
          <cell r="AL109" t="str">
            <v/>
          </cell>
          <cell r="AM109">
            <v>95.008519590842894</v>
          </cell>
          <cell r="AN109">
            <v>2686.0903574991139</v>
          </cell>
          <cell r="AO109">
            <v>6491.7078638301819</v>
          </cell>
          <cell r="AP109" t="str">
            <v/>
          </cell>
          <cell r="AQ109">
            <v>847.21755167627043</v>
          </cell>
          <cell r="AR109">
            <v>286505</v>
          </cell>
          <cell r="AS109">
            <v>91686.962181777635</v>
          </cell>
          <cell r="AT109">
            <v>22062</v>
          </cell>
          <cell r="AU109">
            <v>15478.876000000006</v>
          </cell>
          <cell r="AV109">
            <v>1501.6949999999999</v>
          </cell>
          <cell r="AW109">
            <v>2760</v>
          </cell>
          <cell r="AX109" t="str">
            <v/>
          </cell>
          <cell r="AY109">
            <v>1316301.1530609485</v>
          </cell>
          <cell r="AZ109">
            <v>294.86365616100642</v>
          </cell>
          <cell r="BA109">
            <v>469.32061860057172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>
            <v>62.142670022858297</v>
          </cell>
          <cell r="BH109">
            <v>11408</v>
          </cell>
          <cell r="BI109">
            <v>8260</v>
          </cell>
          <cell r="BJ109">
            <v>305.14711500000021</v>
          </cell>
          <cell r="BK109" t="str">
            <v/>
          </cell>
          <cell r="BL109">
            <v>5770.0621832574006</v>
          </cell>
          <cell r="BM109" t="str">
            <v/>
          </cell>
          <cell r="BN109" t="str">
            <v/>
          </cell>
          <cell r="BO109">
            <v>49.461553150704177</v>
          </cell>
          <cell r="BP109">
            <v>757.81832551144225</v>
          </cell>
          <cell r="BQ109" t="str">
            <v/>
          </cell>
          <cell r="BR109" t="str">
            <v/>
          </cell>
          <cell r="BS109">
            <v>3518</v>
          </cell>
          <cell r="BT109">
            <v>1740.1951669068799</v>
          </cell>
          <cell r="BU109">
            <v>973.2848604569283</v>
          </cell>
          <cell r="BV109">
            <v>652.06638412686289</v>
          </cell>
          <cell r="BW109">
            <v>38.617438661820962</v>
          </cell>
          <cell r="BX109" t="str">
            <v/>
          </cell>
          <cell r="BY109">
            <v>6487.9126418223223</v>
          </cell>
          <cell r="BZ109" t="str">
            <v/>
          </cell>
          <cell r="CA109" t="str">
            <v/>
          </cell>
          <cell r="CB109">
            <v>3027.0864399015509</v>
          </cell>
          <cell r="CC109">
            <v>4384</v>
          </cell>
          <cell r="CD109">
            <v>15.1</v>
          </cell>
          <cell r="CE109" t="str">
            <v/>
          </cell>
          <cell r="CF109">
            <v>403730.30922358466</v>
          </cell>
          <cell r="CG109" t="str">
            <v/>
          </cell>
          <cell r="CH109">
            <v>38405.349323016351</v>
          </cell>
          <cell r="CI109" t="str">
            <v/>
          </cell>
          <cell r="CJ109">
            <v>8.2392544758761339</v>
          </cell>
          <cell r="CK109">
            <v>1418.04</v>
          </cell>
          <cell r="CL109">
            <v>489.55238001561639</v>
          </cell>
          <cell r="CM109">
            <v>670.58622566412021</v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>
            <v>13723.67545987318</v>
          </cell>
          <cell r="CU109" t="str">
            <v/>
          </cell>
          <cell r="CV109" t="str">
            <v/>
          </cell>
          <cell r="CW109">
            <v>2237.1110281228453</v>
          </cell>
          <cell r="CX109" t="str">
            <v/>
          </cell>
          <cell r="CY109">
            <v>173844</v>
          </cell>
          <cell r="CZ109">
            <v>2955954.1778851729</v>
          </cell>
          <cell r="DA109" t="str">
            <v/>
          </cell>
          <cell r="DB109">
            <v>58376.324768225488</v>
          </cell>
          <cell r="DC109" t="str">
            <v/>
          </cell>
          <cell r="DD109">
            <v>643.37371378692342</v>
          </cell>
          <cell r="DE109">
            <v>10637446.172680786</v>
          </cell>
          <cell r="DF109">
            <v>1081889.7522975579</v>
          </cell>
          <cell r="DG109">
            <v>5298.9911272808531</v>
          </cell>
          <cell r="DH109">
            <v>3341.5803248936591</v>
          </cell>
          <cell r="DI109">
            <v>7051</v>
          </cell>
          <cell r="DJ109" t="str">
            <v/>
          </cell>
          <cell r="DK109" t="str">
            <v/>
          </cell>
          <cell r="DL109">
            <v>40.374928415775216</v>
          </cell>
          <cell r="DM109">
            <v>4399700</v>
          </cell>
          <cell r="DN109">
            <v>13862.5</v>
          </cell>
          <cell r="DO109">
            <v>2461.3380852620235</v>
          </cell>
          <cell r="DP109">
            <v>434.3</v>
          </cell>
          <cell r="DQ109">
            <v>59067.449852782564</v>
          </cell>
          <cell r="DR109" t="str">
            <v/>
          </cell>
          <cell r="DS109" t="str">
            <v/>
          </cell>
          <cell r="DT109">
            <v>4353315.1548287431</v>
          </cell>
          <cell r="DU109">
            <v>134.07501557613722</v>
          </cell>
          <cell r="DV109">
            <v>79335.896986394393</v>
          </cell>
          <cell r="DW109">
            <v>158902.47757257946</v>
          </cell>
          <cell r="DX109">
            <v>1.4227683392622927</v>
          </cell>
          <cell r="DY109" t="str">
            <v/>
          </cell>
          <cell r="DZ109" t="str">
            <v/>
          </cell>
          <cell r="EA109" t="str">
            <v/>
          </cell>
          <cell r="EB109">
            <v>4730.2017680974568</v>
          </cell>
          <cell r="EC109">
            <v>72.839138395616118</v>
          </cell>
          <cell r="ED109">
            <v>475.84768418738861</v>
          </cell>
          <cell r="EE109">
            <v>55.114894617268298</v>
          </cell>
          <cell r="EF109">
            <v>41.795251752653058</v>
          </cell>
          <cell r="EG109">
            <v>57.941000000000017</v>
          </cell>
          <cell r="EH109" t="str">
            <v/>
          </cell>
          <cell r="EI109">
            <v>779.23848006757328</v>
          </cell>
          <cell r="EJ109" t="str">
            <v/>
          </cell>
          <cell r="EK109">
            <v>471.2</v>
          </cell>
          <cell r="EL109">
            <v>15606.713543750002</v>
          </cell>
          <cell r="EM109">
            <v>38.157682935642697</v>
          </cell>
          <cell r="EN109">
            <v>37791.234300753349</v>
          </cell>
          <cell r="EO109" t="str">
            <v/>
          </cell>
          <cell r="EP109">
            <v>1587.2715894456969</v>
          </cell>
          <cell r="EQ109">
            <v>12523.64694778008</v>
          </cell>
          <cell r="ER109">
            <v>16.290825205738134</v>
          </cell>
          <cell r="ES109" t="str">
            <v/>
          </cell>
          <cell r="ET109">
            <v>9.626030590594123</v>
          </cell>
          <cell r="EU109">
            <v>15425.05913732782</v>
          </cell>
          <cell r="EV109" t="str">
            <v/>
          </cell>
          <cell r="EW109">
            <v>246275.7931130011</v>
          </cell>
          <cell r="EX109">
            <v>894.23263185515611</v>
          </cell>
          <cell r="EY109" t="str">
            <v/>
          </cell>
          <cell r="EZ109" t="str">
            <v/>
          </cell>
          <cell r="FA109">
            <v>1329.30224319883</v>
          </cell>
          <cell r="FB109">
            <v>396.45</v>
          </cell>
          <cell r="FC109">
            <v>2828.0182555428009</v>
          </cell>
          <cell r="FD109" t="str">
            <v/>
          </cell>
          <cell r="FE109">
            <v>89.296678193473781</v>
          </cell>
          <cell r="FF109" t="str">
            <v/>
          </cell>
          <cell r="FG109">
            <v>889</v>
          </cell>
          <cell r="FH109" t="str">
            <v/>
          </cell>
          <cell r="FI109">
            <v>61860.85913437765</v>
          </cell>
          <cell r="FJ109" t="str">
            <v/>
          </cell>
          <cell r="FK109" t="str">
            <v/>
          </cell>
          <cell r="FL109">
            <v>1377</v>
          </cell>
          <cell r="FM109">
            <v>6820</v>
          </cell>
          <cell r="FN109">
            <v>1282.2998494778653</v>
          </cell>
          <cell r="FO109" t="str">
            <v/>
          </cell>
          <cell r="FP109">
            <v>936.8627017723403</v>
          </cell>
          <cell r="FQ109">
            <v>49.860713297771156</v>
          </cell>
          <cell r="FR109">
            <v>12636.888122696188</v>
          </cell>
          <cell r="FS109" t="str">
            <v/>
          </cell>
          <cell r="FT109" t="str">
            <v/>
          </cell>
          <cell r="FU109">
            <v>797.0714563530106</v>
          </cell>
          <cell r="FV109">
            <v>7506.0003208822855</v>
          </cell>
          <cell r="FW109" t="str">
            <v/>
          </cell>
          <cell r="FX109" t="str">
            <v/>
          </cell>
          <cell r="FY109">
            <v>3643.7126211121886</v>
          </cell>
          <cell r="FZ109" t="str">
            <v/>
          </cell>
          <cell r="GA109" t="str">
            <v/>
          </cell>
          <cell r="GB109">
            <v>804.2303311728034</v>
          </cell>
          <cell r="GC109">
            <v>149162.36004889163</v>
          </cell>
          <cell r="GD109" t="str">
            <v/>
          </cell>
          <cell r="GE109" t="str">
            <v/>
          </cell>
          <cell r="GF109">
            <v>13.080056421444134</v>
          </cell>
          <cell r="GG109" t="str">
            <v/>
          </cell>
          <cell r="GH109">
            <v>1821.5</v>
          </cell>
          <cell r="GI109">
            <v>138970.68708699997</v>
          </cell>
          <cell r="GJ109">
            <v>544.75662759265845</v>
          </cell>
          <cell r="GK109">
            <v>4092.6377748062364</v>
          </cell>
          <cell r="GL109">
            <v>7488.5138625888694</v>
          </cell>
          <cell r="GM109">
            <v>7.7118498743819854</v>
          </cell>
          <cell r="GN109">
            <v>404.34597562743699</v>
          </cell>
          <cell r="GO109" t="str">
            <v/>
          </cell>
          <cell r="GP109" t="str">
            <v/>
          </cell>
          <cell r="GQ109" t="str">
            <v/>
          </cell>
          <cell r="GR109">
            <v>7916.1481706636478</v>
          </cell>
          <cell r="GS109" t="str">
            <v/>
          </cell>
          <cell r="GT109" t="str">
            <v/>
          </cell>
          <cell r="GU109" t="str">
            <v/>
          </cell>
          <cell r="GV109" t="str">
            <v/>
          </cell>
          <cell r="GW109">
            <v>12951</v>
          </cell>
          <cell r="GX109">
            <v>4078.0951716639011</v>
          </cell>
          <cell r="GY109" t="str">
            <v/>
          </cell>
          <cell r="GZ109">
            <v>6425.6866681257543</v>
          </cell>
          <cell r="HA109">
            <v>37663.62355085904</v>
          </cell>
          <cell r="HB109">
            <v>4267</v>
          </cell>
          <cell r="HC109">
            <v>40.83937547253246</v>
          </cell>
          <cell r="HD109" t="str">
            <v/>
          </cell>
          <cell r="HE109" t="str">
            <v/>
          </cell>
          <cell r="HF109">
            <v>10703.730527951833</v>
          </cell>
          <cell r="HG109" t="str">
            <v/>
          </cell>
          <cell r="HH109">
            <v>4434.7048411147643</v>
          </cell>
          <cell r="HI109">
            <v>1450.7301636554262</v>
          </cell>
          <cell r="HJ109">
            <v>15345.275250425329</v>
          </cell>
          <cell r="HK109">
            <v>8.9</v>
          </cell>
          <cell r="HL109" t="str">
            <v/>
          </cell>
          <cell r="HM109" t="str">
            <v/>
          </cell>
          <cell r="HN109" t="str">
            <v/>
          </cell>
          <cell r="HO109" t="str">
            <v/>
          </cell>
          <cell r="HP109" t="str">
            <v/>
          </cell>
          <cell r="HQ109">
            <v>214.84284078877727</v>
          </cell>
          <cell r="HR109">
            <v>4882.1289639197939</v>
          </cell>
          <cell r="HS109" t="str">
            <v/>
          </cell>
          <cell r="HT109">
            <v>63045.02893485532</v>
          </cell>
          <cell r="HU109">
            <v>18706.349555149667</v>
          </cell>
          <cell r="HV109" t="str">
            <v/>
          </cell>
          <cell r="HW109">
            <v>61469.002037813167</v>
          </cell>
          <cell r="HX109">
            <v>3457</v>
          </cell>
          <cell r="HY109" t="str">
            <v/>
          </cell>
          <cell r="HZ109">
            <v>2805.6856256344145</v>
          </cell>
          <cell r="IA109">
            <v>25336.268828036307</v>
          </cell>
          <cell r="IB109" t="str">
            <v/>
          </cell>
          <cell r="IC109" t="str">
            <v/>
          </cell>
          <cell r="ID109" t="str">
            <v/>
          </cell>
          <cell r="IE109">
            <v>1150134.2690526037</v>
          </cell>
          <cell r="IF109" t="str">
            <v/>
          </cell>
          <cell r="IG109" t="str">
            <v/>
          </cell>
          <cell r="IH109">
            <v>3662139.9502061848</v>
          </cell>
          <cell r="II109" t="str">
            <v/>
          </cell>
          <cell r="IJ109" t="str">
            <v/>
          </cell>
          <cell r="IK109" t="str">
            <v/>
          </cell>
          <cell r="IL109">
            <v>3885.1156485116044</v>
          </cell>
          <cell r="IM109">
            <v>5759.142604913427</v>
          </cell>
          <cell r="IN109">
            <v>111306.11159203267</v>
          </cell>
          <cell r="IO109">
            <v>360441.99752898898</v>
          </cell>
        </row>
        <row r="110">
          <cell r="B110">
            <v>110532</v>
          </cell>
          <cell r="C110" t="str">
            <v>Small electric household appliances</v>
          </cell>
          <cell r="D110">
            <v>0</v>
          </cell>
          <cell r="E110">
            <v>0</v>
          </cell>
          <cell r="F110">
            <v>499.112679072037</v>
          </cell>
          <cell r="G110">
            <v>0</v>
          </cell>
          <cell r="H110">
            <v>0</v>
          </cell>
          <cell r="I110">
            <v>863.39478112936388</v>
          </cell>
          <cell r="J110">
            <v>0</v>
          </cell>
          <cell r="K110">
            <v>373.25691706714935</v>
          </cell>
          <cell r="L110">
            <v>487.06503864645634</v>
          </cell>
          <cell r="M110">
            <v>0</v>
          </cell>
          <cell r="N110">
            <v>0</v>
          </cell>
          <cell r="O110">
            <v>0</v>
          </cell>
          <cell r="P110">
            <v>845.62333368763495</v>
          </cell>
          <cell r="Q110">
            <v>360.17512382402725</v>
          </cell>
          <cell r="R110">
            <v>140090</v>
          </cell>
          <cell r="S110">
            <v>1251.7382934398152</v>
          </cell>
          <cell r="T110">
            <v>127.90843567284055</v>
          </cell>
          <cell r="U110">
            <v>5867.4763916901074</v>
          </cell>
          <cell r="V110">
            <v>0</v>
          </cell>
          <cell r="W110">
            <v>13437.348531359232</v>
          </cell>
          <cell r="X110">
            <v>535.38180214031297</v>
          </cell>
          <cell r="Y110">
            <v>32.951578105550141</v>
          </cell>
          <cell r="Z110">
            <v>50.270717881038998</v>
          </cell>
          <cell r="AA110">
            <v>0</v>
          </cell>
          <cell r="AB110">
            <v>21.850252999999999</v>
          </cell>
          <cell r="AC110">
            <v>0</v>
          </cell>
          <cell r="AD110">
            <v>44210</v>
          </cell>
          <cell r="AE110">
            <v>0</v>
          </cell>
          <cell r="AF110">
            <v>0</v>
          </cell>
          <cell r="AG110">
            <v>58.067600734878532</v>
          </cell>
          <cell r="AH110">
            <v>1815.5129978938066</v>
          </cell>
          <cell r="AI110">
            <v>0</v>
          </cell>
          <cell r="AJ110">
            <v>2.6810433882620619</v>
          </cell>
          <cell r="AK110">
            <v>30.242762426786882</v>
          </cell>
          <cell r="AL110">
            <v>0</v>
          </cell>
          <cell r="AM110">
            <v>8.9496682725494825</v>
          </cell>
          <cell r="AN110">
            <v>1496.0630269074254</v>
          </cell>
          <cell r="AO110">
            <v>1210.6583124060148</v>
          </cell>
          <cell r="AP110">
            <v>0</v>
          </cell>
          <cell r="AQ110">
            <v>318.47899720459321</v>
          </cell>
          <cell r="AR110">
            <v>57881</v>
          </cell>
          <cell r="AS110">
            <v>10187.44024241974</v>
          </cell>
          <cell r="AT110">
            <v>18349</v>
          </cell>
          <cell r="AU110">
            <v>687.18499999999995</v>
          </cell>
          <cell r="AV110">
            <v>465.18043260278972</v>
          </cell>
          <cell r="AW110">
            <v>1236</v>
          </cell>
          <cell r="AX110">
            <v>0</v>
          </cell>
          <cell r="AY110">
            <v>125217.7348454774</v>
          </cell>
          <cell r="AZ110">
            <v>0</v>
          </cell>
          <cell r="BA110">
            <v>62.502946074332819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3.9835946758511938</v>
          </cell>
          <cell r="BH110">
            <v>2513</v>
          </cell>
          <cell r="BI110">
            <v>1950</v>
          </cell>
          <cell r="BJ110">
            <v>117.36427500000008</v>
          </cell>
          <cell r="BK110">
            <v>0</v>
          </cell>
          <cell r="BL110">
            <v>673.00725291719766</v>
          </cell>
          <cell r="BM110">
            <v>0</v>
          </cell>
          <cell r="BN110">
            <v>0</v>
          </cell>
          <cell r="BO110">
            <v>6.4646476950575167</v>
          </cell>
          <cell r="BP110">
            <v>88.033499269798185</v>
          </cell>
          <cell r="BQ110">
            <v>0</v>
          </cell>
          <cell r="BR110">
            <v>0</v>
          </cell>
          <cell r="BS110">
            <v>567</v>
          </cell>
          <cell r="BT110">
            <v>222.66114484449719</v>
          </cell>
          <cell r="BU110">
            <v>30.735310289288364</v>
          </cell>
          <cell r="BV110">
            <v>67.006821681748178</v>
          </cell>
          <cell r="BW110">
            <v>4.9995791124678952</v>
          </cell>
          <cell r="BX110">
            <v>0</v>
          </cell>
          <cell r="BY110">
            <v>1443.6713069179195</v>
          </cell>
          <cell r="BZ110">
            <v>0</v>
          </cell>
          <cell r="CA110">
            <v>0</v>
          </cell>
          <cell r="CB110">
            <v>3232.3595151404043</v>
          </cell>
          <cell r="CC110">
            <v>646</v>
          </cell>
          <cell r="CD110">
            <v>0.2</v>
          </cell>
          <cell r="CE110">
            <v>0</v>
          </cell>
          <cell r="CF110">
            <v>95252.628415765692</v>
          </cell>
          <cell r="CG110">
            <v>0</v>
          </cell>
          <cell r="CH110">
            <v>44806.896437232775</v>
          </cell>
          <cell r="CI110">
            <v>0</v>
          </cell>
          <cell r="CJ110">
            <v>0.72859828815967376</v>
          </cell>
          <cell r="CK110">
            <v>78.780000000000086</v>
          </cell>
          <cell r="CL110">
            <v>845.08362941229711</v>
          </cell>
          <cell r="CM110">
            <v>90.58792172593986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1121.6630239032606</v>
          </cell>
          <cell r="CU110">
            <v>0</v>
          </cell>
          <cell r="CV110">
            <v>0</v>
          </cell>
          <cell r="CW110">
            <v>162.83993344968403</v>
          </cell>
          <cell r="CX110">
            <v>0</v>
          </cell>
          <cell r="CY110">
            <v>31371</v>
          </cell>
          <cell r="CZ110">
            <v>235130.28272473966</v>
          </cell>
          <cell r="DA110">
            <v>0</v>
          </cell>
          <cell r="DB110">
            <v>48074.620397362167</v>
          </cell>
          <cell r="DC110">
            <v>0</v>
          </cell>
          <cell r="DD110">
            <v>68.572746923998096</v>
          </cell>
          <cell r="DE110">
            <v>1414085.8852086412</v>
          </cell>
          <cell r="DF110">
            <v>275870.50997808459</v>
          </cell>
          <cell r="DG110">
            <v>588.77679192009475</v>
          </cell>
          <cell r="DH110">
            <v>978.14224182879229</v>
          </cell>
          <cell r="DI110">
            <v>1851.4</v>
          </cell>
          <cell r="DJ110">
            <v>0</v>
          </cell>
          <cell r="DK110">
            <v>0</v>
          </cell>
          <cell r="DL110">
            <v>4.2293901852277731</v>
          </cell>
          <cell r="DM110">
            <v>78300</v>
          </cell>
          <cell r="DN110">
            <v>3850.7</v>
          </cell>
          <cell r="DO110">
            <v>953.45632870842269</v>
          </cell>
          <cell r="DP110">
            <v>71.8</v>
          </cell>
          <cell r="DQ110">
            <v>3363.863335210192</v>
          </cell>
          <cell r="DR110">
            <v>0</v>
          </cell>
          <cell r="DS110">
            <v>0</v>
          </cell>
          <cell r="DT110">
            <v>411221.28534233465</v>
          </cell>
          <cell r="DU110">
            <v>38.347361341918223</v>
          </cell>
          <cell r="DV110">
            <v>20973.321274643764</v>
          </cell>
          <cell r="DW110">
            <v>158902.47757257946</v>
          </cell>
          <cell r="DX110">
            <v>0.31042218311177283</v>
          </cell>
          <cell r="DY110">
            <v>0</v>
          </cell>
          <cell r="DZ110">
            <v>0</v>
          </cell>
          <cell r="EA110">
            <v>0</v>
          </cell>
          <cell r="EB110">
            <v>962.40035973468241</v>
          </cell>
          <cell r="EC110">
            <v>6.2630210061893843</v>
          </cell>
          <cell r="ED110">
            <v>256.22567610090158</v>
          </cell>
          <cell r="EE110">
            <v>10.440679272083242</v>
          </cell>
          <cell r="EF110">
            <v>2.8844762638757855</v>
          </cell>
          <cell r="EG110">
            <v>2.6760000000000006</v>
          </cell>
          <cell r="EH110">
            <v>0</v>
          </cell>
          <cell r="EI110">
            <v>5.1732649555083139</v>
          </cell>
          <cell r="EJ110">
            <v>0</v>
          </cell>
          <cell r="EK110">
            <v>185</v>
          </cell>
          <cell r="EL110">
            <v>13291.307895000004</v>
          </cell>
          <cell r="EM110">
            <v>4.0087838103593505</v>
          </cell>
          <cell r="EN110">
            <v>9074.6766992466582</v>
          </cell>
          <cell r="EO110">
            <v>0</v>
          </cell>
          <cell r="EP110">
            <v>210.8716371490695</v>
          </cell>
          <cell r="EQ110">
            <v>14000</v>
          </cell>
          <cell r="ER110">
            <v>4.722949324578062</v>
          </cell>
          <cell r="ES110">
            <v>0</v>
          </cell>
          <cell r="ET110">
            <v>1.1557777444501476</v>
          </cell>
          <cell r="EU110">
            <v>2198.4950749319964</v>
          </cell>
          <cell r="EV110">
            <v>0</v>
          </cell>
          <cell r="EW110">
            <v>16928.020900129748</v>
          </cell>
          <cell r="EX110">
            <v>496.79590658619787</v>
          </cell>
          <cell r="EY110">
            <v>0</v>
          </cell>
          <cell r="EZ110">
            <v>0</v>
          </cell>
          <cell r="FA110">
            <v>100.31172821393281</v>
          </cell>
          <cell r="FB110">
            <v>173.55</v>
          </cell>
          <cell r="FC110">
            <v>641.29812794799022</v>
          </cell>
          <cell r="FD110">
            <v>0</v>
          </cell>
          <cell r="FE110">
            <v>10.18545582153175</v>
          </cell>
          <cell r="FF110">
            <v>0</v>
          </cell>
          <cell r="FG110">
            <v>10300</v>
          </cell>
          <cell r="FH110">
            <v>0</v>
          </cell>
          <cell r="FI110">
            <v>65246.958201050489</v>
          </cell>
          <cell r="FJ110">
            <v>0</v>
          </cell>
          <cell r="FK110">
            <v>0</v>
          </cell>
          <cell r="FL110">
            <v>479</v>
          </cell>
          <cell r="FM110">
            <v>404</v>
          </cell>
          <cell r="FN110">
            <v>1448.4008662496099</v>
          </cell>
          <cell r="FO110">
            <v>0</v>
          </cell>
          <cell r="FP110">
            <v>325.54670419128252</v>
          </cell>
          <cell r="FQ110">
            <v>5.0661059018420458</v>
          </cell>
          <cell r="FR110">
            <v>2363.9695884698913</v>
          </cell>
          <cell r="FS110">
            <v>0</v>
          </cell>
          <cell r="FT110">
            <v>0</v>
          </cell>
          <cell r="FU110">
            <v>11.419611643544039</v>
          </cell>
          <cell r="FV110">
            <v>3252.0001390233397</v>
          </cell>
          <cell r="FW110">
            <v>0</v>
          </cell>
          <cell r="FX110">
            <v>0</v>
          </cell>
          <cell r="FY110">
            <v>730.59632250337336</v>
          </cell>
          <cell r="FZ110">
            <v>0</v>
          </cell>
          <cell r="GA110">
            <v>0</v>
          </cell>
          <cell r="GB110">
            <v>51.514830781701249</v>
          </cell>
          <cell r="GC110">
            <v>8973.8125353813284</v>
          </cell>
          <cell r="GD110">
            <v>0</v>
          </cell>
          <cell r="GE110">
            <v>0</v>
          </cell>
          <cell r="GF110">
            <v>80.255216243144162</v>
          </cell>
          <cell r="GG110">
            <v>0</v>
          </cell>
          <cell r="GH110">
            <v>256.5</v>
          </cell>
          <cell r="GI110">
            <v>20883.179767790662</v>
          </cell>
          <cell r="GJ110">
            <v>328.0242489421791</v>
          </cell>
          <cell r="GK110">
            <v>2040.9274172142377</v>
          </cell>
          <cell r="GL110">
            <v>5780.393677002774</v>
          </cell>
          <cell r="GM110">
            <v>0.89182243958574325</v>
          </cell>
          <cell r="GN110">
            <v>247.62732524984287</v>
          </cell>
          <cell r="GO110">
            <v>0</v>
          </cell>
          <cell r="GP110">
            <v>0</v>
          </cell>
          <cell r="GQ110">
            <v>0</v>
          </cell>
          <cell r="GR110">
            <v>2032.6323990504109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1555</v>
          </cell>
          <cell r="GX110">
            <v>1966.2291240548552</v>
          </cell>
          <cell r="GY110">
            <v>0</v>
          </cell>
          <cell r="GZ110">
            <v>902.07709364112895</v>
          </cell>
          <cell r="HA110">
            <v>6698.5262317262814</v>
          </cell>
          <cell r="HB110">
            <v>998</v>
          </cell>
          <cell r="HC110">
            <v>8.5881173128188646</v>
          </cell>
          <cell r="HD110">
            <v>0</v>
          </cell>
          <cell r="HE110">
            <v>0</v>
          </cell>
          <cell r="HF110">
            <v>762.73638646806455</v>
          </cell>
          <cell r="HG110">
            <v>0</v>
          </cell>
          <cell r="HH110">
            <v>4434.7048411147643</v>
          </cell>
          <cell r="HI110">
            <v>722.61122806223204</v>
          </cell>
          <cell r="HJ110">
            <v>5663.9370172655508</v>
          </cell>
          <cell r="HK110">
            <v>1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88.727516959676976</v>
          </cell>
          <cell r="HR110">
            <v>450.74053411660543</v>
          </cell>
          <cell r="HS110">
            <v>0</v>
          </cell>
          <cell r="HT110">
            <v>16218.10526947365</v>
          </cell>
          <cell r="HU110">
            <v>0</v>
          </cell>
          <cell r="HV110">
            <v>0</v>
          </cell>
          <cell r="HW110">
            <v>29055.390947437165</v>
          </cell>
          <cell r="HX110">
            <v>296</v>
          </cell>
          <cell r="HY110">
            <v>0</v>
          </cell>
          <cell r="HZ110">
            <v>335.11517241771077</v>
          </cell>
          <cell r="IA110">
            <v>11102.993864454025</v>
          </cell>
          <cell r="IB110">
            <v>0</v>
          </cell>
          <cell r="IC110">
            <v>0</v>
          </cell>
          <cell r="ID110">
            <v>0</v>
          </cell>
          <cell r="IE110">
            <v>213834.98958129479</v>
          </cell>
          <cell r="IF110">
            <v>0</v>
          </cell>
          <cell r="IG110">
            <v>0</v>
          </cell>
          <cell r="IH110">
            <v>254644.25742964877</v>
          </cell>
          <cell r="II110">
            <v>0</v>
          </cell>
          <cell r="IJ110">
            <v>0</v>
          </cell>
          <cell r="IK110">
            <v>0</v>
          </cell>
          <cell r="IL110">
            <v>7100.7482009765599</v>
          </cell>
          <cell r="IM110">
            <v>1590.2560845444277</v>
          </cell>
          <cell r="IN110">
            <v>21868.002668257821</v>
          </cell>
          <cell r="IO110">
            <v>269296.99666559068</v>
          </cell>
        </row>
        <row r="111">
          <cell r="B111">
            <v>1105321</v>
          </cell>
          <cell r="C111" t="str">
            <v>Small electric household appliances</v>
          </cell>
          <cell r="D111" t="str">
            <v/>
          </cell>
          <cell r="E111" t="str">
            <v/>
          </cell>
          <cell r="F111">
            <v>499.112679072037</v>
          </cell>
          <cell r="G111" t="str">
            <v/>
          </cell>
          <cell r="H111" t="str">
            <v/>
          </cell>
          <cell r="I111">
            <v>863.39478112936388</v>
          </cell>
          <cell r="J111" t="str">
            <v/>
          </cell>
          <cell r="K111">
            <v>373.25691706714935</v>
          </cell>
          <cell r="L111">
            <v>487.06503864645634</v>
          </cell>
          <cell r="M111" t="str">
            <v/>
          </cell>
          <cell r="N111" t="str">
            <v/>
          </cell>
          <cell r="O111" t="str">
            <v/>
          </cell>
          <cell r="P111">
            <v>845.62333368763495</v>
          </cell>
          <cell r="Q111">
            <v>360.17512382402725</v>
          </cell>
          <cell r="R111">
            <v>140090</v>
          </cell>
          <cell r="S111">
            <v>1251.7382934398152</v>
          </cell>
          <cell r="T111">
            <v>127.90843567284055</v>
          </cell>
          <cell r="U111">
            <v>5867.4763916901074</v>
          </cell>
          <cell r="V111" t="str">
            <v/>
          </cell>
          <cell r="W111">
            <v>13437.348531359232</v>
          </cell>
          <cell r="X111">
            <v>535.38180214031297</v>
          </cell>
          <cell r="Y111">
            <v>32.951578105550141</v>
          </cell>
          <cell r="Z111">
            <v>50.270717881038998</v>
          </cell>
          <cell r="AA111" t="str">
            <v/>
          </cell>
          <cell r="AB111">
            <v>21.850252999999999</v>
          </cell>
          <cell r="AC111" t="str">
            <v/>
          </cell>
          <cell r="AD111">
            <v>44210</v>
          </cell>
          <cell r="AE111" t="str">
            <v/>
          </cell>
          <cell r="AF111" t="str">
            <v/>
          </cell>
          <cell r="AG111">
            <v>58.067600734878532</v>
          </cell>
          <cell r="AH111">
            <v>1815.5129978938066</v>
          </cell>
          <cell r="AI111" t="str">
            <v/>
          </cell>
          <cell r="AJ111">
            <v>2.6810433882620619</v>
          </cell>
          <cell r="AK111">
            <v>30.242762426786882</v>
          </cell>
          <cell r="AL111" t="str">
            <v/>
          </cell>
          <cell r="AM111">
            <v>8.9496682725494825</v>
          </cell>
          <cell r="AN111">
            <v>1496.0630269074254</v>
          </cell>
          <cell r="AO111">
            <v>1210.6583124060148</v>
          </cell>
          <cell r="AP111" t="str">
            <v/>
          </cell>
          <cell r="AQ111">
            <v>318.47899720459321</v>
          </cell>
          <cell r="AR111">
            <v>57881</v>
          </cell>
          <cell r="AS111">
            <v>10187.44024241974</v>
          </cell>
          <cell r="AT111">
            <v>18349</v>
          </cell>
          <cell r="AU111">
            <v>687.18499999999995</v>
          </cell>
          <cell r="AV111">
            <v>465.18043260278972</v>
          </cell>
          <cell r="AW111">
            <v>1236</v>
          </cell>
          <cell r="AX111" t="str">
            <v/>
          </cell>
          <cell r="AY111">
            <v>125217.7348454774</v>
          </cell>
          <cell r="AZ111">
            <v>0</v>
          </cell>
          <cell r="BA111">
            <v>62.502946074332819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>
            <v>3.9835946758511938</v>
          </cell>
          <cell r="BH111">
            <v>2513</v>
          </cell>
          <cell r="BI111">
            <v>1950</v>
          </cell>
          <cell r="BJ111">
            <v>117.36427500000008</v>
          </cell>
          <cell r="BK111" t="str">
            <v/>
          </cell>
          <cell r="BL111">
            <v>673.00725291719766</v>
          </cell>
          <cell r="BM111" t="str">
            <v/>
          </cell>
          <cell r="BN111" t="str">
            <v/>
          </cell>
          <cell r="BO111">
            <v>6.4646476950575167</v>
          </cell>
          <cell r="BP111">
            <v>88.033499269798185</v>
          </cell>
          <cell r="BQ111" t="str">
            <v/>
          </cell>
          <cell r="BR111" t="str">
            <v/>
          </cell>
          <cell r="BS111">
            <v>567</v>
          </cell>
          <cell r="BT111">
            <v>222.66114484449719</v>
          </cell>
          <cell r="BU111">
            <v>30.735310289288364</v>
          </cell>
          <cell r="BV111">
            <v>67.006821681748178</v>
          </cell>
          <cell r="BW111">
            <v>4.9995791124678952</v>
          </cell>
          <cell r="BX111" t="str">
            <v/>
          </cell>
          <cell r="BY111">
            <v>1443.6713069179195</v>
          </cell>
          <cell r="BZ111" t="str">
            <v/>
          </cell>
          <cell r="CA111" t="str">
            <v/>
          </cell>
          <cell r="CB111">
            <v>3232.3595151404043</v>
          </cell>
          <cell r="CC111">
            <v>646</v>
          </cell>
          <cell r="CD111">
            <v>0.2</v>
          </cell>
          <cell r="CE111" t="str">
            <v/>
          </cell>
          <cell r="CF111">
            <v>95252.628415765692</v>
          </cell>
          <cell r="CG111" t="str">
            <v/>
          </cell>
          <cell r="CH111">
            <v>44806.896437232775</v>
          </cell>
          <cell r="CI111" t="str">
            <v/>
          </cell>
          <cell r="CJ111">
            <v>0.72859828815967376</v>
          </cell>
          <cell r="CK111">
            <v>78.780000000000086</v>
          </cell>
          <cell r="CL111">
            <v>845.08362941229711</v>
          </cell>
          <cell r="CM111">
            <v>90.587921725939864</v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>
            <v>1121.6630239032606</v>
          </cell>
          <cell r="CU111" t="str">
            <v/>
          </cell>
          <cell r="CV111" t="str">
            <v/>
          </cell>
          <cell r="CW111">
            <v>162.83993344968403</v>
          </cell>
          <cell r="CX111" t="str">
            <v/>
          </cell>
          <cell r="CY111">
            <v>31371</v>
          </cell>
          <cell r="CZ111">
            <v>235130.28272473966</v>
          </cell>
          <cell r="DA111" t="str">
            <v/>
          </cell>
          <cell r="DB111">
            <v>48074.620397362167</v>
          </cell>
          <cell r="DC111" t="str">
            <v/>
          </cell>
          <cell r="DD111">
            <v>68.572746923998096</v>
          </cell>
          <cell r="DE111">
            <v>1414085.8852086412</v>
          </cell>
          <cell r="DF111">
            <v>275870.50997808459</v>
          </cell>
          <cell r="DG111">
            <v>588.77679192009475</v>
          </cell>
          <cell r="DH111">
            <v>978.14224182879229</v>
          </cell>
          <cell r="DI111">
            <v>1851.4</v>
          </cell>
          <cell r="DJ111" t="str">
            <v/>
          </cell>
          <cell r="DK111" t="str">
            <v/>
          </cell>
          <cell r="DL111">
            <v>4.2293901852277731</v>
          </cell>
          <cell r="DM111">
            <v>78300</v>
          </cell>
          <cell r="DN111">
            <v>3850.7</v>
          </cell>
          <cell r="DO111">
            <v>953.45632870842269</v>
          </cell>
          <cell r="DP111">
            <v>71.8</v>
          </cell>
          <cell r="DQ111">
            <v>3363.863335210192</v>
          </cell>
          <cell r="DR111" t="str">
            <v/>
          </cell>
          <cell r="DS111" t="str">
            <v/>
          </cell>
          <cell r="DT111">
            <v>411221.28534233465</v>
          </cell>
          <cell r="DU111">
            <v>38.347361341918223</v>
          </cell>
          <cell r="DV111">
            <v>20973.321274643764</v>
          </cell>
          <cell r="DW111">
            <v>158902.47757257946</v>
          </cell>
          <cell r="DX111">
            <v>0.31042218311177283</v>
          </cell>
          <cell r="DY111" t="str">
            <v/>
          </cell>
          <cell r="DZ111" t="str">
            <v/>
          </cell>
          <cell r="EA111" t="str">
            <v/>
          </cell>
          <cell r="EB111">
            <v>962.40035973468241</v>
          </cell>
          <cell r="EC111">
            <v>6.2630210061893843</v>
          </cell>
          <cell r="ED111">
            <v>256.22567610090158</v>
          </cell>
          <cell r="EE111">
            <v>10.440679272083242</v>
          </cell>
          <cell r="EF111">
            <v>2.8844762638757855</v>
          </cell>
          <cell r="EG111">
            <v>2.6760000000000006</v>
          </cell>
          <cell r="EH111" t="str">
            <v/>
          </cell>
          <cell r="EI111">
            <v>5.1732649555083139</v>
          </cell>
          <cell r="EJ111" t="str">
            <v/>
          </cell>
          <cell r="EK111">
            <v>185</v>
          </cell>
          <cell r="EL111">
            <v>13291.307895000004</v>
          </cell>
          <cell r="EM111">
            <v>4.0087838103593505</v>
          </cell>
          <cell r="EN111">
            <v>9074.6766992466582</v>
          </cell>
          <cell r="EO111" t="str">
            <v/>
          </cell>
          <cell r="EP111">
            <v>210.8716371490695</v>
          </cell>
          <cell r="EQ111">
            <v>14000</v>
          </cell>
          <cell r="ER111">
            <v>4.722949324578062</v>
          </cell>
          <cell r="ES111" t="str">
            <v/>
          </cell>
          <cell r="ET111">
            <v>1.1557777444501476</v>
          </cell>
          <cell r="EU111">
            <v>2198.4950749319964</v>
          </cell>
          <cell r="EV111" t="str">
            <v/>
          </cell>
          <cell r="EW111">
            <v>16928.020900129748</v>
          </cell>
          <cell r="EX111">
            <v>496.79590658619787</v>
          </cell>
          <cell r="EY111" t="str">
            <v/>
          </cell>
          <cell r="EZ111" t="str">
            <v/>
          </cell>
          <cell r="FA111">
            <v>100.31172821393281</v>
          </cell>
          <cell r="FB111">
            <v>173.55</v>
          </cell>
          <cell r="FC111">
            <v>641.29812794799022</v>
          </cell>
          <cell r="FD111" t="str">
            <v/>
          </cell>
          <cell r="FE111">
            <v>10.18545582153175</v>
          </cell>
          <cell r="FF111" t="str">
            <v/>
          </cell>
          <cell r="FG111">
            <v>10300</v>
          </cell>
          <cell r="FH111" t="str">
            <v/>
          </cell>
          <cell r="FI111">
            <v>65246.958201050489</v>
          </cell>
          <cell r="FJ111" t="str">
            <v/>
          </cell>
          <cell r="FK111" t="str">
            <v/>
          </cell>
          <cell r="FL111">
            <v>479</v>
          </cell>
          <cell r="FM111">
            <v>404</v>
          </cell>
          <cell r="FN111">
            <v>1448.4008662496099</v>
          </cell>
          <cell r="FO111" t="str">
            <v/>
          </cell>
          <cell r="FP111">
            <v>325.54670419128252</v>
          </cell>
          <cell r="FQ111">
            <v>5.0661059018420458</v>
          </cell>
          <cell r="FR111">
            <v>2363.9695884698913</v>
          </cell>
          <cell r="FS111" t="str">
            <v/>
          </cell>
          <cell r="FT111" t="str">
            <v/>
          </cell>
          <cell r="FU111">
            <v>11.419611643544039</v>
          </cell>
          <cell r="FV111">
            <v>3252.0001390233397</v>
          </cell>
          <cell r="FW111" t="str">
            <v/>
          </cell>
          <cell r="FX111" t="str">
            <v/>
          </cell>
          <cell r="FY111">
            <v>730.59632250337336</v>
          </cell>
          <cell r="FZ111" t="str">
            <v/>
          </cell>
          <cell r="GA111" t="str">
            <v/>
          </cell>
          <cell r="GB111">
            <v>51.514830781701249</v>
          </cell>
          <cell r="GC111">
            <v>8973.8125353813284</v>
          </cell>
          <cell r="GD111" t="str">
            <v/>
          </cell>
          <cell r="GE111" t="str">
            <v/>
          </cell>
          <cell r="GF111">
            <v>80.255216243144162</v>
          </cell>
          <cell r="GG111" t="str">
            <v/>
          </cell>
          <cell r="GH111">
            <v>256.5</v>
          </cell>
          <cell r="GI111">
            <v>20883.179767790662</v>
          </cell>
          <cell r="GJ111">
            <v>328.0242489421791</v>
          </cell>
          <cell r="GK111">
            <v>2040.9274172142377</v>
          </cell>
          <cell r="GL111">
            <v>5780.393677002774</v>
          </cell>
          <cell r="GM111">
            <v>0.89182243958574325</v>
          </cell>
          <cell r="GN111">
            <v>247.62732524984287</v>
          </cell>
          <cell r="GO111" t="str">
            <v/>
          </cell>
          <cell r="GP111" t="str">
            <v/>
          </cell>
          <cell r="GQ111" t="str">
            <v/>
          </cell>
          <cell r="GR111">
            <v>2032.6323990504109</v>
          </cell>
          <cell r="GS111" t="str">
            <v/>
          </cell>
          <cell r="GT111" t="str">
            <v/>
          </cell>
          <cell r="GU111" t="str">
            <v/>
          </cell>
          <cell r="GV111" t="str">
            <v/>
          </cell>
          <cell r="GW111">
            <v>1555</v>
          </cell>
          <cell r="GX111">
            <v>1966.2291240548552</v>
          </cell>
          <cell r="GY111" t="str">
            <v/>
          </cell>
          <cell r="GZ111">
            <v>902.07709364112895</v>
          </cell>
          <cell r="HA111">
            <v>6698.5262317262814</v>
          </cell>
          <cell r="HB111">
            <v>998</v>
          </cell>
          <cell r="HC111">
            <v>8.5881173128188646</v>
          </cell>
          <cell r="HD111" t="str">
            <v/>
          </cell>
          <cell r="HE111" t="str">
            <v/>
          </cell>
          <cell r="HF111">
            <v>762.73638646806455</v>
          </cell>
          <cell r="HG111" t="str">
            <v/>
          </cell>
          <cell r="HH111">
            <v>4434.7048411147643</v>
          </cell>
          <cell r="HI111">
            <v>722.61122806223204</v>
          </cell>
          <cell r="HJ111">
            <v>5663.9370172655508</v>
          </cell>
          <cell r="HK111">
            <v>1</v>
          </cell>
          <cell r="HL111" t="str">
            <v/>
          </cell>
          <cell r="HM111" t="str">
            <v/>
          </cell>
          <cell r="HN111" t="str">
            <v/>
          </cell>
          <cell r="HO111" t="str">
            <v/>
          </cell>
          <cell r="HP111" t="str">
            <v/>
          </cell>
          <cell r="HQ111">
            <v>88.727516959676976</v>
          </cell>
          <cell r="HR111">
            <v>450.74053411660543</v>
          </cell>
          <cell r="HS111" t="str">
            <v/>
          </cell>
          <cell r="HT111">
            <v>16218.10526947365</v>
          </cell>
          <cell r="HU111">
            <v>0</v>
          </cell>
          <cell r="HV111" t="str">
            <v/>
          </cell>
          <cell r="HW111">
            <v>29055.390947437165</v>
          </cell>
          <cell r="HX111">
            <v>296</v>
          </cell>
          <cell r="HY111" t="str">
            <v/>
          </cell>
          <cell r="HZ111">
            <v>335.11517241771077</v>
          </cell>
          <cell r="IA111">
            <v>11102.993864454025</v>
          </cell>
          <cell r="IB111" t="str">
            <v/>
          </cell>
          <cell r="IC111" t="str">
            <v/>
          </cell>
          <cell r="ID111" t="str">
            <v/>
          </cell>
          <cell r="IE111">
            <v>213834.98958129479</v>
          </cell>
          <cell r="IF111" t="str">
            <v/>
          </cell>
          <cell r="IG111" t="str">
            <v/>
          </cell>
          <cell r="IH111">
            <v>254644.25742964877</v>
          </cell>
          <cell r="II111" t="str">
            <v/>
          </cell>
          <cell r="IJ111" t="str">
            <v/>
          </cell>
          <cell r="IK111" t="str">
            <v/>
          </cell>
          <cell r="IL111">
            <v>7100.7482009765599</v>
          </cell>
          <cell r="IM111">
            <v>1590.2560845444277</v>
          </cell>
          <cell r="IN111">
            <v>21868.002668257821</v>
          </cell>
          <cell r="IO111">
            <v>269296.99666559068</v>
          </cell>
        </row>
        <row r="112">
          <cell r="B112">
            <v>110533</v>
          </cell>
          <cell r="C112" t="str">
            <v>Repair of household appliances</v>
          </cell>
          <cell r="D112">
            <v>0</v>
          </cell>
          <cell r="E112">
            <v>0</v>
          </cell>
          <cell r="F112">
            <v>101.28582424539381</v>
          </cell>
          <cell r="G112">
            <v>0</v>
          </cell>
          <cell r="H112">
            <v>0</v>
          </cell>
          <cell r="I112">
            <v>842.15356757024836</v>
          </cell>
          <cell r="J112">
            <v>0</v>
          </cell>
          <cell r="K112">
            <v>463.03865929552018</v>
          </cell>
          <cell r="L112">
            <v>66.907255180528708</v>
          </cell>
          <cell r="M112">
            <v>0</v>
          </cell>
          <cell r="N112">
            <v>0</v>
          </cell>
          <cell r="O112">
            <v>0</v>
          </cell>
          <cell r="P112">
            <v>687.9983512065869</v>
          </cell>
          <cell r="Q112">
            <v>155.79905356190633</v>
          </cell>
          <cell r="R112">
            <v>44796</v>
          </cell>
          <cell r="S112">
            <v>766.02595357408063</v>
          </cell>
          <cell r="T112">
            <v>40.565636024020129</v>
          </cell>
          <cell r="U112">
            <v>1990.6647577907715</v>
          </cell>
          <cell r="V112">
            <v>0</v>
          </cell>
          <cell r="W112">
            <v>5215.3991033283792</v>
          </cell>
          <cell r="X112">
            <v>168.60114720803486</v>
          </cell>
          <cell r="Y112">
            <v>30.301888326185715</v>
          </cell>
          <cell r="Z112">
            <v>1.1114814741934231</v>
          </cell>
          <cell r="AA112">
            <v>0</v>
          </cell>
          <cell r="AB112">
            <v>65.931129999999996</v>
          </cell>
          <cell r="AC112">
            <v>0</v>
          </cell>
          <cell r="AD112">
            <v>12817</v>
          </cell>
          <cell r="AE112">
            <v>0</v>
          </cell>
          <cell r="AF112">
            <v>0</v>
          </cell>
          <cell r="AG112">
            <v>4.3553826681215737</v>
          </cell>
          <cell r="AH112">
            <v>1266.1215408255441</v>
          </cell>
          <cell r="AI112">
            <v>0</v>
          </cell>
          <cell r="AJ112">
            <v>1.5546878819507821</v>
          </cell>
          <cell r="AK112">
            <v>0</v>
          </cell>
          <cell r="AL112">
            <v>0</v>
          </cell>
          <cell r="AM112">
            <v>8.4880015932166653E-2</v>
          </cell>
          <cell r="AN112">
            <v>966.27008377723052</v>
          </cell>
          <cell r="AO112">
            <v>532.55901103752763</v>
          </cell>
          <cell r="AP112">
            <v>0</v>
          </cell>
          <cell r="AQ112">
            <v>140.17856131521501</v>
          </cell>
          <cell r="AR112">
            <v>61518</v>
          </cell>
          <cell r="AS112">
            <v>19590.348396256028</v>
          </cell>
          <cell r="AT112">
            <v>20682</v>
          </cell>
          <cell r="AU112">
            <v>9825.2550000000047</v>
          </cell>
          <cell r="AV112">
            <v>399.2441802179257</v>
          </cell>
          <cell r="AW112">
            <v>829</v>
          </cell>
          <cell r="AX112">
            <v>0</v>
          </cell>
          <cell r="AY112">
            <v>81980.915685589978</v>
          </cell>
          <cell r="AZ112">
            <v>0</v>
          </cell>
          <cell r="BA112">
            <v>1.7147028136982378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3.5816174128995093</v>
          </cell>
          <cell r="BH112">
            <v>897</v>
          </cell>
          <cell r="BI112">
            <v>1200</v>
          </cell>
          <cell r="BJ112">
            <v>46.945710000000034</v>
          </cell>
          <cell r="BK112">
            <v>0</v>
          </cell>
          <cell r="BL112">
            <v>799.00861081848575</v>
          </cell>
          <cell r="BM112">
            <v>0</v>
          </cell>
          <cell r="BN112">
            <v>0</v>
          </cell>
          <cell r="BO112">
            <v>1.0000000000000002E-6</v>
          </cell>
          <cell r="BP112">
            <v>424.34580754013319</v>
          </cell>
          <cell r="BQ112">
            <v>0</v>
          </cell>
          <cell r="BR112">
            <v>0</v>
          </cell>
          <cell r="BS112">
            <v>607</v>
          </cell>
          <cell r="BT112">
            <v>25.628447086268416</v>
          </cell>
          <cell r="BU112">
            <v>20.490208307987693</v>
          </cell>
          <cell r="BV112">
            <v>62.006312601020717</v>
          </cell>
          <cell r="BW112">
            <v>0.61825948596511404</v>
          </cell>
          <cell r="BX112">
            <v>0</v>
          </cell>
          <cell r="BY112">
            <v>558.99930570647678</v>
          </cell>
          <cell r="BZ112">
            <v>0</v>
          </cell>
          <cell r="CA112">
            <v>0</v>
          </cell>
          <cell r="CB112">
            <v>573.69225731403253</v>
          </cell>
          <cell r="CC112">
            <v>530</v>
          </cell>
          <cell r="CD112">
            <v>1.3</v>
          </cell>
          <cell r="CE112">
            <v>0</v>
          </cell>
          <cell r="CF112">
            <v>88353.239495877788</v>
          </cell>
          <cell r="CG112">
            <v>0</v>
          </cell>
          <cell r="CH112">
            <v>12801.127547291759</v>
          </cell>
          <cell r="CI112">
            <v>0</v>
          </cell>
          <cell r="CJ112">
            <v>0.79445194344749315</v>
          </cell>
          <cell r="CK112">
            <v>78.780000000000086</v>
          </cell>
          <cell r="CL112">
            <v>142.78611083788812</v>
          </cell>
          <cell r="CM112">
            <v>140.35525653435076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50.5658494888734</v>
          </cell>
          <cell r="CU112">
            <v>0</v>
          </cell>
          <cell r="CV112">
            <v>0</v>
          </cell>
          <cell r="CW112">
            <v>174.27757262981285</v>
          </cell>
          <cell r="CX112">
            <v>0</v>
          </cell>
          <cell r="CY112">
            <v>16183</v>
          </cell>
          <cell r="CZ112">
            <v>307359.17951749614</v>
          </cell>
          <cell r="DA112">
            <v>0</v>
          </cell>
          <cell r="DB112">
            <v>6867.8029139088803</v>
          </cell>
          <cell r="DC112">
            <v>0</v>
          </cell>
          <cell r="DD112">
            <v>41.34533270417532</v>
          </cell>
          <cell r="DE112">
            <v>80887.625149625179</v>
          </cell>
          <cell r="DF112">
            <v>46899.379784486962</v>
          </cell>
          <cell r="DG112">
            <v>377.56675670218715</v>
          </cell>
          <cell r="DH112">
            <v>431.42328000000003</v>
          </cell>
          <cell r="DI112">
            <v>9.9999999999999995E-7</v>
          </cell>
          <cell r="DJ112">
            <v>0</v>
          </cell>
          <cell r="DK112">
            <v>0</v>
          </cell>
          <cell r="DL112">
            <v>4.9427427789256377</v>
          </cell>
          <cell r="DM112">
            <v>52000</v>
          </cell>
          <cell r="DN112">
            <v>2430</v>
          </cell>
          <cell r="DO112">
            <v>6706.2995990991594</v>
          </cell>
          <cell r="DP112">
            <v>122.6</v>
          </cell>
          <cell r="DQ112">
            <v>6727.7266704203839</v>
          </cell>
          <cell r="DR112">
            <v>0</v>
          </cell>
          <cell r="DS112">
            <v>0</v>
          </cell>
          <cell r="DT112">
            <v>1386123.8710486216</v>
          </cell>
          <cell r="DU112">
            <v>41.834659181606497</v>
          </cell>
          <cell r="DV112">
            <v>5120.553539681654</v>
          </cell>
          <cell r="DW112">
            <v>28124.332313730887</v>
          </cell>
          <cell r="DX112">
            <v>3.1407879941878871</v>
          </cell>
          <cell r="DY112">
            <v>0</v>
          </cell>
          <cell r="DZ112">
            <v>0</v>
          </cell>
          <cell r="EA112">
            <v>0</v>
          </cell>
          <cell r="EB112">
            <v>1.0000003737891541</v>
          </cell>
          <cell r="EC112">
            <v>0.89025613594642106</v>
          </cell>
          <cell r="ED112">
            <v>14.522175816666776</v>
          </cell>
          <cell r="EE112">
            <v>10.00363935039597</v>
          </cell>
          <cell r="EF112">
            <v>3.6082094304021037</v>
          </cell>
          <cell r="EG112">
            <v>16.004000000000005</v>
          </cell>
          <cell r="EH112">
            <v>0</v>
          </cell>
          <cell r="EI112">
            <v>85.904715925456784</v>
          </cell>
          <cell r="EJ112">
            <v>0</v>
          </cell>
          <cell r="EK112">
            <v>25</v>
          </cell>
          <cell r="EL112">
            <v>93.667012238491239</v>
          </cell>
          <cell r="EM112">
            <v>1.6375174374352486E-2</v>
          </cell>
          <cell r="EN112">
            <v>92235.154999999999</v>
          </cell>
          <cell r="EO112">
            <v>0</v>
          </cell>
          <cell r="EP112">
            <v>181.42170796149577</v>
          </cell>
          <cell r="EQ112">
            <v>4000</v>
          </cell>
          <cell r="ER112">
            <v>2.8079698715679009</v>
          </cell>
          <cell r="ES112">
            <v>0</v>
          </cell>
          <cell r="ET112">
            <v>0.80272666495572953</v>
          </cell>
          <cell r="EU112">
            <v>649.17670314119903</v>
          </cell>
          <cell r="EV112">
            <v>0</v>
          </cell>
          <cell r="EW112">
            <v>4647.5490289960253</v>
          </cell>
          <cell r="EX112">
            <v>493.30961952243496</v>
          </cell>
          <cell r="EY112">
            <v>0</v>
          </cell>
          <cell r="EZ112">
            <v>0</v>
          </cell>
          <cell r="FA112">
            <v>100.11073194665066</v>
          </cell>
          <cell r="FB112">
            <v>118.94</v>
          </cell>
          <cell r="FC112">
            <v>100.87142472582261</v>
          </cell>
          <cell r="FD112">
            <v>0</v>
          </cell>
          <cell r="FE112">
            <v>1.140588557842301</v>
          </cell>
          <cell r="FF112">
            <v>0</v>
          </cell>
          <cell r="FG112">
            <v>542</v>
          </cell>
          <cell r="FH112">
            <v>0</v>
          </cell>
          <cell r="FI112">
            <v>3923.9016344538591</v>
          </cell>
          <cell r="FJ112">
            <v>0</v>
          </cell>
          <cell r="FK112">
            <v>0</v>
          </cell>
          <cell r="FL112">
            <v>45</v>
          </cell>
          <cell r="FM112">
            <v>255</v>
          </cell>
          <cell r="FN112">
            <v>245.82950482218149</v>
          </cell>
          <cell r="FO112">
            <v>0</v>
          </cell>
          <cell r="FP112">
            <v>56.52579429687863</v>
          </cell>
          <cell r="FQ112">
            <v>3.3994065660568777</v>
          </cell>
          <cell r="FR112">
            <v>1590.504884408314</v>
          </cell>
          <cell r="FS112">
            <v>0</v>
          </cell>
          <cell r="FT112">
            <v>0</v>
          </cell>
          <cell r="FU112">
            <v>668.11789463532114</v>
          </cell>
          <cell r="FV112">
            <v>544.00002325605703</v>
          </cell>
          <cell r="FW112">
            <v>0</v>
          </cell>
          <cell r="FX112">
            <v>0</v>
          </cell>
          <cell r="FY112">
            <v>931.59013611777777</v>
          </cell>
          <cell r="FZ112">
            <v>0</v>
          </cell>
          <cell r="GA112">
            <v>0</v>
          </cell>
          <cell r="GB112">
            <v>62.922497573284311</v>
          </cell>
          <cell r="GC112">
            <v>27745.085846498489</v>
          </cell>
          <cell r="GD112">
            <v>0</v>
          </cell>
          <cell r="GE112">
            <v>0</v>
          </cell>
          <cell r="GF112">
            <v>214.97073516813097</v>
          </cell>
          <cell r="GG112">
            <v>0</v>
          </cell>
          <cell r="GH112">
            <v>75.5</v>
          </cell>
          <cell r="GI112">
            <v>6020.6123733864533</v>
          </cell>
          <cell r="GJ112">
            <v>36.447138771353224</v>
          </cell>
          <cell r="GK112">
            <v>401.5567726874097</v>
          </cell>
          <cell r="GL112">
            <v>1872.1284656472174</v>
          </cell>
          <cell r="GM112">
            <v>49.677459237815036</v>
          </cell>
          <cell r="GN112">
            <v>122.62789730050085</v>
          </cell>
          <cell r="GO112">
            <v>0</v>
          </cell>
          <cell r="GP112">
            <v>0</v>
          </cell>
          <cell r="GQ112">
            <v>0</v>
          </cell>
          <cell r="GR112">
            <v>1155.8066669663506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1080</v>
          </cell>
          <cell r="GX112">
            <v>882.41361904199152</v>
          </cell>
          <cell r="GY112">
            <v>0</v>
          </cell>
          <cell r="GZ112">
            <v>1478.6522216999806</v>
          </cell>
          <cell r="HA112">
            <v>6250.9513420279845</v>
          </cell>
          <cell r="HB112">
            <v>195</v>
          </cell>
          <cell r="HC112">
            <v>8.2578051084796752E-2</v>
          </cell>
          <cell r="HD112">
            <v>0</v>
          </cell>
          <cell r="HE112">
            <v>0</v>
          </cell>
          <cell r="HF112">
            <v>1E-10</v>
          </cell>
          <cell r="HG112">
            <v>0</v>
          </cell>
          <cell r="HH112">
            <v>4434.7048411147643</v>
          </cell>
          <cell r="HI112">
            <v>241.48237685751766</v>
          </cell>
          <cell r="HJ112">
            <v>13466.622934357889</v>
          </cell>
          <cell r="HK112">
            <v>2.7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100.04767532760162</v>
          </cell>
          <cell r="HR112">
            <v>346.36135123960992</v>
          </cell>
          <cell r="HS112">
            <v>0</v>
          </cell>
          <cell r="HT112">
            <v>7766.4166079169581</v>
          </cell>
          <cell r="HU112">
            <v>0</v>
          </cell>
          <cell r="HV112">
            <v>0</v>
          </cell>
          <cell r="HW112">
            <v>1990.3628892381039</v>
          </cell>
          <cell r="HX112">
            <v>47</v>
          </cell>
          <cell r="HY112">
            <v>0</v>
          </cell>
          <cell r="HZ112">
            <v>226.972673032491</v>
          </cell>
          <cell r="IA112">
            <v>697.67465934630309</v>
          </cell>
          <cell r="IB112">
            <v>0</v>
          </cell>
          <cell r="IC112">
            <v>0</v>
          </cell>
          <cell r="ID112">
            <v>0</v>
          </cell>
          <cell r="IE112">
            <v>114810.58445664746</v>
          </cell>
          <cell r="IF112">
            <v>0</v>
          </cell>
          <cell r="IG112">
            <v>0</v>
          </cell>
          <cell r="IH112">
            <v>60078.057207082202</v>
          </cell>
          <cell r="II112">
            <v>0</v>
          </cell>
          <cell r="IJ112">
            <v>0</v>
          </cell>
          <cell r="IK112">
            <v>0</v>
          </cell>
          <cell r="IL112">
            <v>2730.7733845963762</v>
          </cell>
          <cell r="IM112">
            <v>165.0645556109406</v>
          </cell>
          <cell r="IN112">
            <v>13537.515412583585</v>
          </cell>
          <cell r="IO112">
            <v>188451.66725586838</v>
          </cell>
        </row>
        <row r="113">
          <cell r="B113">
            <v>1105331</v>
          </cell>
          <cell r="C113" t="str">
            <v>Repair of household appliances</v>
          </cell>
          <cell r="D113" t="str">
            <v/>
          </cell>
          <cell r="E113" t="str">
            <v/>
          </cell>
          <cell r="F113">
            <v>101.28582424539381</v>
          </cell>
          <cell r="G113" t="str">
            <v/>
          </cell>
          <cell r="H113" t="str">
            <v/>
          </cell>
          <cell r="I113">
            <v>842.15356757024836</v>
          </cell>
          <cell r="J113" t="str">
            <v/>
          </cell>
          <cell r="K113">
            <v>463.03865929552018</v>
          </cell>
          <cell r="L113">
            <v>66.907255180528708</v>
          </cell>
          <cell r="M113" t="str">
            <v/>
          </cell>
          <cell r="N113" t="str">
            <v/>
          </cell>
          <cell r="O113" t="str">
            <v/>
          </cell>
          <cell r="P113">
            <v>687.9983512065869</v>
          </cell>
          <cell r="Q113">
            <v>155.79905356190633</v>
          </cell>
          <cell r="R113">
            <v>44796</v>
          </cell>
          <cell r="S113">
            <v>766.02595357408063</v>
          </cell>
          <cell r="T113">
            <v>40.565636024020129</v>
          </cell>
          <cell r="U113">
            <v>1990.6647577907715</v>
          </cell>
          <cell r="V113" t="str">
            <v/>
          </cell>
          <cell r="W113">
            <v>5215.3991033283792</v>
          </cell>
          <cell r="X113">
            <v>168.60114720803486</v>
          </cell>
          <cell r="Y113">
            <v>30.301888326185715</v>
          </cell>
          <cell r="Z113">
            <v>1.1114814741934231</v>
          </cell>
          <cell r="AA113" t="str">
            <v/>
          </cell>
          <cell r="AB113">
            <v>65.931129999999996</v>
          </cell>
          <cell r="AC113" t="str">
            <v/>
          </cell>
          <cell r="AD113">
            <v>12817</v>
          </cell>
          <cell r="AE113" t="str">
            <v/>
          </cell>
          <cell r="AF113" t="str">
            <v/>
          </cell>
          <cell r="AG113">
            <v>4.3553826681215737</v>
          </cell>
          <cell r="AH113">
            <v>1266.1215408255441</v>
          </cell>
          <cell r="AI113" t="str">
            <v/>
          </cell>
          <cell r="AJ113">
            <v>1.5546878819507821</v>
          </cell>
          <cell r="AK113">
            <v>0</v>
          </cell>
          <cell r="AL113" t="str">
            <v/>
          </cell>
          <cell r="AM113">
            <v>8.4880015932166653E-2</v>
          </cell>
          <cell r="AN113">
            <v>966.27008377723052</v>
          </cell>
          <cell r="AO113">
            <v>532.55901103752763</v>
          </cell>
          <cell r="AP113" t="str">
            <v/>
          </cell>
          <cell r="AQ113">
            <v>140.17856131521501</v>
          </cell>
          <cell r="AR113">
            <v>61518</v>
          </cell>
          <cell r="AS113">
            <v>19590.348396256028</v>
          </cell>
          <cell r="AT113">
            <v>20682</v>
          </cell>
          <cell r="AU113">
            <v>9825.2550000000047</v>
          </cell>
          <cell r="AV113">
            <v>399.2441802179257</v>
          </cell>
          <cell r="AW113">
            <v>829</v>
          </cell>
          <cell r="AX113" t="str">
            <v/>
          </cell>
          <cell r="AY113">
            <v>81980.915685589978</v>
          </cell>
          <cell r="AZ113">
            <v>0</v>
          </cell>
          <cell r="BA113">
            <v>1.7147028136982378</v>
          </cell>
          <cell r="BB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>
            <v>3.5816174128995093</v>
          </cell>
          <cell r="BH113">
            <v>897</v>
          </cell>
          <cell r="BI113">
            <v>1200</v>
          </cell>
          <cell r="BJ113">
            <v>46.945710000000034</v>
          </cell>
          <cell r="BK113" t="str">
            <v/>
          </cell>
          <cell r="BL113">
            <v>799.00861081848575</v>
          </cell>
          <cell r="BM113" t="str">
            <v/>
          </cell>
          <cell r="BN113" t="str">
            <v/>
          </cell>
          <cell r="BO113">
            <v>1.0000000000000002E-6</v>
          </cell>
          <cell r="BP113">
            <v>424.34580754013319</v>
          </cell>
          <cell r="BQ113" t="str">
            <v/>
          </cell>
          <cell r="BR113" t="str">
            <v/>
          </cell>
          <cell r="BS113">
            <v>607</v>
          </cell>
          <cell r="BT113">
            <v>25.628447086268416</v>
          </cell>
          <cell r="BU113">
            <v>20.490208307987693</v>
          </cell>
          <cell r="BV113">
            <v>62.006312601020717</v>
          </cell>
          <cell r="BW113">
            <v>0.61825948596511404</v>
          </cell>
          <cell r="BX113" t="str">
            <v/>
          </cell>
          <cell r="BY113">
            <v>558.99930570647678</v>
          </cell>
          <cell r="BZ113" t="str">
            <v/>
          </cell>
          <cell r="CA113" t="str">
            <v/>
          </cell>
          <cell r="CB113">
            <v>573.69225731403253</v>
          </cell>
          <cell r="CC113">
            <v>530</v>
          </cell>
          <cell r="CD113">
            <v>1.3</v>
          </cell>
          <cell r="CE113" t="str">
            <v/>
          </cell>
          <cell r="CF113">
            <v>88353.239495877788</v>
          </cell>
          <cell r="CG113" t="str">
            <v/>
          </cell>
          <cell r="CH113">
            <v>12801.127547291759</v>
          </cell>
          <cell r="CI113" t="str">
            <v/>
          </cell>
          <cell r="CJ113">
            <v>0.79445194344749315</v>
          </cell>
          <cell r="CK113">
            <v>78.780000000000086</v>
          </cell>
          <cell r="CL113">
            <v>142.78611083788812</v>
          </cell>
          <cell r="CM113">
            <v>140.35525653435076</v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 t="str">
            <v/>
          </cell>
          <cell r="CT113">
            <v>250.5658494888734</v>
          </cell>
          <cell r="CU113" t="str">
            <v/>
          </cell>
          <cell r="CV113" t="str">
            <v/>
          </cell>
          <cell r="CW113">
            <v>174.27757262981285</v>
          </cell>
          <cell r="CX113" t="str">
            <v/>
          </cell>
          <cell r="CY113">
            <v>16183</v>
          </cell>
          <cell r="CZ113">
            <v>307359.17951749614</v>
          </cell>
          <cell r="DA113" t="str">
            <v/>
          </cell>
          <cell r="DB113">
            <v>6867.8029139088803</v>
          </cell>
          <cell r="DC113" t="str">
            <v/>
          </cell>
          <cell r="DD113">
            <v>41.34533270417532</v>
          </cell>
          <cell r="DE113">
            <v>80887.625149625179</v>
          </cell>
          <cell r="DF113">
            <v>46899.379784486962</v>
          </cell>
          <cell r="DG113">
            <v>377.56675670218715</v>
          </cell>
          <cell r="DH113">
            <v>431.42328000000003</v>
          </cell>
          <cell r="DI113">
            <v>9.9999999999999995E-7</v>
          </cell>
          <cell r="DJ113" t="str">
            <v/>
          </cell>
          <cell r="DK113" t="str">
            <v/>
          </cell>
          <cell r="DL113">
            <v>4.9427427789256377</v>
          </cell>
          <cell r="DM113">
            <v>52000</v>
          </cell>
          <cell r="DN113">
            <v>2430</v>
          </cell>
          <cell r="DO113">
            <v>6706.2995990991594</v>
          </cell>
          <cell r="DP113">
            <v>122.6</v>
          </cell>
          <cell r="DQ113">
            <v>6727.7266704203839</v>
          </cell>
          <cell r="DR113" t="str">
            <v/>
          </cell>
          <cell r="DS113" t="str">
            <v/>
          </cell>
          <cell r="DT113">
            <v>1386123.8710486216</v>
          </cell>
          <cell r="DU113">
            <v>41.834659181606497</v>
          </cell>
          <cell r="DV113">
            <v>5120.553539681654</v>
          </cell>
          <cell r="DW113">
            <v>28124.332313730887</v>
          </cell>
          <cell r="DX113">
            <v>3.1407879941878871</v>
          </cell>
          <cell r="DY113" t="str">
            <v/>
          </cell>
          <cell r="DZ113" t="str">
            <v/>
          </cell>
          <cell r="EA113" t="str">
            <v/>
          </cell>
          <cell r="EB113">
            <v>1.0000003737891541</v>
          </cell>
          <cell r="EC113">
            <v>0.89025613594642106</v>
          </cell>
          <cell r="ED113">
            <v>14.522175816666776</v>
          </cell>
          <cell r="EE113">
            <v>10.00363935039597</v>
          </cell>
          <cell r="EF113">
            <v>3.6082094304021037</v>
          </cell>
          <cell r="EG113">
            <v>16.004000000000005</v>
          </cell>
          <cell r="EH113" t="str">
            <v/>
          </cell>
          <cell r="EI113">
            <v>85.904715925456784</v>
          </cell>
          <cell r="EJ113" t="str">
            <v/>
          </cell>
          <cell r="EK113">
            <v>25</v>
          </cell>
          <cell r="EL113">
            <v>93.667012238491239</v>
          </cell>
          <cell r="EM113">
            <v>1.6375174374352486E-2</v>
          </cell>
          <cell r="EN113">
            <v>92235.154999999999</v>
          </cell>
          <cell r="EO113" t="str">
            <v/>
          </cell>
          <cell r="EP113">
            <v>181.42170796149577</v>
          </cell>
          <cell r="EQ113">
            <v>4000</v>
          </cell>
          <cell r="ER113">
            <v>2.8079698715679009</v>
          </cell>
          <cell r="ES113" t="str">
            <v/>
          </cell>
          <cell r="ET113">
            <v>0.80272666495572953</v>
          </cell>
          <cell r="EU113">
            <v>649.17670314119903</v>
          </cell>
          <cell r="EV113" t="str">
            <v/>
          </cell>
          <cell r="EW113">
            <v>4647.5490289960253</v>
          </cell>
          <cell r="EX113">
            <v>493.30961952243496</v>
          </cell>
          <cell r="EY113" t="str">
            <v/>
          </cell>
          <cell r="EZ113" t="str">
            <v/>
          </cell>
          <cell r="FA113">
            <v>100.11073194665066</v>
          </cell>
          <cell r="FB113">
            <v>118.94</v>
          </cell>
          <cell r="FC113">
            <v>100.87142472582261</v>
          </cell>
          <cell r="FD113" t="str">
            <v/>
          </cell>
          <cell r="FE113">
            <v>1.140588557842301</v>
          </cell>
          <cell r="FF113" t="str">
            <v/>
          </cell>
          <cell r="FG113">
            <v>542</v>
          </cell>
          <cell r="FH113" t="str">
            <v/>
          </cell>
          <cell r="FI113">
            <v>3923.9016344538591</v>
          </cell>
          <cell r="FJ113" t="str">
            <v/>
          </cell>
          <cell r="FK113" t="str">
            <v/>
          </cell>
          <cell r="FL113">
            <v>45</v>
          </cell>
          <cell r="FM113">
            <v>255</v>
          </cell>
          <cell r="FN113">
            <v>245.82950482218149</v>
          </cell>
          <cell r="FO113" t="str">
            <v/>
          </cell>
          <cell r="FP113">
            <v>56.52579429687863</v>
          </cell>
          <cell r="FQ113">
            <v>3.3994065660568777</v>
          </cell>
          <cell r="FR113">
            <v>1590.504884408314</v>
          </cell>
          <cell r="FS113" t="str">
            <v/>
          </cell>
          <cell r="FT113" t="str">
            <v/>
          </cell>
          <cell r="FU113">
            <v>668.11789463532114</v>
          </cell>
          <cell r="FV113">
            <v>544.00002325605703</v>
          </cell>
          <cell r="FW113" t="str">
            <v/>
          </cell>
          <cell r="FX113" t="str">
            <v/>
          </cell>
          <cell r="FY113">
            <v>931.59013611777777</v>
          </cell>
          <cell r="FZ113" t="str">
            <v/>
          </cell>
          <cell r="GA113" t="str">
            <v/>
          </cell>
          <cell r="GB113">
            <v>62.922497573284311</v>
          </cell>
          <cell r="GC113">
            <v>27745.085846498489</v>
          </cell>
          <cell r="GD113" t="str">
            <v/>
          </cell>
          <cell r="GE113" t="str">
            <v/>
          </cell>
          <cell r="GF113">
            <v>214.97073516813097</v>
          </cell>
          <cell r="GG113" t="str">
            <v/>
          </cell>
          <cell r="GH113">
            <v>75.5</v>
          </cell>
          <cell r="GI113">
            <v>6020.6123733864533</v>
          </cell>
          <cell r="GJ113">
            <v>36.447138771353224</v>
          </cell>
          <cell r="GK113">
            <v>401.5567726874097</v>
          </cell>
          <cell r="GL113">
            <v>1872.1284656472174</v>
          </cell>
          <cell r="GM113">
            <v>49.677459237815036</v>
          </cell>
          <cell r="GN113">
            <v>122.62789730050085</v>
          </cell>
          <cell r="GO113" t="str">
            <v/>
          </cell>
          <cell r="GP113" t="str">
            <v/>
          </cell>
          <cell r="GQ113" t="str">
            <v/>
          </cell>
          <cell r="GR113">
            <v>1155.8066669663506</v>
          </cell>
          <cell r="GS113" t="str">
            <v/>
          </cell>
          <cell r="GT113" t="str">
            <v/>
          </cell>
          <cell r="GU113" t="str">
            <v/>
          </cell>
          <cell r="GV113" t="str">
            <v/>
          </cell>
          <cell r="GW113">
            <v>1080</v>
          </cell>
          <cell r="GX113">
            <v>882.41361904199152</v>
          </cell>
          <cell r="GY113" t="str">
            <v/>
          </cell>
          <cell r="GZ113">
            <v>1478.6522216999806</v>
          </cell>
          <cell r="HA113">
            <v>6250.9513420279845</v>
          </cell>
          <cell r="HB113">
            <v>195</v>
          </cell>
          <cell r="HC113">
            <v>8.2578051084796752E-2</v>
          </cell>
          <cell r="HD113" t="str">
            <v/>
          </cell>
          <cell r="HE113" t="str">
            <v/>
          </cell>
          <cell r="HF113">
            <v>1E-10</v>
          </cell>
          <cell r="HG113" t="str">
            <v/>
          </cell>
          <cell r="HH113">
            <v>4434.7048411147643</v>
          </cell>
          <cell r="HI113">
            <v>241.48237685751766</v>
          </cell>
          <cell r="HJ113">
            <v>13466.622934357889</v>
          </cell>
          <cell r="HK113">
            <v>2.7</v>
          </cell>
          <cell r="HL113" t="str">
            <v/>
          </cell>
          <cell r="HM113" t="str">
            <v/>
          </cell>
          <cell r="HN113" t="str">
            <v/>
          </cell>
          <cell r="HO113" t="str">
            <v/>
          </cell>
          <cell r="HP113" t="str">
            <v/>
          </cell>
          <cell r="HQ113">
            <v>100.04767532760162</v>
          </cell>
          <cell r="HR113">
            <v>346.36135123960992</v>
          </cell>
          <cell r="HS113" t="str">
            <v/>
          </cell>
          <cell r="HT113">
            <v>7766.4166079169581</v>
          </cell>
          <cell r="HU113">
            <v>0</v>
          </cell>
          <cell r="HV113" t="str">
            <v/>
          </cell>
          <cell r="HW113">
            <v>1990.3628892381039</v>
          </cell>
          <cell r="HX113">
            <v>47</v>
          </cell>
          <cell r="HY113" t="str">
            <v/>
          </cell>
          <cell r="HZ113">
            <v>226.972673032491</v>
          </cell>
          <cell r="IA113">
            <v>697.67465934630309</v>
          </cell>
          <cell r="IB113" t="str">
            <v/>
          </cell>
          <cell r="IC113" t="str">
            <v/>
          </cell>
          <cell r="ID113" t="str">
            <v/>
          </cell>
          <cell r="IE113">
            <v>114810.58445664746</v>
          </cell>
          <cell r="IF113" t="str">
            <v/>
          </cell>
          <cell r="IG113" t="str">
            <v/>
          </cell>
          <cell r="IH113">
            <v>60078.057207082202</v>
          </cell>
          <cell r="II113" t="str">
            <v/>
          </cell>
          <cell r="IJ113" t="str">
            <v/>
          </cell>
          <cell r="IK113" t="str">
            <v/>
          </cell>
          <cell r="IL113">
            <v>2730.7733845963762</v>
          </cell>
          <cell r="IM113">
            <v>165.0645556109406</v>
          </cell>
          <cell r="IN113">
            <v>13537.515412583585</v>
          </cell>
          <cell r="IO113">
            <v>188451.66725586838</v>
          </cell>
        </row>
        <row r="114">
          <cell r="B114">
            <v>110540</v>
          </cell>
          <cell r="C114" t="str">
            <v>GLASSWARE, TABLEWARE AND HOUSEHOLD UTENSILS</v>
          </cell>
          <cell r="D114">
            <v>0</v>
          </cell>
          <cell r="E114">
            <v>0</v>
          </cell>
          <cell r="F114">
            <v>2252.998191045906</v>
          </cell>
          <cell r="G114">
            <v>0</v>
          </cell>
          <cell r="H114">
            <v>0</v>
          </cell>
          <cell r="I114">
            <v>3011.7655725728973</v>
          </cell>
          <cell r="J114">
            <v>0</v>
          </cell>
          <cell r="K114">
            <v>381.41682118942691</v>
          </cell>
          <cell r="L114">
            <v>2998.496285946555</v>
          </cell>
          <cell r="M114">
            <v>0</v>
          </cell>
          <cell r="N114">
            <v>0</v>
          </cell>
          <cell r="O114">
            <v>0</v>
          </cell>
          <cell r="P114">
            <v>2420.8818064070392</v>
          </cell>
          <cell r="Q114">
            <v>875.89130112126327</v>
          </cell>
          <cell r="R114">
            <v>145399</v>
          </cell>
          <cell r="S114">
            <v>3098.5017475304408</v>
          </cell>
          <cell r="T114">
            <v>488.91050211389415</v>
          </cell>
          <cell r="U114">
            <v>1435.5522888807079</v>
          </cell>
          <cell r="V114">
            <v>0</v>
          </cell>
          <cell r="W114">
            <v>34992.53745989548</v>
          </cell>
          <cell r="X114">
            <v>7190.5300316801822</v>
          </cell>
          <cell r="Y114">
            <v>151.51144215171331</v>
          </cell>
          <cell r="Z114">
            <v>9.0261893586675352</v>
          </cell>
          <cell r="AA114">
            <v>0</v>
          </cell>
          <cell r="AB114">
            <v>93.878559999999993</v>
          </cell>
          <cell r="AC114">
            <v>0</v>
          </cell>
          <cell r="AD114">
            <v>80836</v>
          </cell>
          <cell r="AE114">
            <v>0</v>
          </cell>
          <cell r="AF114">
            <v>0</v>
          </cell>
          <cell r="AG114">
            <v>249.62384870537539</v>
          </cell>
          <cell r="AH114">
            <v>2461.3787008555169</v>
          </cell>
          <cell r="AI114">
            <v>0</v>
          </cell>
          <cell r="AJ114">
            <v>8.9156590781259109</v>
          </cell>
          <cell r="AK114">
            <v>72.582629824288475</v>
          </cell>
          <cell r="AL114">
            <v>0</v>
          </cell>
          <cell r="AM114">
            <v>63.300176965032193</v>
          </cell>
          <cell r="AN114">
            <v>1386.6928928142606</v>
          </cell>
          <cell r="AO114">
            <v>3493.7030241578773</v>
          </cell>
          <cell r="AP114">
            <v>0</v>
          </cell>
          <cell r="AQ114">
            <v>1056.9702563482638</v>
          </cell>
          <cell r="AR114">
            <v>191278</v>
          </cell>
          <cell r="AS114">
            <v>33285.153800163702</v>
          </cell>
          <cell r="AT114">
            <v>42654</v>
          </cell>
          <cell r="AU114">
            <v>6916.9</v>
          </cell>
          <cell r="AV114">
            <v>10021.264899135693</v>
          </cell>
          <cell r="AW114">
            <v>5078</v>
          </cell>
          <cell r="AX114">
            <v>0</v>
          </cell>
          <cell r="AY114">
            <v>993709.97777107346</v>
          </cell>
          <cell r="AZ114">
            <v>0</v>
          </cell>
          <cell r="BA114">
            <v>153.16623049052373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48.118688261631398</v>
          </cell>
          <cell r="BH114">
            <v>8281</v>
          </cell>
          <cell r="BI114">
            <v>7120</v>
          </cell>
          <cell r="BJ114">
            <v>171.38910000000007</v>
          </cell>
          <cell r="BK114">
            <v>0</v>
          </cell>
          <cell r="BL114">
            <v>5088.0548333472534</v>
          </cell>
          <cell r="BM114">
            <v>0</v>
          </cell>
          <cell r="BN114">
            <v>0</v>
          </cell>
          <cell r="BO114">
            <v>414.3600630211738</v>
          </cell>
          <cell r="BP114">
            <v>1193.9289785761107</v>
          </cell>
          <cell r="BQ114">
            <v>0</v>
          </cell>
          <cell r="BR114">
            <v>0</v>
          </cell>
          <cell r="BS114">
            <v>1296</v>
          </cell>
          <cell r="BT114">
            <v>405.73861865174615</v>
          </cell>
          <cell r="BU114">
            <v>172.53258618407557</v>
          </cell>
          <cell r="BV114">
            <v>311.03166482124908</v>
          </cell>
          <cell r="BW114">
            <v>40.256573551370806</v>
          </cell>
          <cell r="BX114">
            <v>0</v>
          </cell>
          <cell r="BY114">
            <v>6173.2219326774084</v>
          </cell>
          <cell r="BZ114">
            <v>0</v>
          </cell>
          <cell r="CA114">
            <v>0</v>
          </cell>
          <cell r="CB114">
            <v>2513.147820266177</v>
          </cell>
          <cell r="CC114">
            <v>4591</v>
          </cell>
          <cell r="CD114">
            <v>5.3</v>
          </cell>
          <cell r="CE114">
            <v>0</v>
          </cell>
          <cell r="CF114">
            <v>538082.46985262202</v>
          </cell>
          <cell r="CG114">
            <v>0</v>
          </cell>
          <cell r="CH114">
            <v>25604.221775724596</v>
          </cell>
          <cell r="CI114">
            <v>0</v>
          </cell>
          <cell r="CJ114">
            <v>16.749653740178843</v>
          </cell>
          <cell r="CK114">
            <v>78.780000000000086</v>
          </cell>
          <cell r="CL114">
            <v>8816.6321977543794</v>
          </cell>
          <cell r="CM114">
            <v>1574.9070183214831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6356.3916592324322</v>
          </cell>
          <cell r="CU114">
            <v>0</v>
          </cell>
          <cell r="CV114">
            <v>0</v>
          </cell>
          <cell r="CW114">
            <v>891.14302024976848</v>
          </cell>
          <cell r="CX114">
            <v>0</v>
          </cell>
          <cell r="CY114">
            <v>71934</v>
          </cell>
          <cell r="CZ114">
            <v>5732335.4649566645</v>
          </cell>
          <cell r="DA114">
            <v>0</v>
          </cell>
          <cell r="DB114">
            <v>223203.59470203859</v>
          </cell>
          <cell r="DC114">
            <v>0</v>
          </cell>
          <cell r="DD114">
            <v>544.69922498239055</v>
          </cell>
          <cell r="DE114">
            <v>9940326.1138771623</v>
          </cell>
          <cell r="DF114">
            <v>84279.578523607765</v>
          </cell>
          <cell r="DG114">
            <v>3563.1491935963732</v>
          </cell>
          <cell r="DH114">
            <v>1465.6298663543023</v>
          </cell>
          <cell r="DI114">
            <v>4791.8</v>
          </cell>
          <cell r="DJ114">
            <v>0</v>
          </cell>
          <cell r="DK114">
            <v>0</v>
          </cell>
          <cell r="DL114">
            <v>47.856658909815835</v>
          </cell>
          <cell r="DM114">
            <v>538900</v>
          </cell>
          <cell r="DN114">
            <v>7701.4</v>
          </cell>
          <cell r="DO114">
            <v>9912.1071834529357</v>
          </cell>
          <cell r="DP114">
            <v>173.6</v>
          </cell>
          <cell r="DQ114">
            <v>54749.424885458342</v>
          </cell>
          <cell r="DR114">
            <v>0</v>
          </cell>
          <cell r="DS114">
            <v>0</v>
          </cell>
          <cell r="DT114">
            <v>1649642.0128394882</v>
          </cell>
          <cell r="DU114">
            <v>69.732731255950981</v>
          </cell>
          <cell r="DV114">
            <v>11578.172063100328</v>
          </cell>
          <cell r="DW114">
            <v>56248.664627461774</v>
          </cell>
          <cell r="DX114">
            <v>0.71961506085001892</v>
          </cell>
          <cell r="DY114">
            <v>0</v>
          </cell>
          <cell r="DZ114">
            <v>0</v>
          </cell>
          <cell r="EA114">
            <v>0</v>
          </cell>
          <cell r="EB114">
            <v>2257.8008439411528</v>
          </cell>
          <cell r="EC114">
            <v>26.743072760582578</v>
          </cell>
          <cell r="ED114">
            <v>281.75611154407869</v>
          </cell>
          <cell r="EE114">
            <v>82.959079816641776</v>
          </cell>
          <cell r="EF114">
            <v>10.174465802815945</v>
          </cell>
          <cell r="EG114">
            <v>37.478000000000002</v>
          </cell>
          <cell r="EH114">
            <v>0</v>
          </cell>
          <cell r="EI114">
            <v>3295.6813376431469</v>
          </cell>
          <cell r="EJ114">
            <v>0</v>
          </cell>
          <cell r="EK114">
            <v>175.8</v>
          </cell>
          <cell r="EL114">
            <v>18299.045813750003</v>
          </cell>
          <cell r="EM114">
            <v>2.5240490657818127</v>
          </cell>
          <cell r="EN114">
            <v>56228.836000000003</v>
          </cell>
          <cell r="EO114">
            <v>0</v>
          </cell>
          <cell r="EP114">
            <v>639.10350680909437</v>
          </cell>
          <cell r="EQ114">
            <v>3761.8234738900401</v>
          </cell>
          <cell r="ER114">
            <v>7.0059248291327343</v>
          </cell>
          <cell r="ES114">
            <v>0</v>
          </cell>
          <cell r="ET114">
            <v>2.3245740000000001</v>
          </cell>
          <cell r="EU114">
            <v>3910.4958640792142</v>
          </cell>
          <cell r="EV114">
            <v>0</v>
          </cell>
          <cell r="EW114">
            <v>402820.0522073168</v>
          </cell>
          <cell r="EX114">
            <v>210.92036735764893</v>
          </cell>
          <cell r="EY114">
            <v>0</v>
          </cell>
          <cell r="EZ114">
            <v>0</v>
          </cell>
          <cell r="FA114">
            <v>548.35869412877855</v>
          </cell>
          <cell r="FB114">
            <v>1865.14</v>
          </cell>
          <cell r="FC114">
            <v>547.54968544592657</v>
          </cell>
          <cell r="FD114">
            <v>0</v>
          </cell>
          <cell r="FE114">
            <v>193.93427248992649</v>
          </cell>
          <cell r="FF114">
            <v>0</v>
          </cell>
          <cell r="FG114">
            <v>3662</v>
          </cell>
          <cell r="FH114">
            <v>0</v>
          </cell>
          <cell r="FI114">
            <v>15203.340981664391</v>
          </cell>
          <cell r="FJ114">
            <v>0</v>
          </cell>
          <cell r="FK114">
            <v>0</v>
          </cell>
          <cell r="FL114">
            <v>1491</v>
          </cell>
          <cell r="FM114">
            <v>3833</v>
          </cell>
          <cell r="FN114">
            <v>637.82790440349788</v>
          </cell>
          <cell r="FO114">
            <v>0</v>
          </cell>
          <cell r="FP114">
            <v>363.23056705586828</v>
          </cell>
          <cell r="FQ114">
            <v>17.871637432231061</v>
          </cell>
          <cell r="FR114">
            <v>10839.399725933374</v>
          </cell>
          <cell r="FS114">
            <v>0</v>
          </cell>
          <cell r="FT114">
            <v>0</v>
          </cell>
          <cell r="FU114">
            <v>1945.1356064053712</v>
          </cell>
          <cell r="FV114">
            <v>2784.0001190162902</v>
          </cell>
          <cell r="FW114">
            <v>0</v>
          </cell>
          <cell r="FX114">
            <v>0</v>
          </cell>
          <cell r="FY114">
            <v>2708.3014885376974</v>
          </cell>
          <cell r="FZ114">
            <v>0</v>
          </cell>
          <cell r="GA114">
            <v>0</v>
          </cell>
          <cell r="GB114">
            <v>817.84495185337857</v>
          </cell>
          <cell r="GC114">
            <v>194404.8242154934</v>
          </cell>
          <cell r="GD114">
            <v>0</v>
          </cell>
          <cell r="GE114">
            <v>0</v>
          </cell>
          <cell r="GF114">
            <v>52.474564466671183</v>
          </cell>
          <cell r="GG114">
            <v>0</v>
          </cell>
          <cell r="GH114">
            <v>1187.2</v>
          </cell>
          <cell r="GI114">
            <v>44851.741527647166</v>
          </cell>
          <cell r="GJ114">
            <v>1496.1262363870162</v>
          </cell>
          <cell r="GK114">
            <v>2182.0250210938743</v>
          </cell>
          <cell r="GL114">
            <v>14772.117174562643</v>
          </cell>
          <cell r="GM114">
            <v>11905.085906708322</v>
          </cell>
          <cell r="GN114">
            <v>271.04619040715056</v>
          </cell>
          <cell r="GO114">
            <v>0</v>
          </cell>
          <cell r="GP114">
            <v>0</v>
          </cell>
          <cell r="GQ114">
            <v>0</v>
          </cell>
          <cell r="GR114">
            <v>9066.0417521472682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4586</v>
          </cell>
          <cell r="GX114">
            <v>1710.5158048178084</v>
          </cell>
          <cell r="GY114">
            <v>0</v>
          </cell>
          <cell r="GZ114">
            <v>3611.2855266887441</v>
          </cell>
          <cell r="HA114">
            <v>21345.665480749743</v>
          </cell>
          <cell r="HB114">
            <v>5647</v>
          </cell>
          <cell r="HC114">
            <v>42.186951193357118</v>
          </cell>
          <cell r="HD114">
            <v>0</v>
          </cell>
          <cell r="HE114">
            <v>0</v>
          </cell>
          <cell r="HF114">
            <v>2874.5212831847962</v>
          </cell>
          <cell r="HG114">
            <v>0</v>
          </cell>
          <cell r="HH114">
            <v>17738.819364459057</v>
          </cell>
          <cell r="HI114">
            <v>2921.5328614236919</v>
          </cell>
          <cell r="HJ114">
            <v>111818.24560318745</v>
          </cell>
          <cell r="HK114">
            <v>7.9097999999999997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180.70591243672797</v>
          </cell>
          <cell r="HR114">
            <v>1603.4824595117775</v>
          </cell>
          <cell r="HS114">
            <v>0</v>
          </cell>
          <cell r="HT114">
            <v>22385.553752231237</v>
          </cell>
          <cell r="HU114">
            <v>145035.11271759591</v>
          </cell>
          <cell r="HV114">
            <v>0</v>
          </cell>
          <cell r="HW114">
            <v>77115.124831522378</v>
          </cell>
          <cell r="HX114">
            <v>729</v>
          </cell>
          <cell r="HY114">
            <v>0</v>
          </cell>
          <cell r="HZ114">
            <v>2078.7903648043289</v>
          </cell>
          <cell r="IA114">
            <v>36415.473312031769</v>
          </cell>
          <cell r="IB114">
            <v>0</v>
          </cell>
          <cell r="IC114">
            <v>0</v>
          </cell>
          <cell r="ID114">
            <v>0</v>
          </cell>
          <cell r="IE114">
            <v>891033.01700106694</v>
          </cell>
          <cell r="IF114">
            <v>0</v>
          </cell>
          <cell r="IG114">
            <v>0</v>
          </cell>
          <cell r="IH114">
            <v>3103841.3960659369</v>
          </cell>
          <cell r="II114">
            <v>0</v>
          </cell>
          <cell r="IJ114">
            <v>0</v>
          </cell>
          <cell r="IK114">
            <v>0</v>
          </cell>
          <cell r="IL114">
            <v>2326.594326722121</v>
          </cell>
          <cell r="IM114">
            <v>5643.3961177472193</v>
          </cell>
          <cell r="IN114">
            <v>42903.152388760311</v>
          </cell>
          <cell r="IO114">
            <v>631640.51558108663</v>
          </cell>
        </row>
        <row r="115">
          <cell r="B115">
            <v>110541</v>
          </cell>
          <cell r="C115" t="str">
            <v>Glassware, tableware and household utensils</v>
          </cell>
          <cell r="D115">
            <v>0</v>
          </cell>
          <cell r="E115">
            <v>0</v>
          </cell>
          <cell r="F115">
            <v>2252.998191045906</v>
          </cell>
          <cell r="G115">
            <v>0</v>
          </cell>
          <cell r="H115">
            <v>0</v>
          </cell>
          <cell r="I115">
            <v>3011.7655725728973</v>
          </cell>
          <cell r="J115">
            <v>0</v>
          </cell>
          <cell r="K115">
            <v>381.41682118942691</v>
          </cell>
          <cell r="L115">
            <v>2998.496285946555</v>
          </cell>
          <cell r="M115">
            <v>0</v>
          </cell>
          <cell r="N115">
            <v>0</v>
          </cell>
          <cell r="O115">
            <v>0</v>
          </cell>
          <cell r="P115">
            <v>2420.8818064070392</v>
          </cell>
          <cell r="Q115">
            <v>875.89130112126327</v>
          </cell>
          <cell r="R115">
            <v>145399</v>
          </cell>
          <cell r="S115">
            <v>3098.5017475304408</v>
          </cell>
          <cell r="T115">
            <v>488.91050211389415</v>
          </cell>
          <cell r="U115">
            <v>1435.5522888807079</v>
          </cell>
          <cell r="V115">
            <v>0</v>
          </cell>
          <cell r="W115">
            <v>34992.53745989548</v>
          </cell>
          <cell r="X115">
            <v>7190.5300316801822</v>
          </cell>
          <cell r="Y115">
            <v>151.51144215171331</v>
          </cell>
          <cell r="Z115">
            <v>9.0261893586675352</v>
          </cell>
          <cell r="AA115">
            <v>0</v>
          </cell>
          <cell r="AB115">
            <v>93.878559999999993</v>
          </cell>
          <cell r="AC115">
            <v>0</v>
          </cell>
          <cell r="AD115">
            <v>80836</v>
          </cell>
          <cell r="AE115">
            <v>0</v>
          </cell>
          <cell r="AF115">
            <v>0</v>
          </cell>
          <cell r="AG115">
            <v>249.62384870537539</v>
          </cell>
          <cell r="AH115">
            <v>2461.3787008555169</v>
          </cell>
          <cell r="AI115">
            <v>0</v>
          </cell>
          <cell r="AJ115">
            <v>8.9156590781259109</v>
          </cell>
          <cell r="AK115">
            <v>72.582629824288475</v>
          </cell>
          <cell r="AL115">
            <v>0</v>
          </cell>
          <cell r="AM115">
            <v>63.300176965032193</v>
          </cell>
          <cell r="AN115">
            <v>1386.6928928142606</v>
          </cell>
          <cell r="AO115">
            <v>3493.7030241578773</v>
          </cell>
          <cell r="AP115">
            <v>0</v>
          </cell>
          <cell r="AQ115">
            <v>1056.9702563482638</v>
          </cell>
          <cell r="AR115">
            <v>191278</v>
          </cell>
          <cell r="AS115">
            <v>33285.153800163702</v>
          </cell>
          <cell r="AT115">
            <v>42654</v>
          </cell>
          <cell r="AU115">
            <v>6916.9</v>
          </cell>
          <cell r="AV115">
            <v>10021.264899135693</v>
          </cell>
          <cell r="AW115">
            <v>5078</v>
          </cell>
          <cell r="AX115">
            <v>0</v>
          </cell>
          <cell r="AY115">
            <v>993709.97777107346</v>
          </cell>
          <cell r="AZ115">
            <v>0</v>
          </cell>
          <cell r="BA115">
            <v>153.16623049052373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8.118688261631398</v>
          </cell>
          <cell r="BH115">
            <v>8281</v>
          </cell>
          <cell r="BI115">
            <v>7120</v>
          </cell>
          <cell r="BJ115">
            <v>171.38910000000007</v>
          </cell>
          <cell r="BK115">
            <v>0</v>
          </cell>
          <cell r="BL115">
            <v>5088.0548333472534</v>
          </cell>
          <cell r="BM115">
            <v>0</v>
          </cell>
          <cell r="BN115">
            <v>0</v>
          </cell>
          <cell r="BO115">
            <v>414.3600630211738</v>
          </cell>
          <cell r="BP115">
            <v>1193.9289785761107</v>
          </cell>
          <cell r="BQ115">
            <v>0</v>
          </cell>
          <cell r="BR115">
            <v>0</v>
          </cell>
          <cell r="BS115">
            <v>1296</v>
          </cell>
          <cell r="BT115">
            <v>405.73861865174615</v>
          </cell>
          <cell r="BU115">
            <v>172.53258618407557</v>
          </cell>
          <cell r="BV115">
            <v>311.03166482124908</v>
          </cell>
          <cell r="BW115">
            <v>40.256573551370806</v>
          </cell>
          <cell r="BX115">
            <v>0</v>
          </cell>
          <cell r="BY115">
            <v>6173.2219326774084</v>
          </cell>
          <cell r="BZ115">
            <v>0</v>
          </cell>
          <cell r="CA115">
            <v>0</v>
          </cell>
          <cell r="CB115">
            <v>2513.147820266177</v>
          </cell>
          <cell r="CC115">
            <v>4591</v>
          </cell>
          <cell r="CD115">
            <v>5.3</v>
          </cell>
          <cell r="CE115">
            <v>0</v>
          </cell>
          <cell r="CF115">
            <v>538082.46985262202</v>
          </cell>
          <cell r="CG115">
            <v>0</v>
          </cell>
          <cell r="CH115">
            <v>25604.221775724596</v>
          </cell>
          <cell r="CI115">
            <v>0</v>
          </cell>
          <cell r="CJ115">
            <v>16.749653740178843</v>
          </cell>
          <cell r="CK115">
            <v>78.780000000000086</v>
          </cell>
          <cell r="CL115">
            <v>8816.6321977543794</v>
          </cell>
          <cell r="CM115">
            <v>1574.9070183214831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6356.3916592324322</v>
          </cell>
          <cell r="CU115">
            <v>0</v>
          </cell>
          <cell r="CV115">
            <v>0</v>
          </cell>
          <cell r="CW115">
            <v>891.14302024976848</v>
          </cell>
          <cell r="CX115">
            <v>0</v>
          </cell>
          <cell r="CY115">
            <v>71934</v>
          </cell>
          <cell r="CZ115">
            <v>5732335.4649566645</v>
          </cell>
          <cell r="DA115">
            <v>0</v>
          </cell>
          <cell r="DB115">
            <v>223203.59470203859</v>
          </cell>
          <cell r="DC115">
            <v>0</v>
          </cell>
          <cell r="DD115">
            <v>544.69922498239055</v>
          </cell>
          <cell r="DE115">
            <v>9940326.1138771623</v>
          </cell>
          <cell r="DF115">
            <v>84279.578523607765</v>
          </cell>
          <cell r="DG115">
            <v>3563.1491935963732</v>
          </cell>
          <cell r="DH115">
            <v>1465.6298663543023</v>
          </cell>
          <cell r="DI115">
            <v>4791.8</v>
          </cell>
          <cell r="DJ115">
            <v>0</v>
          </cell>
          <cell r="DK115">
            <v>0</v>
          </cell>
          <cell r="DL115">
            <v>47.856658909815835</v>
          </cell>
          <cell r="DM115">
            <v>538900</v>
          </cell>
          <cell r="DN115">
            <v>7701.4</v>
          </cell>
          <cell r="DO115">
            <v>9912.1071834529357</v>
          </cell>
          <cell r="DP115">
            <v>173.6</v>
          </cell>
          <cell r="DQ115">
            <v>54749.424885458342</v>
          </cell>
          <cell r="DR115">
            <v>0</v>
          </cell>
          <cell r="DS115">
            <v>0</v>
          </cell>
          <cell r="DT115">
            <v>1649642.0128394882</v>
          </cell>
          <cell r="DU115">
            <v>69.732731255950981</v>
          </cell>
          <cell r="DV115">
            <v>11578.172063100328</v>
          </cell>
          <cell r="DW115">
            <v>56248.664627461774</v>
          </cell>
          <cell r="DX115">
            <v>0.71961506085001892</v>
          </cell>
          <cell r="DY115">
            <v>0</v>
          </cell>
          <cell r="DZ115">
            <v>0</v>
          </cell>
          <cell r="EA115">
            <v>0</v>
          </cell>
          <cell r="EB115">
            <v>2257.8008439411528</v>
          </cell>
          <cell r="EC115">
            <v>26.743072760582578</v>
          </cell>
          <cell r="ED115">
            <v>281.75611154407869</v>
          </cell>
          <cell r="EE115">
            <v>82.959079816641776</v>
          </cell>
          <cell r="EF115">
            <v>10.174465802815945</v>
          </cell>
          <cell r="EG115">
            <v>37.478000000000002</v>
          </cell>
          <cell r="EH115">
            <v>0</v>
          </cell>
          <cell r="EI115">
            <v>3295.6813376431469</v>
          </cell>
          <cell r="EJ115">
            <v>0</v>
          </cell>
          <cell r="EK115">
            <v>175.8</v>
          </cell>
          <cell r="EL115">
            <v>18299.045813750003</v>
          </cell>
          <cell r="EM115">
            <v>2.5240490657818127</v>
          </cell>
          <cell r="EN115">
            <v>56228.836000000003</v>
          </cell>
          <cell r="EO115">
            <v>0</v>
          </cell>
          <cell r="EP115">
            <v>639.10350680909437</v>
          </cell>
          <cell r="EQ115">
            <v>3761.8234738900401</v>
          </cell>
          <cell r="ER115">
            <v>7.0059248291327343</v>
          </cell>
          <cell r="ES115">
            <v>0</v>
          </cell>
          <cell r="ET115">
            <v>2.3245740000000001</v>
          </cell>
          <cell r="EU115">
            <v>3910.4958640792142</v>
          </cell>
          <cell r="EV115">
            <v>0</v>
          </cell>
          <cell r="EW115">
            <v>402820.0522073168</v>
          </cell>
          <cell r="EX115">
            <v>210.92036735764893</v>
          </cell>
          <cell r="EY115">
            <v>0</v>
          </cell>
          <cell r="EZ115">
            <v>0</v>
          </cell>
          <cell r="FA115">
            <v>548.35869412877855</v>
          </cell>
          <cell r="FB115">
            <v>1865.14</v>
          </cell>
          <cell r="FC115">
            <v>547.54968544592657</v>
          </cell>
          <cell r="FD115">
            <v>0</v>
          </cell>
          <cell r="FE115">
            <v>193.93427248992649</v>
          </cell>
          <cell r="FF115">
            <v>0</v>
          </cell>
          <cell r="FG115">
            <v>3662</v>
          </cell>
          <cell r="FH115">
            <v>0</v>
          </cell>
          <cell r="FI115">
            <v>15203.340981664391</v>
          </cell>
          <cell r="FJ115">
            <v>0</v>
          </cell>
          <cell r="FK115">
            <v>0</v>
          </cell>
          <cell r="FL115">
            <v>1491</v>
          </cell>
          <cell r="FM115">
            <v>3833</v>
          </cell>
          <cell r="FN115">
            <v>637.82790440349788</v>
          </cell>
          <cell r="FO115">
            <v>0</v>
          </cell>
          <cell r="FP115">
            <v>363.23056705586828</v>
          </cell>
          <cell r="FQ115">
            <v>17.871637432231061</v>
          </cell>
          <cell r="FR115">
            <v>10839.399725933374</v>
          </cell>
          <cell r="FS115">
            <v>0</v>
          </cell>
          <cell r="FT115">
            <v>0</v>
          </cell>
          <cell r="FU115">
            <v>1945.1356064053712</v>
          </cell>
          <cell r="FV115">
            <v>2784.0001190162902</v>
          </cell>
          <cell r="FW115">
            <v>0</v>
          </cell>
          <cell r="FX115">
            <v>0</v>
          </cell>
          <cell r="FY115">
            <v>2708.3014885376974</v>
          </cell>
          <cell r="FZ115">
            <v>0</v>
          </cell>
          <cell r="GA115">
            <v>0</v>
          </cell>
          <cell r="GB115">
            <v>817.84495185337857</v>
          </cell>
          <cell r="GC115">
            <v>194404.8242154934</v>
          </cell>
          <cell r="GD115">
            <v>0</v>
          </cell>
          <cell r="GE115">
            <v>0</v>
          </cell>
          <cell r="GF115">
            <v>52.474564466671183</v>
          </cell>
          <cell r="GG115">
            <v>0</v>
          </cell>
          <cell r="GH115">
            <v>1187.2</v>
          </cell>
          <cell r="GI115">
            <v>44851.741527647166</v>
          </cell>
          <cell r="GJ115">
            <v>1496.1262363870162</v>
          </cell>
          <cell r="GK115">
            <v>2182.0250210938743</v>
          </cell>
          <cell r="GL115">
            <v>14772.117174562643</v>
          </cell>
          <cell r="GM115">
            <v>11905.085906708322</v>
          </cell>
          <cell r="GN115">
            <v>271.04619040715056</v>
          </cell>
          <cell r="GO115">
            <v>0</v>
          </cell>
          <cell r="GP115">
            <v>0</v>
          </cell>
          <cell r="GQ115">
            <v>0</v>
          </cell>
          <cell r="GR115">
            <v>9066.0417521472682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4586</v>
          </cell>
          <cell r="GX115">
            <v>1710.5158048178084</v>
          </cell>
          <cell r="GY115">
            <v>0</v>
          </cell>
          <cell r="GZ115">
            <v>3611.2855266887441</v>
          </cell>
          <cell r="HA115">
            <v>21345.665480749743</v>
          </cell>
          <cell r="HB115">
            <v>5647</v>
          </cell>
          <cell r="HC115">
            <v>42.186951193357118</v>
          </cell>
          <cell r="HD115">
            <v>0</v>
          </cell>
          <cell r="HE115">
            <v>0</v>
          </cell>
          <cell r="HF115">
            <v>2874.5212831847962</v>
          </cell>
          <cell r="HG115">
            <v>0</v>
          </cell>
          <cell r="HH115">
            <v>17738.819364459057</v>
          </cell>
          <cell r="HI115">
            <v>2921.5328614236919</v>
          </cell>
          <cell r="HJ115">
            <v>111818.24560318745</v>
          </cell>
          <cell r="HK115">
            <v>7.9097999999999997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180.70591243672797</v>
          </cell>
          <cell r="HR115">
            <v>1603.4824595117775</v>
          </cell>
          <cell r="HS115">
            <v>0</v>
          </cell>
          <cell r="HT115">
            <v>22385.553752231237</v>
          </cell>
          <cell r="HU115">
            <v>145035.11271759591</v>
          </cell>
          <cell r="HV115">
            <v>0</v>
          </cell>
          <cell r="HW115">
            <v>77115.124831522378</v>
          </cell>
          <cell r="HX115">
            <v>729</v>
          </cell>
          <cell r="HY115">
            <v>0</v>
          </cell>
          <cell r="HZ115">
            <v>2078.7903648043289</v>
          </cell>
          <cell r="IA115">
            <v>36415.473312031769</v>
          </cell>
          <cell r="IB115">
            <v>0</v>
          </cell>
          <cell r="IC115">
            <v>0</v>
          </cell>
          <cell r="ID115">
            <v>0</v>
          </cell>
          <cell r="IE115">
            <v>891033.01700106694</v>
          </cell>
          <cell r="IF115">
            <v>0</v>
          </cell>
          <cell r="IG115">
            <v>0</v>
          </cell>
          <cell r="IH115">
            <v>3103841.3960659369</v>
          </cell>
          <cell r="II115">
            <v>0</v>
          </cell>
          <cell r="IJ115">
            <v>0</v>
          </cell>
          <cell r="IK115">
            <v>0</v>
          </cell>
          <cell r="IL115">
            <v>2326.594326722121</v>
          </cell>
          <cell r="IM115">
            <v>5643.3961177472193</v>
          </cell>
          <cell r="IN115">
            <v>42903.152388760311</v>
          </cell>
          <cell r="IO115">
            <v>631640.51558108663</v>
          </cell>
        </row>
        <row r="116">
          <cell r="B116">
            <v>1105411</v>
          </cell>
          <cell r="C116" t="str">
            <v>Glassware, tableware and household utensils</v>
          </cell>
          <cell r="D116" t="str">
            <v/>
          </cell>
          <cell r="E116" t="str">
            <v/>
          </cell>
          <cell r="F116">
            <v>2252.998191045906</v>
          </cell>
          <cell r="G116" t="str">
            <v/>
          </cell>
          <cell r="H116" t="str">
            <v/>
          </cell>
          <cell r="I116">
            <v>3011.7655725728973</v>
          </cell>
          <cell r="J116" t="str">
            <v/>
          </cell>
          <cell r="K116">
            <v>381.41682118942691</v>
          </cell>
          <cell r="L116">
            <v>2998.496285946555</v>
          </cell>
          <cell r="M116" t="str">
            <v/>
          </cell>
          <cell r="N116" t="str">
            <v/>
          </cell>
          <cell r="O116" t="str">
            <v/>
          </cell>
          <cell r="P116">
            <v>2420.8818064070392</v>
          </cell>
          <cell r="Q116">
            <v>875.89130112126327</v>
          </cell>
          <cell r="R116">
            <v>145399</v>
          </cell>
          <cell r="S116">
            <v>3098.5017475304408</v>
          </cell>
          <cell r="T116">
            <v>488.91050211389415</v>
          </cell>
          <cell r="U116">
            <v>1435.5522888807079</v>
          </cell>
          <cell r="V116" t="str">
            <v/>
          </cell>
          <cell r="W116">
            <v>34992.53745989548</v>
          </cell>
          <cell r="X116">
            <v>7190.5300316801822</v>
          </cell>
          <cell r="Y116">
            <v>151.51144215171331</v>
          </cell>
          <cell r="Z116">
            <v>9.0261893586675352</v>
          </cell>
          <cell r="AA116" t="str">
            <v/>
          </cell>
          <cell r="AB116">
            <v>93.878559999999993</v>
          </cell>
          <cell r="AC116" t="str">
            <v/>
          </cell>
          <cell r="AD116">
            <v>80836</v>
          </cell>
          <cell r="AE116" t="str">
            <v/>
          </cell>
          <cell r="AF116" t="str">
            <v/>
          </cell>
          <cell r="AG116">
            <v>249.62384870537539</v>
          </cell>
          <cell r="AH116">
            <v>2461.3787008555169</v>
          </cell>
          <cell r="AI116" t="str">
            <v/>
          </cell>
          <cell r="AJ116">
            <v>8.9156590781259109</v>
          </cell>
          <cell r="AK116">
            <v>72.582629824288475</v>
          </cell>
          <cell r="AL116" t="str">
            <v/>
          </cell>
          <cell r="AM116">
            <v>63.300176965032193</v>
          </cell>
          <cell r="AN116">
            <v>1386.6928928142606</v>
          </cell>
          <cell r="AO116">
            <v>3493.7030241578773</v>
          </cell>
          <cell r="AP116" t="str">
            <v/>
          </cell>
          <cell r="AQ116">
            <v>1056.9702563482638</v>
          </cell>
          <cell r="AR116">
            <v>191278</v>
          </cell>
          <cell r="AS116">
            <v>33285.153800163702</v>
          </cell>
          <cell r="AT116">
            <v>42654</v>
          </cell>
          <cell r="AU116">
            <v>6916.9</v>
          </cell>
          <cell r="AV116">
            <v>10021.264899135693</v>
          </cell>
          <cell r="AW116">
            <v>5078</v>
          </cell>
          <cell r="AX116" t="str">
            <v/>
          </cell>
          <cell r="AY116">
            <v>993709.97777107346</v>
          </cell>
          <cell r="AZ116">
            <v>0</v>
          </cell>
          <cell r="BA116">
            <v>153.16623049052373</v>
          </cell>
          <cell r="BB116" t="str">
            <v/>
          </cell>
          <cell r="BC116" t="str">
            <v/>
          </cell>
          <cell r="BD116" t="str">
            <v/>
          </cell>
          <cell r="BE116" t="str">
            <v/>
          </cell>
          <cell r="BF116" t="str">
            <v/>
          </cell>
          <cell r="BG116">
            <v>48.118688261631398</v>
          </cell>
          <cell r="BH116">
            <v>8281</v>
          </cell>
          <cell r="BI116">
            <v>7120</v>
          </cell>
          <cell r="BJ116">
            <v>171.38910000000007</v>
          </cell>
          <cell r="BK116" t="str">
            <v/>
          </cell>
          <cell r="BL116">
            <v>5088.0548333472534</v>
          </cell>
          <cell r="BM116" t="str">
            <v/>
          </cell>
          <cell r="BN116" t="str">
            <v/>
          </cell>
          <cell r="BO116">
            <v>414.3600630211738</v>
          </cell>
          <cell r="BP116">
            <v>1193.9289785761107</v>
          </cell>
          <cell r="BQ116" t="str">
            <v/>
          </cell>
          <cell r="BR116" t="str">
            <v/>
          </cell>
          <cell r="BS116">
            <v>1296</v>
          </cell>
          <cell r="BT116">
            <v>405.73861865174615</v>
          </cell>
          <cell r="BU116">
            <v>172.53258618407557</v>
          </cell>
          <cell r="BV116">
            <v>311.03166482124908</v>
          </cell>
          <cell r="BW116">
            <v>40.256573551370806</v>
          </cell>
          <cell r="BX116" t="str">
            <v/>
          </cell>
          <cell r="BY116">
            <v>6173.2219326774084</v>
          </cell>
          <cell r="BZ116" t="str">
            <v/>
          </cell>
          <cell r="CA116" t="str">
            <v/>
          </cell>
          <cell r="CB116">
            <v>2513.147820266177</v>
          </cell>
          <cell r="CC116">
            <v>4591</v>
          </cell>
          <cell r="CD116">
            <v>5.3</v>
          </cell>
          <cell r="CE116" t="str">
            <v/>
          </cell>
          <cell r="CF116">
            <v>538082.46985262202</v>
          </cell>
          <cell r="CG116" t="str">
            <v/>
          </cell>
          <cell r="CH116">
            <v>25604.221775724596</v>
          </cell>
          <cell r="CI116" t="str">
            <v/>
          </cell>
          <cell r="CJ116">
            <v>16.749653740178843</v>
          </cell>
          <cell r="CK116">
            <v>78.780000000000086</v>
          </cell>
          <cell r="CL116">
            <v>8816.6321977543794</v>
          </cell>
          <cell r="CM116">
            <v>1574.9070183214831</v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>
            <v>6356.3916592324322</v>
          </cell>
          <cell r="CU116" t="str">
            <v/>
          </cell>
          <cell r="CV116" t="str">
            <v/>
          </cell>
          <cell r="CW116">
            <v>891.14302024976848</v>
          </cell>
          <cell r="CX116" t="str">
            <v/>
          </cell>
          <cell r="CY116">
            <v>71934</v>
          </cell>
          <cell r="CZ116">
            <v>5732335.4649566645</v>
          </cell>
          <cell r="DA116" t="str">
            <v/>
          </cell>
          <cell r="DB116">
            <v>223203.59470203859</v>
          </cell>
          <cell r="DC116" t="str">
            <v/>
          </cell>
          <cell r="DD116">
            <v>544.69922498239055</v>
          </cell>
          <cell r="DE116">
            <v>9940326.1138771623</v>
          </cell>
          <cell r="DF116">
            <v>84279.578523607765</v>
          </cell>
          <cell r="DG116">
            <v>3563.1491935963732</v>
          </cell>
          <cell r="DH116">
            <v>1465.6298663543023</v>
          </cell>
          <cell r="DI116">
            <v>4791.8</v>
          </cell>
          <cell r="DJ116" t="str">
            <v/>
          </cell>
          <cell r="DK116" t="str">
            <v/>
          </cell>
          <cell r="DL116">
            <v>47.856658909815835</v>
          </cell>
          <cell r="DM116">
            <v>538900</v>
          </cell>
          <cell r="DN116">
            <v>7701.4</v>
          </cell>
          <cell r="DO116">
            <v>9912.1071834529357</v>
          </cell>
          <cell r="DP116">
            <v>173.6</v>
          </cell>
          <cell r="DQ116">
            <v>54749.424885458342</v>
          </cell>
          <cell r="DR116" t="str">
            <v/>
          </cell>
          <cell r="DS116" t="str">
            <v/>
          </cell>
          <cell r="DT116">
            <v>1649642.0128394882</v>
          </cell>
          <cell r="DU116">
            <v>69.732731255950981</v>
          </cell>
          <cell r="DV116">
            <v>11578.172063100328</v>
          </cell>
          <cell r="DW116">
            <v>56248.664627461774</v>
          </cell>
          <cell r="DX116">
            <v>0.71961506085001892</v>
          </cell>
          <cell r="DY116" t="str">
            <v/>
          </cell>
          <cell r="DZ116" t="str">
            <v/>
          </cell>
          <cell r="EA116" t="str">
            <v/>
          </cell>
          <cell r="EB116">
            <v>2257.8008439411528</v>
          </cell>
          <cell r="EC116">
            <v>26.743072760582578</v>
          </cell>
          <cell r="ED116">
            <v>281.75611154407869</v>
          </cell>
          <cell r="EE116">
            <v>82.959079816641776</v>
          </cell>
          <cell r="EF116">
            <v>10.174465802815945</v>
          </cell>
          <cell r="EG116">
            <v>37.478000000000002</v>
          </cell>
          <cell r="EH116" t="str">
            <v/>
          </cell>
          <cell r="EI116">
            <v>3295.6813376431469</v>
          </cell>
          <cell r="EJ116" t="str">
            <v/>
          </cell>
          <cell r="EK116">
            <v>175.8</v>
          </cell>
          <cell r="EL116">
            <v>18299.045813750003</v>
          </cell>
          <cell r="EM116">
            <v>2.5240490657818127</v>
          </cell>
          <cell r="EN116">
            <v>56228.836000000003</v>
          </cell>
          <cell r="EO116" t="str">
            <v/>
          </cell>
          <cell r="EP116">
            <v>639.10350680909437</v>
          </cell>
          <cell r="EQ116">
            <v>3761.8234738900401</v>
          </cell>
          <cell r="ER116">
            <v>7.0059248291327343</v>
          </cell>
          <cell r="ES116" t="str">
            <v/>
          </cell>
          <cell r="ET116">
            <v>2.3245740000000001</v>
          </cell>
          <cell r="EU116">
            <v>3910.4958640792142</v>
          </cell>
          <cell r="EV116" t="str">
            <v/>
          </cell>
          <cell r="EW116">
            <v>402820.0522073168</v>
          </cell>
          <cell r="EX116">
            <v>210.92036735764893</v>
          </cell>
          <cell r="EY116" t="str">
            <v/>
          </cell>
          <cell r="EZ116" t="str">
            <v/>
          </cell>
          <cell r="FA116">
            <v>548.35869412877855</v>
          </cell>
          <cell r="FB116">
            <v>1865.14</v>
          </cell>
          <cell r="FC116">
            <v>547.54968544592657</v>
          </cell>
          <cell r="FD116" t="str">
            <v/>
          </cell>
          <cell r="FE116">
            <v>193.93427248992649</v>
          </cell>
          <cell r="FF116" t="str">
            <v/>
          </cell>
          <cell r="FG116">
            <v>3662</v>
          </cell>
          <cell r="FH116" t="str">
            <v/>
          </cell>
          <cell r="FI116">
            <v>15203.340981664391</v>
          </cell>
          <cell r="FJ116" t="str">
            <v/>
          </cell>
          <cell r="FK116" t="str">
            <v/>
          </cell>
          <cell r="FL116">
            <v>1491</v>
          </cell>
          <cell r="FM116">
            <v>3833</v>
          </cell>
          <cell r="FN116">
            <v>637.82790440349788</v>
          </cell>
          <cell r="FO116" t="str">
            <v/>
          </cell>
          <cell r="FP116">
            <v>363.23056705586828</v>
          </cell>
          <cell r="FQ116">
            <v>17.871637432231061</v>
          </cell>
          <cell r="FR116">
            <v>10839.399725933374</v>
          </cell>
          <cell r="FS116" t="str">
            <v/>
          </cell>
          <cell r="FT116" t="str">
            <v/>
          </cell>
          <cell r="FU116">
            <v>1945.1356064053712</v>
          </cell>
          <cell r="FV116">
            <v>2784.0001190162902</v>
          </cell>
          <cell r="FW116" t="str">
            <v/>
          </cell>
          <cell r="FX116" t="str">
            <v/>
          </cell>
          <cell r="FY116">
            <v>2708.3014885376974</v>
          </cell>
          <cell r="FZ116" t="str">
            <v/>
          </cell>
          <cell r="GA116" t="str">
            <v/>
          </cell>
          <cell r="GB116">
            <v>817.84495185337857</v>
          </cell>
          <cell r="GC116">
            <v>194404.8242154934</v>
          </cell>
          <cell r="GD116" t="str">
            <v/>
          </cell>
          <cell r="GE116" t="str">
            <v/>
          </cell>
          <cell r="GF116">
            <v>52.474564466671183</v>
          </cell>
          <cell r="GG116" t="str">
            <v/>
          </cell>
          <cell r="GH116">
            <v>1187.2</v>
          </cell>
          <cell r="GI116">
            <v>44851.741527647166</v>
          </cell>
          <cell r="GJ116">
            <v>1496.1262363870162</v>
          </cell>
          <cell r="GK116">
            <v>2182.0250210938743</v>
          </cell>
          <cell r="GL116">
            <v>14772.117174562643</v>
          </cell>
          <cell r="GM116">
            <v>11905.085906708322</v>
          </cell>
          <cell r="GN116">
            <v>271.04619040715056</v>
          </cell>
          <cell r="GO116" t="str">
            <v/>
          </cell>
          <cell r="GP116" t="str">
            <v/>
          </cell>
          <cell r="GQ116" t="str">
            <v/>
          </cell>
          <cell r="GR116">
            <v>9066.0417521472682</v>
          </cell>
          <cell r="GS116" t="str">
            <v/>
          </cell>
          <cell r="GT116" t="str">
            <v/>
          </cell>
          <cell r="GU116" t="str">
            <v/>
          </cell>
          <cell r="GV116" t="str">
            <v/>
          </cell>
          <cell r="GW116">
            <v>4586</v>
          </cell>
          <cell r="GX116">
            <v>1710.5158048178084</v>
          </cell>
          <cell r="GY116" t="str">
            <v/>
          </cell>
          <cell r="GZ116">
            <v>3611.2855266887441</v>
          </cell>
          <cell r="HA116">
            <v>21345.665480749743</v>
          </cell>
          <cell r="HB116">
            <v>5647</v>
          </cell>
          <cell r="HC116">
            <v>42.186951193357118</v>
          </cell>
          <cell r="HD116" t="str">
            <v/>
          </cell>
          <cell r="HE116" t="str">
            <v/>
          </cell>
          <cell r="HF116">
            <v>2874.5212831847962</v>
          </cell>
          <cell r="HG116" t="str">
            <v/>
          </cell>
          <cell r="HH116">
            <v>17738.819364459057</v>
          </cell>
          <cell r="HI116">
            <v>2921.5328614236919</v>
          </cell>
          <cell r="HJ116">
            <v>111818.24560318745</v>
          </cell>
          <cell r="HK116">
            <v>7.9097999999999997</v>
          </cell>
          <cell r="HL116" t="str">
            <v/>
          </cell>
          <cell r="HM116" t="str">
            <v/>
          </cell>
          <cell r="HN116" t="str">
            <v/>
          </cell>
          <cell r="HO116" t="str">
            <v/>
          </cell>
          <cell r="HP116" t="str">
            <v/>
          </cell>
          <cell r="HQ116">
            <v>180.70591243672797</v>
          </cell>
          <cell r="HR116">
            <v>1603.4824595117775</v>
          </cell>
          <cell r="HS116" t="str">
            <v/>
          </cell>
          <cell r="HT116">
            <v>22385.553752231237</v>
          </cell>
          <cell r="HU116">
            <v>145035.11271759591</v>
          </cell>
          <cell r="HV116" t="str">
            <v/>
          </cell>
          <cell r="HW116">
            <v>77115.124831522378</v>
          </cell>
          <cell r="HX116">
            <v>729</v>
          </cell>
          <cell r="HY116" t="str">
            <v/>
          </cell>
          <cell r="HZ116">
            <v>2078.7903648043289</v>
          </cell>
          <cell r="IA116">
            <v>36415.473312031769</v>
          </cell>
          <cell r="IB116" t="str">
            <v/>
          </cell>
          <cell r="IC116" t="str">
            <v/>
          </cell>
          <cell r="ID116" t="str">
            <v/>
          </cell>
          <cell r="IE116">
            <v>891033.01700106694</v>
          </cell>
          <cell r="IF116" t="str">
            <v/>
          </cell>
          <cell r="IG116" t="str">
            <v/>
          </cell>
          <cell r="IH116">
            <v>3103841.3960659369</v>
          </cell>
          <cell r="II116" t="str">
            <v/>
          </cell>
          <cell r="IJ116" t="str">
            <v/>
          </cell>
          <cell r="IK116" t="str">
            <v/>
          </cell>
          <cell r="IL116">
            <v>2326.594326722121</v>
          </cell>
          <cell r="IM116">
            <v>5643.3961177472193</v>
          </cell>
          <cell r="IN116">
            <v>42903.152388760311</v>
          </cell>
          <cell r="IO116">
            <v>631640.51558108663</v>
          </cell>
        </row>
        <row r="117">
          <cell r="B117">
            <v>110550</v>
          </cell>
          <cell r="C117" t="str">
            <v>TOOLS AND EQUIPMENT FOR HOUSE AND GARDEN</v>
          </cell>
          <cell r="D117">
            <v>0</v>
          </cell>
          <cell r="E117">
            <v>0</v>
          </cell>
          <cell r="F117">
            <v>10.844853922102049</v>
          </cell>
          <cell r="G117">
            <v>0</v>
          </cell>
          <cell r="H117">
            <v>0</v>
          </cell>
          <cell r="I117">
            <v>2558.2083683923893</v>
          </cell>
          <cell r="J117">
            <v>0</v>
          </cell>
          <cell r="K117">
            <v>941.40470250448186</v>
          </cell>
          <cell r="L117">
            <v>1968.8836127358538</v>
          </cell>
          <cell r="M117">
            <v>0</v>
          </cell>
          <cell r="N117">
            <v>0</v>
          </cell>
          <cell r="O117">
            <v>0</v>
          </cell>
          <cell r="P117">
            <v>2743.0712360066659</v>
          </cell>
          <cell r="Q117">
            <v>545.60818757376228</v>
          </cell>
          <cell r="R117">
            <v>95131.909670137728</v>
          </cell>
          <cell r="S117">
            <v>2941.512146533576</v>
          </cell>
          <cell r="T117">
            <v>551.74273246445591</v>
          </cell>
          <cell r="U117">
            <v>5877.6614355183156</v>
          </cell>
          <cell r="V117">
            <v>0</v>
          </cell>
          <cell r="W117">
            <v>20801.468287499691</v>
          </cell>
          <cell r="X117">
            <v>359.36413826852646</v>
          </cell>
          <cell r="Y117">
            <v>266.51337998224824</v>
          </cell>
          <cell r="Z117">
            <v>4.2501364772003267</v>
          </cell>
          <cell r="AA117">
            <v>0</v>
          </cell>
          <cell r="AB117">
            <v>62.997307999999997</v>
          </cell>
          <cell r="AC117">
            <v>0</v>
          </cell>
          <cell r="AD117">
            <v>40399</v>
          </cell>
          <cell r="AE117">
            <v>0</v>
          </cell>
          <cell r="AF117">
            <v>0</v>
          </cell>
          <cell r="AG117">
            <v>306.61177908479658</v>
          </cell>
          <cell r="AH117">
            <v>1534.1400161628694</v>
          </cell>
          <cell r="AI117">
            <v>0</v>
          </cell>
          <cell r="AJ117">
            <v>7.9003527062396861</v>
          </cell>
          <cell r="AK117">
            <v>388.61949718421135</v>
          </cell>
          <cell r="AL117">
            <v>0</v>
          </cell>
          <cell r="AM117">
            <v>12.363848843558992</v>
          </cell>
          <cell r="AN117">
            <v>4476.1483320147727</v>
          </cell>
          <cell r="AO117">
            <v>5192.5200374363048</v>
          </cell>
          <cell r="AP117">
            <v>0</v>
          </cell>
          <cell r="AQ117">
            <v>1160.2589240462057</v>
          </cell>
          <cell r="AR117">
            <v>108578.00000099999</v>
          </cell>
          <cell r="AS117">
            <v>52270.277072174278</v>
          </cell>
          <cell r="AT117">
            <v>65642</v>
          </cell>
          <cell r="AU117">
            <v>62484.623000000021</v>
          </cell>
          <cell r="AV117">
            <v>5105.2377488528091</v>
          </cell>
          <cell r="AW117">
            <v>2779</v>
          </cell>
          <cell r="AX117">
            <v>0</v>
          </cell>
          <cell r="AY117">
            <v>659916.72063917038</v>
          </cell>
          <cell r="AZ117">
            <v>0</v>
          </cell>
          <cell r="BA117">
            <v>40.033031005438652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.272636755403148</v>
          </cell>
          <cell r="BH117">
            <v>3319</v>
          </cell>
          <cell r="BI117">
            <v>7630</v>
          </cell>
          <cell r="BJ117">
            <v>141.58230000000012</v>
          </cell>
          <cell r="BK117">
            <v>0</v>
          </cell>
          <cell r="BL117">
            <v>4262.0459315499211</v>
          </cell>
          <cell r="BM117">
            <v>0</v>
          </cell>
          <cell r="BN117">
            <v>0</v>
          </cell>
          <cell r="BO117">
            <v>58.643858614775368</v>
          </cell>
          <cell r="BP117">
            <v>560.65574189336894</v>
          </cell>
          <cell r="BQ117">
            <v>0</v>
          </cell>
          <cell r="BR117">
            <v>0</v>
          </cell>
          <cell r="BS117">
            <v>825</v>
          </cell>
          <cell r="BT117">
            <v>440.56261450902036</v>
          </cell>
          <cell r="BU117">
            <v>4.5820619152433268</v>
          </cell>
          <cell r="BV117">
            <v>371.03777378997876</v>
          </cell>
          <cell r="BW117">
            <v>16.755037979023573</v>
          </cell>
          <cell r="BX117">
            <v>0</v>
          </cell>
          <cell r="BY117">
            <v>4261.9947064776461</v>
          </cell>
          <cell r="BZ117">
            <v>0</v>
          </cell>
          <cell r="CA117">
            <v>0</v>
          </cell>
          <cell r="CB117">
            <v>369.51629178237454</v>
          </cell>
          <cell r="CC117">
            <v>3670</v>
          </cell>
          <cell r="CD117">
            <v>4.5</v>
          </cell>
          <cell r="CE117">
            <v>0</v>
          </cell>
          <cell r="CF117">
            <v>69287.349186682317</v>
          </cell>
          <cell r="CG117">
            <v>0</v>
          </cell>
          <cell r="CH117">
            <v>57609.990665665609</v>
          </cell>
          <cell r="CI117">
            <v>0</v>
          </cell>
          <cell r="CJ117">
            <v>1.607685610619626</v>
          </cell>
          <cell r="CK117">
            <v>1024.1400000000012</v>
          </cell>
          <cell r="CL117">
            <v>252.19454911379526</v>
          </cell>
          <cell r="CM117">
            <v>227.41518234548448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502.96760063729744</v>
          </cell>
          <cell r="CU117">
            <v>0</v>
          </cell>
          <cell r="CV117">
            <v>0</v>
          </cell>
          <cell r="CW117">
            <v>1057.2316440572808</v>
          </cell>
          <cell r="CX117">
            <v>0</v>
          </cell>
          <cell r="CY117">
            <v>70529</v>
          </cell>
          <cell r="CZ117">
            <v>2568379.4585309317</v>
          </cell>
          <cell r="DA117">
            <v>0</v>
          </cell>
          <cell r="DB117">
            <v>6867.8029139088803</v>
          </cell>
          <cell r="DC117">
            <v>0</v>
          </cell>
          <cell r="DD117">
            <v>33.064821213183166</v>
          </cell>
          <cell r="DE117">
            <v>2234005.4851896092</v>
          </cell>
          <cell r="DF117">
            <v>16391.56584897741</v>
          </cell>
          <cell r="DG117">
            <v>2487.873877695713</v>
          </cell>
          <cell r="DH117">
            <v>1067.9006750519627</v>
          </cell>
          <cell r="DI117">
            <v>2676</v>
          </cell>
          <cell r="DJ117">
            <v>0</v>
          </cell>
          <cell r="DK117">
            <v>0</v>
          </cell>
          <cell r="DL117">
            <v>0.49849921041386108</v>
          </cell>
          <cell r="DM117">
            <v>74600</v>
          </cell>
          <cell r="DN117">
            <v>7383.2</v>
          </cell>
          <cell r="DO117">
            <v>1266.3777587135096</v>
          </cell>
          <cell r="DP117">
            <v>93.199999999999989</v>
          </cell>
          <cell r="DQ117">
            <v>6727.7266704203839</v>
          </cell>
          <cell r="DR117">
            <v>0</v>
          </cell>
          <cell r="DS117">
            <v>0</v>
          </cell>
          <cell r="DT117">
            <v>801683.18833403615</v>
          </cell>
          <cell r="DU117">
            <v>21.961491326349559</v>
          </cell>
          <cell r="DV117">
            <v>11065.917607113828</v>
          </cell>
          <cell r="DW117">
            <v>33749.19877647706</v>
          </cell>
          <cell r="DX117">
            <v>1.2446462092461927</v>
          </cell>
          <cell r="DY117">
            <v>0</v>
          </cell>
          <cell r="DZ117">
            <v>0</v>
          </cell>
          <cell r="EA117">
            <v>0</v>
          </cell>
          <cell r="EB117">
            <v>12472.604662122603</v>
          </cell>
          <cell r="EC117">
            <v>43.280998064774877</v>
          </cell>
          <cell r="ED117">
            <v>326.41817380081767</v>
          </cell>
          <cell r="EE117">
            <v>63.151828243166122</v>
          </cell>
          <cell r="EF117">
            <v>19.146135280628179</v>
          </cell>
          <cell r="EG117">
            <v>22.109000000000005</v>
          </cell>
          <cell r="EH117">
            <v>0</v>
          </cell>
          <cell r="EI117">
            <v>1336.8464410684385</v>
          </cell>
          <cell r="EJ117">
            <v>0</v>
          </cell>
          <cell r="EK117">
            <v>218.1</v>
          </cell>
          <cell r="EL117">
            <v>4064.6716217400503</v>
          </cell>
          <cell r="EM117">
            <v>4.4542042337326109</v>
          </cell>
          <cell r="EN117">
            <v>1352.222</v>
          </cell>
          <cell r="EO117">
            <v>0</v>
          </cell>
          <cell r="EP117">
            <v>290.73590455895607</v>
          </cell>
          <cell r="EQ117">
            <v>5208.6786561554409</v>
          </cell>
          <cell r="ER117">
            <v>7.0799240351498369</v>
          </cell>
          <cell r="ES117">
            <v>0</v>
          </cell>
          <cell r="ET117">
            <v>2.7342960000000001</v>
          </cell>
          <cell r="EU117">
            <v>1851.9337276213778</v>
          </cell>
          <cell r="EV117">
            <v>0</v>
          </cell>
          <cell r="EW117">
            <v>310267.85179012053</v>
          </cell>
          <cell r="EX117">
            <v>1288.1830700603514</v>
          </cell>
          <cell r="EY117">
            <v>0</v>
          </cell>
          <cell r="EZ117">
            <v>0</v>
          </cell>
          <cell r="FA117">
            <v>229.90525369991838</v>
          </cell>
          <cell r="FB117">
            <v>308.81</v>
          </cell>
          <cell r="FC117">
            <v>187.02610492854834</v>
          </cell>
          <cell r="FD117">
            <v>0</v>
          </cell>
          <cell r="FE117">
            <v>91.929156584973811</v>
          </cell>
          <cell r="FF117">
            <v>0</v>
          </cell>
          <cell r="FG117">
            <v>4885</v>
          </cell>
          <cell r="FH117">
            <v>0</v>
          </cell>
          <cell r="FI117">
            <v>110683.23113098214</v>
          </cell>
          <cell r="FJ117">
            <v>0</v>
          </cell>
          <cell r="FK117">
            <v>0</v>
          </cell>
          <cell r="FL117">
            <v>822</v>
          </cell>
          <cell r="FM117">
            <v>4560</v>
          </cell>
          <cell r="FN117">
            <v>1276.9846169411694</v>
          </cell>
          <cell r="FO117">
            <v>0</v>
          </cell>
          <cell r="FP117">
            <v>7.3274177792250086</v>
          </cell>
          <cell r="FQ117">
            <v>3.7211950516787664</v>
          </cell>
          <cell r="FR117">
            <v>4406.5700393367333</v>
          </cell>
          <cell r="FS117">
            <v>0</v>
          </cell>
          <cell r="FT117">
            <v>0</v>
          </cell>
          <cell r="FU117">
            <v>967.60927449062547</v>
          </cell>
          <cell r="FV117">
            <v>1482.0000633556551</v>
          </cell>
          <cell r="FW117">
            <v>0</v>
          </cell>
          <cell r="FX117">
            <v>0</v>
          </cell>
          <cell r="FY117">
            <v>609.67043464037511</v>
          </cell>
          <cell r="FZ117">
            <v>0</v>
          </cell>
          <cell r="GA117">
            <v>0</v>
          </cell>
          <cell r="GB117">
            <v>149.0909293971244</v>
          </cell>
          <cell r="GC117">
            <v>235116.39671843516</v>
          </cell>
          <cell r="GD117">
            <v>0</v>
          </cell>
          <cell r="GE117">
            <v>0</v>
          </cell>
          <cell r="GF117">
            <v>33.550345972212121</v>
          </cell>
          <cell r="GG117">
            <v>0</v>
          </cell>
          <cell r="GH117">
            <v>418.40000000000003</v>
          </cell>
          <cell r="GI117">
            <v>30395.60046342283</v>
          </cell>
          <cell r="GJ117">
            <v>2530.487889067067</v>
          </cell>
          <cell r="GK117">
            <v>120.16356815336027</v>
          </cell>
          <cell r="GL117">
            <v>6627.1869626719135</v>
          </cell>
          <cell r="GM117">
            <v>6708.7680446811801</v>
          </cell>
          <cell r="GN117">
            <v>983.78996416098801</v>
          </cell>
          <cell r="GO117">
            <v>0</v>
          </cell>
          <cell r="GP117">
            <v>0</v>
          </cell>
          <cell r="GQ117">
            <v>0</v>
          </cell>
          <cell r="GR117">
            <v>12055.61911659804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2665</v>
          </cell>
          <cell r="GX117">
            <v>3252.7111120328468</v>
          </cell>
          <cell r="GY117">
            <v>0</v>
          </cell>
          <cell r="GZ117">
            <v>3124.0249623567374</v>
          </cell>
          <cell r="HA117">
            <v>10087.394287734685</v>
          </cell>
          <cell r="HB117">
            <v>7870</v>
          </cell>
          <cell r="HC117">
            <v>52.266419587204716</v>
          </cell>
          <cell r="HD117">
            <v>0</v>
          </cell>
          <cell r="HE117">
            <v>0</v>
          </cell>
          <cell r="HF117">
            <v>2974.9150944303747</v>
          </cell>
          <cell r="HG117">
            <v>0</v>
          </cell>
          <cell r="HH117">
            <v>35477.638728918115</v>
          </cell>
          <cell r="HI117">
            <v>11181.870222860014</v>
          </cell>
          <cell r="HJ117">
            <v>22843.551107356907</v>
          </cell>
          <cell r="HK117">
            <v>4.1430000000000007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113.23469209371895</v>
          </cell>
          <cell r="HR117">
            <v>581.59918092399334</v>
          </cell>
          <cell r="HS117">
            <v>0</v>
          </cell>
          <cell r="HT117">
            <v>31408.302458487706</v>
          </cell>
          <cell r="HU117">
            <v>0</v>
          </cell>
          <cell r="HV117">
            <v>0</v>
          </cell>
          <cell r="HW117">
            <v>31216.231235534382</v>
          </cell>
          <cell r="HX117">
            <v>485</v>
          </cell>
          <cell r="HY117">
            <v>0</v>
          </cell>
          <cell r="HZ117">
            <v>1376.5541413107321</v>
          </cell>
          <cell r="IA117">
            <v>28827.627449409083</v>
          </cell>
          <cell r="IB117">
            <v>0</v>
          </cell>
          <cell r="IC117">
            <v>0</v>
          </cell>
          <cell r="ID117">
            <v>0</v>
          </cell>
          <cell r="IE117">
            <v>100631.49680872318</v>
          </cell>
          <cell r="IF117">
            <v>0</v>
          </cell>
          <cell r="IG117">
            <v>0</v>
          </cell>
          <cell r="IH117">
            <v>1108392.1859313555</v>
          </cell>
          <cell r="II117">
            <v>0</v>
          </cell>
          <cell r="IJ117">
            <v>0</v>
          </cell>
          <cell r="IK117">
            <v>0</v>
          </cell>
          <cell r="IL117">
            <v>2311.4767493690656</v>
          </cell>
          <cell r="IM117">
            <v>1254.0880261660486</v>
          </cell>
          <cell r="IN117">
            <v>71463.836175559205</v>
          </cell>
          <cell r="IO117">
            <v>1147780.2572060137</v>
          </cell>
        </row>
        <row r="118">
          <cell r="B118">
            <v>110551</v>
          </cell>
          <cell r="C118" t="str">
            <v>Major tools and equip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845.16480483945998</v>
          </cell>
          <cell r="J118">
            <v>0</v>
          </cell>
          <cell r="K118">
            <v>42.266337581422952</v>
          </cell>
          <cell r="L118">
            <v>1845.9278379580915</v>
          </cell>
          <cell r="M118">
            <v>0</v>
          </cell>
          <cell r="N118">
            <v>0</v>
          </cell>
          <cell r="O118">
            <v>0</v>
          </cell>
          <cell r="P118">
            <v>1901.413310683334</v>
          </cell>
          <cell r="Q118">
            <v>178.85706148898186</v>
          </cell>
          <cell r="R118">
            <v>71828.5</v>
          </cell>
          <cell r="S118">
            <v>1117.6352879643619</v>
          </cell>
          <cell r="T118">
            <v>214.66924503538726</v>
          </cell>
          <cell r="U118">
            <v>2791.284484192649</v>
          </cell>
          <cell r="V118">
            <v>0</v>
          </cell>
          <cell r="W118">
            <v>0</v>
          </cell>
          <cell r="X118">
            <v>108.24221032184531</v>
          </cell>
          <cell r="Y118">
            <v>48.9937542782367</v>
          </cell>
          <cell r="Z118">
            <v>2.6376348985601838</v>
          </cell>
          <cell r="AA118">
            <v>0</v>
          </cell>
          <cell r="AB118">
            <v>22.990279858752167</v>
          </cell>
          <cell r="AC118">
            <v>0</v>
          </cell>
          <cell r="AD118">
            <v>10228</v>
          </cell>
          <cell r="AE118">
            <v>0</v>
          </cell>
          <cell r="AF118">
            <v>0</v>
          </cell>
          <cell r="AG118">
            <v>83.959336542695894</v>
          </cell>
          <cell r="AH118">
            <v>355.45452865964842</v>
          </cell>
          <cell r="AI118">
            <v>0</v>
          </cell>
          <cell r="AJ118">
            <v>0.95184972364333587</v>
          </cell>
          <cell r="AK118">
            <v>151.21381213393437</v>
          </cell>
          <cell r="AL118">
            <v>0</v>
          </cell>
          <cell r="AM118">
            <v>6.6480836146957945</v>
          </cell>
          <cell r="AN118">
            <v>754.5535856702777</v>
          </cell>
          <cell r="AO118">
            <v>3186.2852754354549</v>
          </cell>
          <cell r="AP118">
            <v>0</v>
          </cell>
          <cell r="AQ118">
            <v>253.96973337231179</v>
          </cell>
          <cell r="AR118">
            <v>1.0000000000000002E-6</v>
          </cell>
          <cell r="AS118">
            <v>31362.166243304568</v>
          </cell>
          <cell r="AT118">
            <v>16474</v>
          </cell>
          <cell r="AU118">
            <v>9442.4320000000043</v>
          </cell>
          <cell r="AV118">
            <v>42.550271887162673</v>
          </cell>
          <cell r="AW118">
            <v>556</v>
          </cell>
          <cell r="AX118">
            <v>0</v>
          </cell>
          <cell r="AY118">
            <v>39480.859386358054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6.8436629017524293</v>
          </cell>
          <cell r="BH118">
            <v>2599</v>
          </cell>
          <cell r="BI118">
            <v>1880</v>
          </cell>
          <cell r="BJ118">
            <v>119.2272000000001</v>
          </cell>
          <cell r="BK118">
            <v>0</v>
          </cell>
          <cell r="BL118">
            <v>1178.0126952993446</v>
          </cell>
          <cell r="BM118">
            <v>0</v>
          </cell>
          <cell r="BN118">
            <v>0</v>
          </cell>
          <cell r="BO118">
            <v>0.71829418833972414</v>
          </cell>
          <cell r="BP118">
            <v>36.917273887334716</v>
          </cell>
          <cell r="BQ118">
            <v>0</v>
          </cell>
          <cell r="BR118">
            <v>0</v>
          </cell>
          <cell r="BS118">
            <v>132</v>
          </cell>
          <cell r="BT118">
            <v>137.58823529030633</v>
          </cell>
          <cell r="BU118">
            <v>0.76367698587388777</v>
          </cell>
          <cell r="BV118">
            <v>136.01384699578736</v>
          </cell>
          <cell r="BW118">
            <v>3.3503883003702648</v>
          </cell>
          <cell r="BX118">
            <v>0</v>
          </cell>
          <cell r="BY118">
            <v>1706.9978798585971</v>
          </cell>
          <cell r="BZ118">
            <v>0</v>
          </cell>
          <cell r="CA118">
            <v>0</v>
          </cell>
          <cell r="CB118">
            <v>121.08345759606181</v>
          </cell>
          <cell r="CC118">
            <v>592</v>
          </cell>
          <cell r="CD118">
            <v>0.8</v>
          </cell>
          <cell r="CE118">
            <v>0</v>
          </cell>
          <cell r="CF118">
            <v>46191.566124454876</v>
          </cell>
          <cell r="CG118">
            <v>0</v>
          </cell>
          <cell r="CH118">
            <v>32005.768889941017</v>
          </cell>
          <cell r="CI118">
            <v>0</v>
          </cell>
          <cell r="CJ118">
            <v>6.0851008196059009E-3</v>
          </cell>
          <cell r="CK118">
            <v>512.07000000000062</v>
          </cell>
          <cell r="CL118">
            <v>178.46485092026651</v>
          </cell>
          <cell r="CM118">
            <v>126.21536415169784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10.84309665453139</v>
          </cell>
          <cell r="CU118">
            <v>0</v>
          </cell>
          <cell r="CV118">
            <v>0</v>
          </cell>
          <cell r="CW118">
            <v>439.4263160174458</v>
          </cell>
          <cell r="CX118">
            <v>0</v>
          </cell>
          <cell r="CY118">
            <v>9965</v>
          </cell>
          <cell r="CZ118">
            <v>329077.45883803495</v>
          </cell>
          <cell r="DA118">
            <v>0</v>
          </cell>
          <cell r="DB118">
            <v>3433.9014569544402</v>
          </cell>
          <cell r="DC118">
            <v>0</v>
          </cell>
          <cell r="DD118">
            <v>23.476023061360046</v>
          </cell>
          <cell r="DE118">
            <v>88079.397809781032</v>
          </cell>
          <cell r="DF118">
            <v>2043.1415171178899</v>
          </cell>
          <cell r="DG118">
            <v>59.235092326088434</v>
          </cell>
          <cell r="DH118">
            <v>4.0736093727038609</v>
          </cell>
          <cell r="DI118">
            <v>156.42042650912458</v>
          </cell>
          <cell r="DJ118">
            <v>0</v>
          </cell>
          <cell r="DK118">
            <v>0</v>
          </cell>
          <cell r="DL118">
            <v>8.2201646976082995E-2</v>
          </cell>
          <cell r="DM118">
            <v>74100</v>
          </cell>
          <cell r="DN118">
            <v>1222</v>
          </cell>
          <cell r="DO118">
            <v>1108.0805388743208</v>
          </cell>
          <cell r="DP118">
            <v>30.4</v>
          </cell>
          <cell r="DQ118">
            <v>3363.863335210192</v>
          </cell>
          <cell r="DR118">
            <v>0</v>
          </cell>
          <cell r="DS118">
            <v>0</v>
          </cell>
          <cell r="DT118">
            <v>68385.472763407568</v>
          </cell>
          <cell r="DU118">
            <v>12.014423541073235</v>
          </cell>
          <cell r="DV118">
            <v>5638.9714458134604</v>
          </cell>
          <cell r="DW118">
            <v>14062.166156865444</v>
          </cell>
          <cell r="DX118">
            <v>0.59558164455794027</v>
          </cell>
          <cell r="DY118">
            <v>0</v>
          </cell>
          <cell r="DZ118">
            <v>0</v>
          </cell>
          <cell r="EA118">
            <v>0</v>
          </cell>
          <cell r="EB118">
            <v>10363.803873876035</v>
          </cell>
          <cell r="EC118">
            <v>35.187760465261974</v>
          </cell>
          <cell r="ED118">
            <v>187.82882958367784</v>
          </cell>
          <cell r="EE118">
            <v>16.084166544790691</v>
          </cell>
          <cell r="EF118">
            <v>11.429335057561952</v>
          </cell>
          <cell r="EG118">
            <v>0</v>
          </cell>
          <cell r="EH118">
            <v>0</v>
          </cell>
          <cell r="EI118">
            <v>12.777355196708024</v>
          </cell>
          <cell r="EJ118">
            <v>0</v>
          </cell>
          <cell r="EK118">
            <v>80.5</v>
          </cell>
          <cell r="EL118">
            <v>0</v>
          </cell>
          <cell r="EM118">
            <v>3.7118368614438424</v>
          </cell>
          <cell r="EN118">
            <v>94.076999999999998</v>
          </cell>
          <cell r="EO118">
            <v>0</v>
          </cell>
          <cell r="EP118">
            <v>42.07251549047259</v>
          </cell>
          <cell r="EQ118">
            <v>4340.5655467962006</v>
          </cell>
          <cell r="ER118">
            <v>1.4239847211939782</v>
          </cell>
          <cell r="ES118">
            <v>0</v>
          </cell>
          <cell r="ET118">
            <v>1.1255244697936211</v>
          </cell>
          <cell r="EU118">
            <v>286.12899041999964</v>
          </cell>
          <cell r="EV118">
            <v>0</v>
          </cell>
          <cell r="EW118">
            <v>60652.275666486988</v>
          </cell>
          <cell r="EX118">
            <v>535.14506428758841</v>
          </cell>
          <cell r="EY118">
            <v>0</v>
          </cell>
          <cell r="EZ118">
            <v>0</v>
          </cell>
          <cell r="FA118">
            <v>83.631539316396655</v>
          </cell>
          <cell r="FB118">
            <v>287.55</v>
          </cell>
          <cell r="FC118">
            <v>99.52392898005597</v>
          </cell>
          <cell r="FD118">
            <v>0</v>
          </cell>
          <cell r="FE118">
            <v>33.852668396759505</v>
          </cell>
          <cell r="FF118">
            <v>0</v>
          </cell>
          <cell r="FG118">
            <v>805</v>
          </cell>
          <cell r="FH118">
            <v>0</v>
          </cell>
          <cell r="FI118">
            <v>46135.798007168371</v>
          </cell>
          <cell r="FJ118">
            <v>0</v>
          </cell>
          <cell r="FK118">
            <v>0</v>
          </cell>
          <cell r="FL118">
            <v>101</v>
          </cell>
          <cell r="FM118">
            <v>1329</v>
          </cell>
          <cell r="FN118">
            <v>49.165900964436297</v>
          </cell>
          <cell r="FO118">
            <v>0</v>
          </cell>
          <cell r="FP118">
            <v>6.2806438107642935</v>
          </cell>
          <cell r="FQ118">
            <v>0.27228256475698298</v>
          </cell>
          <cell r="FR118">
            <v>1405.3091101963876</v>
          </cell>
          <cell r="FS118">
            <v>0</v>
          </cell>
          <cell r="FT118">
            <v>0</v>
          </cell>
          <cell r="FU118">
            <v>90.625436592164817</v>
          </cell>
          <cell r="FV118">
            <v>155.00000662626621</v>
          </cell>
          <cell r="FW118">
            <v>0</v>
          </cell>
          <cell r="FX118">
            <v>0</v>
          </cell>
          <cell r="FY118">
            <v>156.94985445725135</v>
          </cell>
          <cell r="FZ118">
            <v>0</v>
          </cell>
          <cell r="GA118">
            <v>0</v>
          </cell>
          <cell r="GB118">
            <v>12.605376820451712</v>
          </cell>
          <cell r="GC118">
            <v>95383.6658434446</v>
          </cell>
          <cell r="GD118">
            <v>0</v>
          </cell>
          <cell r="GE118">
            <v>0</v>
          </cell>
          <cell r="GF118">
            <v>18.639080994196682</v>
          </cell>
          <cell r="GG118">
            <v>0</v>
          </cell>
          <cell r="GH118">
            <v>317.10000000000002</v>
          </cell>
          <cell r="GI118">
            <v>8774.2209325489584</v>
          </cell>
          <cell r="GJ118">
            <v>64.686781786176098</v>
          </cell>
          <cell r="GK118">
            <v>62.050919705833728</v>
          </cell>
          <cell r="GL118">
            <v>6258.9442513945196</v>
          </cell>
          <cell r="GM118">
            <v>2232.8553922902811</v>
          </cell>
          <cell r="GN118">
            <v>0.98813777035053019</v>
          </cell>
          <cell r="GO118">
            <v>0</v>
          </cell>
          <cell r="GP118">
            <v>0</v>
          </cell>
          <cell r="GQ118">
            <v>0</v>
          </cell>
          <cell r="GR118">
            <v>11332.552190184084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1097</v>
          </cell>
          <cell r="GX118">
            <v>1426.8027298758193</v>
          </cell>
          <cell r="GY118">
            <v>0</v>
          </cell>
          <cell r="GZ118">
            <v>870.32080431602878</v>
          </cell>
          <cell r="HA118">
            <v>5510.6036156006967</v>
          </cell>
          <cell r="HB118">
            <v>2747</v>
          </cell>
          <cell r="HC118">
            <v>15.233158715031566</v>
          </cell>
          <cell r="HD118">
            <v>0</v>
          </cell>
          <cell r="HE118">
            <v>0</v>
          </cell>
          <cell r="HF118">
            <v>2641.2478870622963</v>
          </cell>
          <cell r="HG118">
            <v>0</v>
          </cell>
          <cell r="HH118">
            <v>17738.819364459057</v>
          </cell>
          <cell r="HI118">
            <v>3841.886887219152</v>
          </cell>
          <cell r="HJ118">
            <v>436.31129745792629</v>
          </cell>
          <cell r="HK118">
            <v>1.4430000000000001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24.507175134041972</v>
          </cell>
          <cell r="HR118">
            <v>30.29273895214325</v>
          </cell>
          <cell r="HS118">
            <v>0</v>
          </cell>
          <cell r="HT118">
            <v>2055.8161609191943</v>
          </cell>
          <cell r="HU118">
            <v>0</v>
          </cell>
          <cell r="HV118">
            <v>0</v>
          </cell>
          <cell r="HW118">
            <v>25705.041610507462</v>
          </cell>
          <cell r="HX118">
            <v>219</v>
          </cell>
          <cell r="HY118">
            <v>0</v>
          </cell>
          <cell r="HZ118">
            <v>159.35108515318359</v>
          </cell>
          <cell r="IA118">
            <v>11785.908444538474</v>
          </cell>
          <cell r="IB118">
            <v>0</v>
          </cell>
          <cell r="IC118">
            <v>0</v>
          </cell>
          <cell r="ID118">
            <v>0</v>
          </cell>
          <cell r="IE118">
            <v>1.0000000000000002E-6</v>
          </cell>
          <cell r="IF118">
            <v>0</v>
          </cell>
          <cell r="IG118">
            <v>0</v>
          </cell>
          <cell r="IH118">
            <v>299106.94186792948</v>
          </cell>
          <cell r="II118">
            <v>0</v>
          </cell>
          <cell r="IJ118">
            <v>0</v>
          </cell>
          <cell r="IK118">
            <v>0</v>
          </cell>
          <cell r="IL118">
            <v>1155.7383746845328</v>
          </cell>
          <cell r="IM118">
            <v>627.04401308302431</v>
          </cell>
          <cell r="IN118">
            <v>27390.450790784016</v>
          </cell>
          <cell r="IO118">
            <v>502046.81377356878</v>
          </cell>
        </row>
        <row r="119">
          <cell r="B119">
            <v>1105511</v>
          </cell>
          <cell r="C119" t="str">
            <v>Major tools and equipment</v>
          </cell>
          <cell r="D119" t="str">
            <v/>
          </cell>
          <cell r="E119" t="str">
            <v/>
          </cell>
          <cell r="F119">
            <v>0</v>
          </cell>
          <cell r="G119" t="str">
            <v/>
          </cell>
          <cell r="H119" t="str">
            <v/>
          </cell>
          <cell r="I119">
            <v>845.16480483945998</v>
          </cell>
          <cell r="J119" t="str">
            <v/>
          </cell>
          <cell r="K119">
            <v>42.266337581422952</v>
          </cell>
          <cell r="L119">
            <v>1845.9278379580915</v>
          </cell>
          <cell r="M119" t="str">
            <v/>
          </cell>
          <cell r="N119" t="str">
            <v/>
          </cell>
          <cell r="O119" t="str">
            <v/>
          </cell>
          <cell r="P119">
            <v>1901.413310683334</v>
          </cell>
          <cell r="Q119">
            <v>178.85706148898186</v>
          </cell>
          <cell r="R119">
            <v>71828.5</v>
          </cell>
          <cell r="S119">
            <v>1117.6352879643619</v>
          </cell>
          <cell r="T119">
            <v>214.66924503538726</v>
          </cell>
          <cell r="U119">
            <v>2791.284484192649</v>
          </cell>
          <cell r="V119" t="str">
            <v/>
          </cell>
          <cell r="W119">
            <v>0</v>
          </cell>
          <cell r="X119">
            <v>108.24221032184531</v>
          </cell>
          <cell r="Y119">
            <v>48.9937542782367</v>
          </cell>
          <cell r="Z119">
            <v>2.6376348985601838</v>
          </cell>
          <cell r="AA119" t="str">
            <v/>
          </cell>
          <cell r="AB119">
            <v>22.990279858752167</v>
          </cell>
          <cell r="AC119" t="str">
            <v/>
          </cell>
          <cell r="AD119">
            <v>10228</v>
          </cell>
          <cell r="AE119" t="str">
            <v/>
          </cell>
          <cell r="AF119" t="str">
            <v/>
          </cell>
          <cell r="AG119">
            <v>83.959336542695894</v>
          </cell>
          <cell r="AH119">
            <v>355.45452865964842</v>
          </cell>
          <cell r="AI119" t="str">
            <v/>
          </cell>
          <cell r="AJ119">
            <v>0.95184972364333587</v>
          </cell>
          <cell r="AK119">
            <v>151.21381213393437</v>
          </cell>
          <cell r="AL119" t="str">
            <v/>
          </cell>
          <cell r="AM119">
            <v>6.6480836146957945</v>
          </cell>
          <cell r="AN119">
            <v>754.5535856702777</v>
          </cell>
          <cell r="AO119">
            <v>3186.2852754354549</v>
          </cell>
          <cell r="AP119" t="str">
            <v/>
          </cell>
          <cell r="AQ119">
            <v>253.96973337231179</v>
          </cell>
          <cell r="AR119">
            <v>1.0000000000000002E-6</v>
          </cell>
          <cell r="AS119">
            <v>31362.166243304568</v>
          </cell>
          <cell r="AT119">
            <v>16474</v>
          </cell>
          <cell r="AU119">
            <v>9442.4320000000043</v>
          </cell>
          <cell r="AV119">
            <v>42.550271887162673</v>
          </cell>
          <cell r="AW119">
            <v>556</v>
          </cell>
          <cell r="AX119" t="str">
            <v/>
          </cell>
          <cell r="AY119">
            <v>39480.859386358054</v>
          </cell>
          <cell r="AZ119">
            <v>0</v>
          </cell>
          <cell r="BA119">
            <v>0</v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 t="str">
            <v/>
          </cell>
          <cell r="BG119">
            <v>6.8436629017524293</v>
          </cell>
          <cell r="BH119">
            <v>2599</v>
          </cell>
          <cell r="BI119">
            <v>1880</v>
          </cell>
          <cell r="BJ119">
            <v>119.2272000000001</v>
          </cell>
          <cell r="BK119" t="str">
            <v/>
          </cell>
          <cell r="BL119">
            <v>1178.0126952993446</v>
          </cell>
          <cell r="BM119" t="str">
            <v/>
          </cell>
          <cell r="BN119" t="str">
            <v/>
          </cell>
          <cell r="BO119">
            <v>0.71829418833972414</v>
          </cell>
          <cell r="BP119">
            <v>36.917273887334716</v>
          </cell>
          <cell r="BQ119" t="str">
            <v/>
          </cell>
          <cell r="BR119" t="str">
            <v/>
          </cell>
          <cell r="BS119">
            <v>132</v>
          </cell>
          <cell r="BT119">
            <v>137.58823529030633</v>
          </cell>
          <cell r="BU119">
            <v>0.76367698587388777</v>
          </cell>
          <cell r="BV119">
            <v>136.01384699578736</v>
          </cell>
          <cell r="BW119">
            <v>3.3503883003702648</v>
          </cell>
          <cell r="BX119" t="str">
            <v/>
          </cell>
          <cell r="BY119">
            <v>1706.9978798585971</v>
          </cell>
          <cell r="BZ119" t="str">
            <v/>
          </cell>
          <cell r="CA119" t="str">
            <v/>
          </cell>
          <cell r="CB119">
            <v>121.08345759606181</v>
          </cell>
          <cell r="CC119">
            <v>592</v>
          </cell>
          <cell r="CD119">
            <v>0.8</v>
          </cell>
          <cell r="CE119" t="str">
            <v/>
          </cell>
          <cell r="CF119">
            <v>46191.566124454876</v>
          </cell>
          <cell r="CG119" t="str">
            <v/>
          </cell>
          <cell r="CH119">
            <v>32005.768889941017</v>
          </cell>
          <cell r="CI119" t="str">
            <v/>
          </cell>
          <cell r="CJ119">
            <v>6.0851008196059009E-3</v>
          </cell>
          <cell r="CK119">
            <v>512.07000000000062</v>
          </cell>
          <cell r="CL119">
            <v>178.46485092026651</v>
          </cell>
          <cell r="CM119">
            <v>126.21536415169784</v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>
            <v>10.84309665453139</v>
          </cell>
          <cell r="CU119" t="str">
            <v/>
          </cell>
          <cell r="CV119" t="str">
            <v/>
          </cell>
          <cell r="CW119">
            <v>439.4263160174458</v>
          </cell>
          <cell r="CX119" t="str">
            <v/>
          </cell>
          <cell r="CY119">
            <v>9965</v>
          </cell>
          <cell r="CZ119">
            <v>329077.45883803495</v>
          </cell>
          <cell r="DA119" t="str">
            <v/>
          </cell>
          <cell r="DB119">
            <v>3433.9014569544402</v>
          </cell>
          <cell r="DC119" t="str">
            <v/>
          </cell>
          <cell r="DD119">
            <v>23.476023061360046</v>
          </cell>
          <cell r="DE119">
            <v>88079.397809781032</v>
          </cell>
          <cell r="DF119">
            <v>2043.1415171178899</v>
          </cell>
          <cell r="DG119">
            <v>59.235092326088434</v>
          </cell>
          <cell r="DH119">
            <v>4.0736093727038609</v>
          </cell>
          <cell r="DI119">
            <v>156.42042650912458</v>
          </cell>
          <cell r="DJ119" t="str">
            <v/>
          </cell>
          <cell r="DK119" t="str">
            <v/>
          </cell>
          <cell r="DL119">
            <v>8.2201646976082995E-2</v>
          </cell>
          <cell r="DM119">
            <v>74100</v>
          </cell>
          <cell r="DN119">
            <v>1222</v>
          </cell>
          <cell r="DO119">
            <v>1108.0805388743208</v>
          </cell>
          <cell r="DP119">
            <v>30.4</v>
          </cell>
          <cell r="DQ119">
            <v>3363.863335210192</v>
          </cell>
          <cell r="DR119" t="str">
            <v/>
          </cell>
          <cell r="DS119" t="str">
            <v/>
          </cell>
          <cell r="DT119">
            <v>68385.472763407568</v>
          </cell>
          <cell r="DU119">
            <v>12.014423541073235</v>
          </cell>
          <cell r="DV119">
            <v>5638.9714458134604</v>
          </cell>
          <cell r="DW119">
            <v>14062.166156865444</v>
          </cell>
          <cell r="DX119">
            <v>0.59558164455794027</v>
          </cell>
          <cell r="DY119" t="str">
            <v/>
          </cell>
          <cell r="DZ119" t="str">
            <v/>
          </cell>
          <cell r="EA119" t="str">
            <v/>
          </cell>
          <cell r="EB119">
            <v>10363.803873876035</v>
          </cell>
          <cell r="EC119">
            <v>35.187760465261974</v>
          </cell>
          <cell r="ED119">
            <v>187.82882958367784</v>
          </cell>
          <cell r="EE119">
            <v>16.084166544790691</v>
          </cell>
          <cell r="EF119">
            <v>11.429335057561952</v>
          </cell>
          <cell r="EG119">
            <v>0</v>
          </cell>
          <cell r="EH119" t="str">
            <v/>
          </cell>
          <cell r="EI119">
            <v>12.777355196708024</v>
          </cell>
          <cell r="EJ119" t="str">
            <v/>
          </cell>
          <cell r="EK119">
            <v>80.5</v>
          </cell>
          <cell r="EL119">
            <v>0</v>
          </cell>
          <cell r="EM119">
            <v>3.7118368614438424</v>
          </cell>
          <cell r="EN119">
            <v>94.076999999999998</v>
          </cell>
          <cell r="EO119" t="str">
            <v/>
          </cell>
          <cell r="EP119">
            <v>42.07251549047259</v>
          </cell>
          <cell r="EQ119">
            <v>4340.5655467962006</v>
          </cell>
          <cell r="ER119">
            <v>1.4239847211939782</v>
          </cell>
          <cell r="ES119" t="str">
            <v/>
          </cell>
          <cell r="ET119">
            <v>1.1255244697936211</v>
          </cell>
          <cell r="EU119">
            <v>286.12899041999964</v>
          </cell>
          <cell r="EV119" t="str">
            <v/>
          </cell>
          <cell r="EW119">
            <v>60652.275666486988</v>
          </cell>
          <cell r="EX119">
            <v>535.14506428758841</v>
          </cell>
          <cell r="EY119" t="str">
            <v/>
          </cell>
          <cell r="EZ119" t="str">
            <v/>
          </cell>
          <cell r="FA119">
            <v>83.631539316396655</v>
          </cell>
          <cell r="FB119">
            <v>287.55</v>
          </cell>
          <cell r="FC119">
            <v>99.52392898005597</v>
          </cell>
          <cell r="FD119" t="str">
            <v/>
          </cell>
          <cell r="FE119">
            <v>33.852668396759505</v>
          </cell>
          <cell r="FF119" t="str">
            <v/>
          </cell>
          <cell r="FG119">
            <v>805</v>
          </cell>
          <cell r="FH119" t="str">
            <v/>
          </cell>
          <cell r="FI119">
            <v>46135.798007168371</v>
          </cell>
          <cell r="FJ119" t="str">
            <v/>
          </cell>
          <cell r="FK119" t="str">
            <v/>
          </cell>
          <cell r="FL119">
            <v>101</v>
          </cell>
          <cell r="FM119">
            <v>1329</v>
          </cell>
          <cell r="FN119">
            <v>49.165900964436297</v>
          </cell>
          <cell r="FO119" t="str">
            <v/>
          </cell>
          <cell r="FP119">
            <v>6.2806438107642935</v>
          </cell>
          <cell r="FQ119">
            <v>0.27228256475698298</v>
          </cell>
          <cell r="FR119">
            <v>1405.3091101963876</v>
          </cell>
          <cell r="FS119" t="str">
            <v/>
          </cell>
          <cell r="FT119" t="str">
            <v/>
          </cell>
          <cell r="FU119">
            <v>90.625436592164817</v>
          </cell>
          <cell r="FV119">
            <v>155.00000662626621</v>
          </cell>
          <cell r="FW119" t="str">
            <v/>
          </cell>
          <cell r="FX119" t="str">
            <v/>
          </cell>
          <cell r="FY119">
            <v>156.94985445725135</v>
          </cell>
          <cell r="FZ119" t="str">
            <v/>
          </cell>
          <cell r="GA119" t="str">
            <v/>
          </cell>
          <cell r="GB119">
            <v>12.605376820451712</v>
          </cell>
          <cell r="GC119">
            <v>95383.6658434446</v>
          </cell>
          <cell r="GD119" t="str">
            <v/>
          </cell>
          <cell r="GE119" t="str">
            <v/>
          </cell>
          <cell r="GF119">
            <v>18.639080994196682</v>
          </cell>
          <cell r="GG119" t="str">
            <v/>
          </cell>
          <cell r="GH119">
            <v>317.10000000000002</v>
          </cell>
          <cell r="GI119">
            <v>8774.2209325489584</v>
          </cell>
          <cell r="GJ119">
            <v>64.686781786176098</v>
          </cell>
          <cell r="GK119">
            <v>62.050919705833728</v>
          </cell>
          <cell r="GL119">
            <v>6258.9442513945196</v>
          </cell>
          <cell r="GM119">
            <v>2232.8553922902811</v>
          </cell>
          <cell r="GN119">
            <v>0.98813777035053019</v>
          </cell>
          <cell r="GO119" t="str">
            <v/>
          </cell>
          <cell r="GP119" t="str">
            <v/>
          </cell>
          <cell r="GQ119" t="str">
            <v/>
          </cell>
          <cell r="GR119">
            <v>11332.552190184084</v>
          </cell>
          <cell r="GS119" t="str">
            <v/>
          </cell>
          <cell r="GT119" t="str">
            <v/>
          </cell>
          <cell r="GU119" t="str">
            <v/>
          </cell>
          <cell r="GV119" t="str">
            <v/>
          </cell>
          <cell r="GW119">
            <v>1097</v>
          </cell>
          <cell r="GX119">
            <v>1426.8027298758193</v>
          </cell>
          <cell r="GY119" t="str">
            <v/>
          </cell>
          <cell r="GZ119">
            <v>870.32080431602878</v>
          </cell>
          <cell r="HA119">
            <v>5510.6036156006967</v>
          </cell>
          <cell r="HB119">
            <v>2747</v>
          </cell>
          <cell r="HC119">
            <v>15.233158715031566</v>
          </cell>
          <cell r="HD119" t="str">
            <v/>
          </cell>
          <cell r="HE119" t="str">
            <v/>
          </cell>
          <cell r="HF119">
            <v>2641.2478870622963</v>
          </cell>
          <cell r="HG119" t="str">
            <v/>
          </cell>
          <cell r="HH119">
            <v>17738.819364459057</v>
          </cell>
          <cell r="HI119">
            <v>3841.886887219152</v>
          </cell>
          <cell r="HJ119">
            <v>436.31129745792629</v>
          </cell>
          <cell r="HK119">
            <v>1.4430000000000001</v>
          </cell>
          <cell r="HL119" t="str">
            <v/>
          </cell>
          <cell r="HM119" t="str">
            <v/>
          </cell>
          <cell r="HN119" t="str">
            <v/>
          </cell>
          <cell r="HO119" t="str">
            <v/>
          </cell>
          <cell r="HP119" t="str">
            <v/>
          </cell>
          <cell r="HQ119">
            <v>24.507175134041972</v>
          </cell>
          <cell r="HR119">
            <v>30.29273895214325</v>
          </cell>
          <cell r="HS119" t="str">
            <v/>
          </cell>
          <cell r="HT119">
            <v>2055.8161609191943</v>
          </cell>
          <cell r="HU119">
            <v>0</v>
          </cell>
          <cell r="HV119" t="str">
            <v/>
          </cell>
          <cell r="HW119">
            <v>25705.041610507462</v>
          </cell>
          <cell r="HX119">
            <v>219</v>
          </cell>
          <cell r="HY119" t="str">
            <v/>
          </cell>
          <cell r="HZ119">
            <v>159.35108515318359</v>
          </cell>
          <cell r="IA119">
            <v>11785.908444538474</v>
          </cell>
          <cell r="IB119" t="str">
            <v/>
          </cell>
          <cell r="IC119" t="str">
            <v/>
          </cell>
          <cell r="ID119" t="str">
            <v/>
          </cell>
          <cell r="IE119">
            <v>1.0000000000000002E-6</v>
          </cell>
          <cell r="IF119" t="str">
            <v/>
          </cell>
          <cell r="IG119" t="str">
            <v/>
          </cell>
          <cell r="IH119">
            <v>299106.94186792948</v>
          </cell>
          <cell r="II119" t="str">
            <v/>
          </cell>
          <cell r="IJ119" t="str">
            <v/>
          </cell>
          <cell r="IK119" t="str">
            <v/>
          </cell>
          <cell r="IL119">
            <v>1155.7383746845328</v>
          </cell>
          <cell r="IM119">
            <v>627.04401308302431</v>
          </cell>
          <cell r="IN119">
            <v>27390.450790784016</v>
          </cell>
          <cell r="IO119">
            <v>502046.81377356878</v>
          </cell>
        </row>
        <row r="120">
          <cell r="B120">
            <v>110552</v>
          </cell>
          <cell r="C120" t="str">
            <v>Small tools and miscellaneous accessories</v>
          </cell>
          <cell r="D120">
            <v>0</v>
          </cell>
          <cell r="E120">
            <v>0</v>
          </cell>
          <cell r="F120">
            <v>10.844853922102049</v>
          </cell>
          <cell r="G120">
            <v>0</v>
          </cell>
          <cell r="H120">
            <v>0</v>
          </cell>
          <cell r="I120">
            <v>1713.0435635529293</v>
          </cell>
          <cell r="J120">
            <v>0</v>
          </cell>
          <cell r="K120">
            <v>899.13836492305893</v>
          </cell>
          <cell r="L120">
            <v>122.95577477776227</v>
          </cell>
          <cell r="M120">
            <v>0</v>
          </cell>
          <cell r="N120">
            <v>0</v>
          </cell>
          <cell r="O120">
            <v>0</v>
          </cell>
          <cell r="P120">
            <v>841.65792532333194</v>
          </cell>
          <cell r="Q120">
            <v>366.75112608478042</v>
          </cell>
          <cell r="R120">
            <v>23303.409670137731</v>
          </cell>
          <cell r="S120">
            <v>1823.8768585692139</v>
          </cell>
          <cell r="T120">
            <v>337.07348742906868</v>
          </cell>
          <cell r="U120">
            <v>3086.3769513256671</v>
          </cell>
          <cell r="V120">
            <v>0</v>
          </cell>
          <cell r="W120">
            <v>20801.468287499691</v>
          </cell>
          <cell r="X120">
            <v>251.12192794668115</v>
          </cell>
          <cell r="Y120">
            <v>217.51962570401153</v>
          </cell>
          <cell r="Z120">
            <v>1.6125015786401427</v>
          </cell>
          <cell r="AA120">
            <v>0</v>
          </cell>
          <cell r="AB120">
            <v>40.007028141247829</v>
          </cell>
          <cell r="AC120">
            <v>0</v>
          </cell>
          <cell r="AD120">
            <v>30171</v>
          </cell>
          <cell r="AE120">
            <v>0</v>
          </cell>
          <cell r="AF120">
            <v>0</v>
          </cell>
          <cell r="AG120">
            <v>222.65244254210072</v>
          </cell>
          <cell r="AH120">
            <v>1178.6854875032209</v>
          </cell>
          <cell r="AI120">
            <v>0</v>
          </cell>
          <cell r="AJ120">
            <v>6.9485029825963505</v>
          </cell>
          <cell r="AK120">
            <v>237.40568505027696</v>
          </cell>
          <cell r="AL120">
            <v>0</v>
          </cell>
          <cell r="AM120">
            <v>5.7157652288631979</v>
          </cell>
          <cell r="AN120">
            <v>3721.594746344495</v>
          </cell>
          <cell r="AO120">
            <v>2006.2347620008497</v>
          </cell>
          <cell r="AP120">
            <v>0</v>
          </cell>
          <cell r="AQ120">
            <v>906.28919067389404</v>
          </cell>
          <cell r="AR120">
            <v>108578</v>
          </cell>
          <cell r="AS120">
            <v>20908.110828869711</v>
          </cell>
          <cell r="AT120">
            <v>49168</v>
          </cell>
          <cell r="AU120">
            <v>53042.191000000021</v>
          </cell>
          <cell r="AV120">
            <v>5062.6874769656461</v>
          </cell>
          <cell r="AW120">
            <v>2223</v>
          </cell>
          <cell r="AX120">
            <v>0</v>
          </cell>
          <cell r="AY120">
            <v>620435.86125281232</v>
          </cell>
          <cell r="AZ120">
            <v>0</v>
          </cell>
          <cell r="BA120">
            <v>40.033031005438652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14.428973853650717</v>
          </cell>
          <cell r="BH120">
            <v>720</v>
          </cell>
          <cell r="BI120">
            <v>5750</v>
          </cell>
          <cell r="BJ120">
            <v>22.355100000000011</v>
          </cell>
          <cell r="BK120">
            <v>0</v>
          </cell>
          <cell r="BL120">
            <v>3084.033236250576</v>
          </cell>
          <cell r="BM120">
            <v>0</v>
          </cell>
          <cell r="BN120">
            <v>0</v>
          </cell>
          <cell r="BO120">
            <v>57.925564426435642</v>
          </cell>
          <cell r="BP120">
            <v>523.73846800603428</v>
          </cell>
          <cell r="BQ120">
            <v>0</v>
          </cell>
          <cell r="BR120">
            <v>0</v>
          </cell>
          <cell r="BS120">
            <v>693</v>
          </cell>
          <cell r="BT120">
            <v>302.97437921871403</v>
          </cell>
          <cell r="BU120">
            <v>3.8183849293694387</v>
          </cell>
          <cell r="BV120">
            <v>235.0239267941914</v>
          </cell>
          <cell r="BW120">
            <v>13.404649678653309</v>
          </cell>
          <cell r="BX120">
            <v>0</v>
          </cell>
          <cell r="BY120">
            <v>2554.9968266190485</v>
          </cell>
          <cell r="BZ120">
            <v>0</v>
          </cell>
          <cell r="CA120">
            <v>0</v>
          </cell>
          <cell r="CB120">
            <v>248.43283418631273</v>
          </cell>
          <cell r="CC120">
            <v>3078</v>
          </cell>
          <cell r="CD120">
            <v>3.7</v>
          </cell>
          <cell r="CE120">
            <v>0</v>
          </cell>
          <cell r="CF120">
            <v>23095.783062227438</v>
          </cell>
          <cell r="CG120">
            <v>0</v>
          </cell>
          <cell r="CH120">
            <v>25604.221775724596</v>
          </cell>
          <cell r="CI120">
            <v>0</v>
          </cell>
          <cell r="CJ120">
            <v>1.6016005098000201</v>
          </cell>
          <cell r="CK120">
            <v>512.07000000000062</v>
          </cell>
          <cell r="CL120">
            <v>73.729698193528748</v>
          </cell>
          <cell r="CM120">
            <v>101.1998181937866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492.12450398276604</v>
          </cell>
          <cell r="CU120">
            <v>0</v>
          </cell>
          <cell r="CV120">
            <v>0</v>
          </cell>
          <cell r="CW120">
            <v>617.8053280398351</v>
          </cell>
          <cell r="CX120">
            <v>0</v>
          </cell>
          <cell r="CY120">
            <v>60564</v>
          </cell>
          <cell r="CZ120">
            <v>2239301.9996928968</v>
          </cell>
          <cell r="DA120">
            <v>0</v>
          </cell>
          <cell r="DB120">
            <v>3433.9014569544402</v>
          </cell>
          <cell r="DC120">
            <v>0</v>
          </cell>
          <cell r="DD120">
            <v>9.5887981518231182</v>
          </cell>
          <cell r="DE120">
            <v>2145926.0873798281</v>
          </cell>
          <cell r="DF120">
            <v>14348.42433185952</v>
          </cell>
          <cell r="DG120">
            <v>2428.6387853696247</v>
          </cell>
          <cell r="DH120">
            <v>1063.8270656792588</v>
          </cell>
          <cell r="DI120">
            <v>2519.5795734908756</v>
          </cell>
          <cell r="DJ120">
            <v>0</v>
          </cell>
          <cell r="DK120">
            <v>0</v>
          </cell>
          <cell r="DL120">
            <v>0.41629756343777807</v>
          </cell>
          <cell r="DM120">
            <v>500</v>
          </cell>
          <cell r="DN120">
            <v>6161.2</v>
          </cell>
          <cell r="DO120">
            <v>158.29721983918864</v>
          </cell>
          <cell r="DP120">
            <v>62.8</v>
          </cell>
          <cell r="DQ120">
            <v>3363.863335210192</v>
          </cell>
          <cell r="DR120">
            <v>0</v>
          </cell>
          <cell r="DS120">
            <v>0</v>
          </cell>
          <cell r="DT120">
            <v>733297.71557062853</v>
          </cell>
          <cell r="DU120">
            <v>9.9470677852763263</v>
          </cell>
          <cell r="DV120">
            <v>5426.9461613003668</v>
          </cell>
          <cell r="DW120">
            <v>19687.032619611618</v>
          </cell>
          <cell r="DX120">
            <v>0.64906456468825258</v>
          </cell>
          <cell r="DY120">
            <v>0</v>
          </cell>
          <cell r="DZ120">
            <v>0</v>
          </cell>
          <cell r="EA120">
            <v>0</v>
          </cell>
          <cell r="EB120">
            <v>2108.8007882465686</v>
          </cell>
          <cell r="EC120">
            <v>8.0932375995129036</v>
          </cell>
          <cell r="ED120">
            <v>138.58934421713982</v>
          </cell>
          <cell r="EE120">
            <v>47.067661698375431</v>
          </cell>
          <cell r="EF120">
            <v>7.7168002230662287</v>
          </cell>
          <cell r="EG120">
            <v>22.109000000000005</v>
          </cell>
          <cell r="EH120">
            <v>0</v>
          </cell>
          <cell r="EI120">
            <v>1324.0690858717305</v>
          </cell>
          <cell r="EJ120">
            <v>0</v>
          </cell>
          <cell r="EK120">
            <v>137.6</v>
          </cell>
          <cell r="EL120">
            <v>4064.6716217400503</v>
          </cell>
          <cell r="EM120">
            <v>0.74236737228876848</v>
          </cell>
          <cell r="EN120">
            <v>1258.145</v>
          </cell>
          <cell r="EO120">
            <v>0</v>
          </cell>
          <cell r="EP120">
            <v>248.66338906848347</v>
          </cell>
          <cell r="EQ120">
            <v>868.11310935924007</v>
          </cell>
          <cell r="ER120">
            <v>5.6559393139558587</v>
          </cell>
          <cell r="ES120">
            <v>0</v>
          </cell>
          <cell r="ET120">
            <v>1.608771530206379</v>
          </cell>
          <cell r="EU120">
            <v>1565.8047372013782</v>
          </cell>
          <cell r="EV120">
            <v>0</v>
          </cell>
          <cell r="EW120">
            <v>249615.57612363357</v>
          </cell>
          <cell r="EX120">
            <v>753.03800577276286</v>
          </cell>
          <cell r="EY120">
            <v>0</v>
          </cell>
          <cell r="EZ120">
            <v>0</v>
          </cell>
          <cell r="FA120">
            <v>146.27371438352171</v>
          </cell>
          <cell r="FB120">
            <v>21.26</v>
          </cell>
          <cell r="FC120">
            <v>87.502175948492365</v>
          </cell>
          <cell r="FD120">
            <v>0</v>
          </cell>
          <cell r="FE120">
            <v>58.076488188214306</v>
          </cell>
          <cell r="FF120">
            <v>0</v>
          </cell>
          <cell r="FG120">
            <v>4080</v>
          </cell>
          <cell r="FH120">
            <v>0</v>
          </cell>
          <cell r="FI120">
            <v>64547.43312381376</v>
          </cell>
          <cell r="FJ120">
            <v>0</v>
          </cell>
          <cell r="FK120">
            <v>0</v>
          </cell>
          <cell r="FL120">
            <v>721</v>
          </cell>
          <cell r="FM120">
            <v>3231</v>
          </cell>
          <cell r="FN120">
            <v>1227.8187159767331</v>
          </cell>
          <cell r="FO120">
            <v>0</v>
          </cell>
          <cell r="FP120">
            <v>1.0467739684607156</v>
          </cell>
          <cell r="FQ120">
            <v>3.4489124869217833</v>
          </cell>
          <cell r="FR120">
            <v>3001.260929140346</v>
          </cell>
          <cell r="FS120">
            <v>0</v>
          </cell>
          <cell r="FT120">
            <v>0</v>
          </cell>
          <cell r="FU120">
            <v>876.98383789846059</v>
          </cell>
          <cell r="FV120">
            <v>1327.0000567293889</v>
          </cell>
          <cell r="FW120">
            <v>0</v>
          </cell>
          <cell r="FX120">
            <v>0</v>
          </cell>
          <cell r="FY120">
            <v>452.72058018312379</v>
          </cell>
          <cell r="FZ120">
            <v>0</v>
          </cell>
          <cell r="GA120">
            <v>0</v>
          </cell>
          <cell r="GB120">
            <v>136.48555257667269</v>
          </cell>
          <cell r="GC120">
            <v>139732.73087499058</v>
          </cell>
          <cell r="GD120">
            <v>0</v>
          </cell>
          <cell r="GE120">
            <v>0</v>
          </cell>
          <cell r="GF120">
            <v>14.911264978015438</v>
          </cell>
          <cell r="GG120">
            <v>0</v>
          </cell>
          <cell r="GH120">
            <v>101.3</v>
          </cell>
          <cell r="GI120">
            <v>21621.379530873874</v>
          </cell>
          <cell r="GJ120">
            <v>2465.8011072808908</v>
          </cell>
          <cell r="GK120">
            <v>58.112648447526539</v>
          </cell>
          <cell r="GL120">
            <v>368.24271127739388</v>
          </cell>
          <cell r="GM120">
            <v>4475.912652390899</v>
          </cell>
          <cell r="GN120">
            <v>982.80182639063753</v>
          </cell>
          <cell r="GO120">
            <v>0</v>
          </cell>
          <cell r="GP120">
            <v>0</v>
          </cell>
          <cell r="GQ120">
            <v>0</v>
          </cell>
          <cell r="GR120">
            <v>723.06692641395637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1568</v>
          </cell>
          <cell r="GX120">
            <v>1825.9083821570275</v>
          </cell>
          <cell r="GY120">
            <v>0</v>
          </cell>
          <cell r="GZ120">
            <v>2253.7041580407085</v>
          </cell>
          <cell r="HA120">
            <v>4576.7906721339887</v>
          </cell>
          <cell r="HB120">
            <v>5123</v>
          </cell>
          <cell r="HC120">
            <v>37.033260872173152</v>
          </cell>
          <cell r="HD120">
            <v>0</v>
          </cell>
          <cell r="HE120">
            <v>0</v>
          </cell>
          <cell r="HF120">
            <v>333.66720736807821</v>
          </cell>
          <cell r="HG120">
            <v>0</v>
          </cell>
          <cell r="HH120">
            <v>17738.819364459057</v>
          </cell>
          <cell r="HI120">
            <v>7339.9833356408626</v>
          </cell>
          <cell r="HJ120">
            <v>22407.23980989898</v>
          </cell>
          <cell r="HK120">
            <v>2.7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88.727516959676976</v>
          </cell>
          <cell r="HR120">
            <v>551.30644197185006</v>
          </cell>
          <cell r="HS120">
            <v>0</v>
          </cell>
          <cell r="HT120">
            <v>29352.48629756851</v>
          </cell>
          <cell r="HU120">
            <v>0</v>
          </cell>
          <cell r="HV120">
            <v>0</v>
          </cell>
          <cell r="HW120">
            <v>5511.1896250269183</v>
          </cell>
          <cell r="HX120">
            <v>266</v>
          </cell>
          <cell r="HY120">
            <v>0</v>
          </cell>
          <cell r="HZ120">
            <v>1217.2030561575486</v>
          </cell>
          <cell r="IA120">
            <v>17041.719004870611</v>
          </cell>
          <cell r="IB120">
            <v>0</v>
          </cell>
          <cell r="IC120">
            <v>0</v>
          </cell>
          <cell r="ID120">
            <v>0</v>
          </cell>
          <cell r="IE120">
            <v>100631.49680772319</v>
          </cell>
          <cell r="IF120">
            <v>0</v>
          </cell>
          <cell r="IG120">
            <v>0</v>
          </cell>
          <cell r="IH120">
            <v>809285.24406342593</v>
          </cell>
          <cell r="II120">
            <v>0</v>
          </cell>
          <cell r="IJ120">
            <v>0</v>
          </cell>
          <cell r="IK120">
            <v>0</v>
          </cell>
          <cell r="IL120">
            <v>1155.7383746845328</v>
          </cell>
          <cell r="IM120">
            <v>627.04401308302431</v>
          </cell>
          <cell r="IN120">
            <v>44073.385384775189</v>
          </cell>
          <cell r="IO120">
            <v>645733.44343244482</v>
          </cell>
        </row>
        <row r="121">
          <cell r="B121">
            <v>1105521</v>
          </cell>
          <cell r="C121" t="str">
            <v>Small tools and miscellaneous accessories</v>
          </cell>
          <cell r="D121" t="str">
            <v/>
          </cell>
          <cell r="E121" t="str">
            <v/>
          </cell>
          <cell r="F121">
            <v>10.844853922102049</v>
          </cell>
          <cell r="G121" t="str">
            <v/>
          </cell>
          <cell r="H121" t="str">
            <v/>
          </cell>
          <cell r="I121">
            <v>1713.0435635529293</v>
          </cell>
          <cell r="J121" t="str">
            <v/>
          </cell>
          <cell r="K121">
            <v>899.13836492305893</v>
          </cell>
          <cell r="L121">
            <v>122.95577477776227</v>
          </cell>
          <cell r="M121" t="str">
            <v/>
          </cell>
          <cell r="N121" t="str">
            <v/>
          </cell>
          <cell r="O121" t="str">
            <v/>
          </cell>
          <cell r="P121">
            <v>841.65792532333194</v>
          </cell>
          <cell r="Q121">
            <v>366.75112608478042</v>
          </cell>
          <cell r="R121">
            <v>23303.409670137731</v>
          </cell>
          <cell r="S121">
            <v>1823.8768585692139</v>
          </cell>
          <cell r="T121">
            <v>337.07348742906868</v>
          </cell>
          <cell r="U121">
            <v>3086.3769513256671</v>
          </cell>
          <cell r="V121" t="str">
            <v/>
          </cell>
          <cell r="W121">
            <v>20801.468287499691</v>
          </cell>
          <cell r="X121">
            <v>251.12192794668115</v>
          </cell>
          <cell r="Y121">
            <v>217.51962570401153</v>
          </cell>
          <cell r="Z121">
            <v>1.6125015786401427</v>
          </cell>
          <cell r="AA121" t="str">
            <v/>
          </cell>
          <cell r="AB121">
            <v>40.007028141247829</v>
          </cell>
          <cell r="AC121" t="str">
            <v/>
          </cell>
          <cell r="AD121">
            <v>30171</v>
          </cell>
          <cell r="AE121" t="str">
            <v/>
          </cell>
          <cell r="AF121" t="str">
            <v/>
          </cell>
          <cell r="AG121">
            <v>222.65244254210072</v>
          </cell>
          <cell r="AH121">
            <v>1178.6854875032209</v>
          </cell>
          <cell r="AI121" t="str">
            <v/>
          </cell>
          <cell r="AJ121">
            <v>6.9485029825963505</v>
          </cell>
          <cell r="AK121">
            <v>237.40568505027696</v>
          </cell>
          <cell r="AL121" t="str">
            <v/>
          </cell>
          <cell r="AM121">
            <v>5.7157652288631979</v>
          </cell>
          <cell r="AN121">
            <v>3721.594746344495</v>
          </cell>
          <cell r="AO121">
            <v>2006.2347620008497</v>
          </cell>
          <cell r="AP121" t="str">
            <v/>
          </cell>
          <cell r="AQ121">
            <v>906.28919067389404</v>
          </cell>
          <cell r="AR121">
            <v>108578</v>
          </cell>
          <cell r="AS121">
            <v>20908.110828869711</v>
          </cell>
          <cell r="AT121">
            <v>49168</v>
          </cell>
          <cell r="AU121">
            <v>53042.191000000021</v>
          </cell>
          <cell r="AV121">
            <v>5062.6874769656461</v>
          </cell>
          <cell r="AW121">
            <v>2223</v>
          </cell>
          <cell r="AX121" t="str">
            <v/>
          </cell>
          <cell r="AY121">
            <v>620435.86125281232</v>
          </cell>
          <cell r="AZ121">
            <v>0</v>
          </cell>
          <cell r="BA121">
            <v>40.033031005438652</v>
          </cell>
          <cell r="BB121" t="str">
            <v/>
          </cell>
          <cell r="BC121" t="str">
            <v/>
          </cell>
          <cell r="BD121" t="str">
            <v/>
          </cell>
          <cell r="BE121" t="str">
            <v/>
          </cell>
          <cell r="BF121" t="str">
            <v/>
          </cell>
          <cell r="BG121">
            <v>14.428973853650717</v>
          </cell>
          <cell r="BH121">
            <v>720</v>
          </cell>
          <cell r="BI121">
            <v>5750</v>
          </cell>
          <cell r="BJ121">
            <v>22.355100000000011</v>
          </cell>
          <cell r="BK121" t="str">
            <v/>
          </cell>
          <cell r="BL121">
            <v>3084.033236250576</v>
          </cell>
          <cell r="BM121" t="str">
            <v/>
          </cell>
          <cell r="BN121" t="str">
            <v/>
          </cell>
          <cell r="BO121">
            <v>57.925564426435642</v>
          </cell>
          <cell r="BP121">
            <v>523.73846800603428</v>
          </cell>
          <cell r="BQ121" t="str">
            <v/>
          </cell>
          <cell r="BR121" t="str">
            <v/>
          </cell>
          <cell r="BS121">
            <v>693</v>
          </cell>
          <cell r="BT121">
            <v>302.97437921871403</v>
          </cell>
          <cell r="BU121">
            <v>3.8183849293694387</v>
          </cell>
          <cell r="BV121">
            <v>235.0239267941914</v>
          </cell>
          <cell r="BW121">
            <v>13.404649678653309</v>
          </cell>
          <cell r="BX121" t="str">
            <v/>
          </cell>
          <cell r="BY121">
            <v>2554.9968266190485</v>
          </cell>
          <cell r="BZ121" t="str">
            <v/>
          </cell>
          <cell r="CA121" t="str">
            <v/>
          </cell>
          <cell r="CB121">
            <v>248.43283418631273</v>
          </cell>
          <cell r="CC121">
            <v>3078</v>
          </cell>
          <cell r="CD121">
            <v>3.7</v>
          </cell>
          <cell r="CE121" t="str">
            <v/>
          </cell>
          <cell r="CF121">
            <v>23095.783062227438</v>
          </cell>
          <cell r="CG121" t="str">
            <v/>
          </cell>
          <cell r="CH121">
            <v>25604.221775724596</v>
          </cell>
          <cell r="CI121" t="str">
            <v/>
          </cell>
          <cell r="CJ121">
            <v>1.6016005098000201</v>
          </cell>
          <cell r="CK121">
            <v>512.07000000000062</v>
          </cell>
          <cell r="CL121">
            <v>73.729698193528748</v>
          </cell>
          <cell r="CM121">
            <v>101.19981819378663</v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 t="str">
            <v/>
          </cell>
          <cell r="CT121">
            <v>492.12450398276604</v>
          </cell>
          <cell r="CU121" t="str">
            <v/>
          </cell>
          <cell r="CV121" t="str">
            <v/>
          </cell>
          <cell r="CW121">
            <v>617.8053280398351</v>
          </cell>
          <cell r="CX121" t="str">
            <v/>
          </cell>
          <cell r="CY121">
            <v>60564</v>
          </cell>
          <cell r="CZ121">
            <v>2239301.9996928968</v>
          </cell>
          <cell r="DA121" t="str">
            <v/>
          </cell>
          <cell r="DB121">
            <v>3433.9014569544402</v>
          </cell>
          <cell r="DC121" t="str">
            <v/>
          </cell>
          <cell r="DD121">
            <v>9.5887981518231182</v>
          </cell>
          <cell r="DE121">
            <v>2145926.0873798281</v>
          </cell>
          <cell r="DF121">
            <v>14348.42433185952</v>
          </cell>
          <cell r="DG121">
            <v>2428.6387853696247</v>
          </cell>
          <cell r="DH121">
            <v>1063.8270656792588</v>
          </cell>
          <cell r="DI121">
            <v>2519.5795734908756</v>
          </cell>
          <cell r="DJ121" t="str">
            <v/>
          </cell>
          <cell r="DK121" t="str">
            <v/>
          </cell>
          <cell r="DL121">
            <v>0.41629756343777807</v>
          </cell>
          <cell r="DM121">
            <v>500</v>
          </cell>
          <cell r="DN121">
            <v>6161.2</v>
          </cell>
          <cell r="DO121">
            <v>158.29721983918864</v>
          </cell>
          <cell r="DP121">
            <v>62.8</v>
          </cell>
          <cell r="DQ121">
            <v>3363.863335210192</v>
          </cell>
          <cell r="DR121" t="str">
            <v/>
          </cell>
          <cell r="DS121" t="str">
            <v/>
          </cell>
          <cell r="DT121">
            <v>733297.71557062853</v>
          </cell>
          <cell r="DU121">
            <v>9.9470677852763263</v>
          </cell>
          <cell r="DV121">
            <v>5426.9461613003668</v>
          </cell>
          <cell r="DW121">
            <v>19687.032619611618</v>
          </cell>
          <cell r="DX121">
            <v>0.64906456468825258</v>
          </cell>
          <cell r="DY121" t="str">
            <v/>
          </cell>
          <cell r="DZ121" t="str">
            <v/>
          </cell>
          <cell r="EA121" t="str">
            <v/>
          </cell>
          <cell r="EB121">
            <v>2108.8007882465686</v>
          </cell>
          <cell r="EC121">
            <v>8.0932375995129036</v>
          </cell>
          <cell r="ED121">
            <v>138.58934421713982</v>
          </cell>
          <cell r="EE121">
            <v>47.067661698375431</v>
          </cell>
          <cell r="EF121">
            <v>7.7168002230662287</v>
          </cell>
          <cell r="EG121">
            <v>22.109000000000005</v>
          </cell>
          <cell r="EH121" t="str">
            <v/>
          </cell>
          <cell r="EI121">
            <v>1324.0690858717305</v>
          </cell>
          <cell r="EJ121" t="str">
            <v/>
          </cell>
          <cell r="EK121">
            <v>137.6</v>
          </cell>
          <cell r="EL121">
            <v>4064.6716217400503</v>
          </cell>
          <cell r="EM121">
            <v>0.74236737228876848</v>
          </cell>
          <cell r="EN121">
            <v>1258.145</v>
          </cell>
          <cell r="EO121" t="str">
            <v/>
          </cell>
          <cell r="EP121">
            <v>248.66338906848347</v>
          </cell>
          <cell r="EQ121">
            <v>868.11310935924007</v>
          </cell>
          <cell r="ER121">
            <v>5.6559393139558587</v>
          </cell>
          <cell r="ES121" t="str">
            <v/>
          </cell>
          <cell r="ET121">
            <v>1.608771530206379</v>
          </cell>
          <cell r="EU121">
            <v>1565.8047372013782</v>
          </cell>
          <cell r="EV121" t="str">
            <v/>
          </cell>
          <cell r="EW121">
            <v>249615.57612363357</v>
          </cell>
          <cell r="EX121">
            <v>753.03800577276286</v>
          </cell>
          <cell r="EY121" t="str">
            <v/>
          </cell>
          <cell r="EZ121" t="str">
            <v/>
          </cell>
          <cell r="FA121">
            <v>146.27371438352171</v>
          </cell>
          <cell r="FB121">
            <v>21.26</v>
          </cell>
          <cell r="FC121">
            <v>87.502175948492365</v>
          </cell>
          <cell r="FD121" t="str">
            <v/>
          </cell>
          <cell r="FE121">
            <v>58.076488188214306</v>
          </cell>
          <cell r="FF121" t="str">
            <v/>
          </cell>
          <cell r="FG121">
            <v>4080</v>
          </cell>
          <cell r="FH121" t="str">
            <v/>
          </cell>
          <cell r="FI121">
            <v>64547.43312381376</v>
          </cell>
          <cell r="FJ121" t="str">
            <v/>
          </cell>
          <cell r="FK121" t="str">
            <v/>
          </cell>
          <cell r="FL121">
            <v>721</v>
          </cell>
          <cell r="FM121">
            <v>3231</v>
          </cell>
          <cell r="FN121">
            <v>1227.8187159767331</v>
          </cell>
          <cell r="FO121" t="str">
            <v/>
          </cell>
          <cell r="FP121">
            <v>1.0467739684607156</v>
          </cell>
          <cell r="FQ121">
            <v>3.4489124869217833</v>
          </cell>
          <cell r="FR121">
            <v>3001.260929140346</v>
          </cell>
          <cell r="FS121" t="str">
            <v/>
          </cell>
          <cell r="FT121" t="str">
            <v/>
          </cell>
          <cell r="FU121">
            <v>876.98383789846059</v>
          </cell>
          <cell r="FV121">
            <v>1327.0000567293889</v>
          </cell>
          <cell r="FW121" t="str">
            <v/>
          </cell>
          <cell r="FX121" t="str">
            <v/>
          </cell>
          <cell r="FY121">
            <v>452.72058018312379</v>
          </cell>
          <cell r="FZ121" t="str">
            <v/>
          </cell>
          <cell r="GA121" t="str">
            <v/>
          </cell>
          <cell r="GB121">
            <v>136.48555257667269</v>
          </cell>
          <cell r="GC121">
            <v>139732.73087499058</v>
          </cell>
          <cell r="GD121" t="str">
            <v/>
          </cell>
          <cell r="GE121" t="str">
            <v/>
          </cell>
          <cell r="GF121">
            <v>14.911264978015438</v>
          </cell>
          <cell r="GG121" t="str">
            <v/>
          </cell>
          <cell r="GH121">
            <v>101.3</v>
          </cell>
          <cell r="GI121">
            <v>21621.379530873874</v>
          </cell>
          <cell r="GJ121">
            <v>2465.8011072808908</v>
          </cell>
          <cell r="GK121">
            <v>58.112648447526539</v>
          </cell>
          <cell r="GL121">
            <v>368.24271127739388</v>
          </cell>
          <cell r="GM121">
            <v>4475.912652390899</v>
          </cell>
          <cell r="GN121">
            <v>982.80182639063753</v>
          </cell>
          <cell r="GO121" t="str">
            <v/>
          </cell>
          <cell r="GP121" t="str">
            <v/>
          </cell>
          <cell r="GQ121" t="str">
            <v/>
          </cell>
          <cell r="GR121">
            <v>723.06692641395637</v>
          </cell>
          <cell r="GS121" t="str">
            <v/>
          </cell>
          <cell r="GT121" t="str">
            <v/>
          </cell>
          <cell r="GU121" t="str">
            <v/>
          </cell>
          <cell r="GV121" t="str">
            <v/>
          </cell>
          <cell r="GW121">
            <v>1568</v>
          </cell>
          <cell r="GX121">
            <v>1825.9083821570275</v>
          </cell>
          <cell r="GY121" t="str">
            <v/>
          </cell>
          <cell r="GZ121">
            <v>2253.7041580407085</v>
          </cell>
          <cell r="HA121">
            <v>4576.7906721339887</v>
          </cell>
          <cell r="HB121">
            <v>5123</v>
          </cell>
          <cell r="HC121">
            <v>37.033260872173152</v>
          </cell>
          <cell r="HD121" t="str">
            <v/>
          </cell>
          <cell r="HE121" t="str">
            <v/>
          </cell>
          <cell r="HF121">
            <v>333.66720736807821</v>
          </cell>
          <cell r="HG121" t="str">
            <v/>
          </cell>
          <cell r="HH121">
            <v>17738.819364459057</v>
          </cell>
          <cell r="HI121">
            <v>7339.9833356408626</v>
          </cell>
          <cell r="HJ121">
            <v>22407.23980989898</v>
          </cell>
          <cell r="HK121">
            <v>2.7</v>
          </cell>
          <cell r="HL121" t="str">
            <v/>
          </cell>
          <cell r="HM121" t="str">
            <v/>
          </cell>
          <cell r="HN121" t="str">
            <v/>
          </cell>
          <cell r="HO121" t="str">
            <v/>
          </cell>
          <cell r="HP121" t="str">
            <v/>
          </cell>
          <cell r="HQ121">
            <v>88.727516959676976</v>
          </cell>
          <cell r="HR121">
            <v>551.30644197185006</v>
          </cell>
          <cell r="HS121" t="str">
            <v/>
          </cell>
          <cell r="HT121">
            <v>29352.48629756851</v>
          </cell>
          <cell r="HU121">
            <v>0</v>
          </cell>
          <cell r="HV121" t="str">
            <v/>
          </cell>
          <cell r="HW121">
            <v>5511.1896250269183</v>
          </cell>
          <cell r="HX121">
            <v>266</v>
          </cell>
          <cell r="HY121" t="str">
            <v/>
          </cell>
          <cell r="HZ121">
            <v>1217.2030561575486</v>
          </cell>
          <cell r="IA121">
            <v>17041.719004870611</v>
          </cell>
          <cell r="IB121" t="str">
            <v/>
          </cell>
          <cell r="IC121" t="str">
            <v/>
          </cell>
          <cell r="ID121" t="str">
            <v/>
          </cell>
          <cell r="IE121">
            <v>100631.49680772319</v>
          </cell>
          <cell r="IF121" t="str">
            <v/>
          </cell>
          <cell r="IG121" t="str">
            <v/>
          </cell>
          <cell r="IH121">
            <v>809285.24406342593</v>
          </cell>
          <cell r="II121" t="str">
            <v/>
          </cell>
          <cell r="IJ121" t="str">
            <v/>
          </cell>
          <cell r="IK121" t="str">
            <v/>
          </cell>
          <cell r="IL121">
            <v>1155.7383746845328</v>
          </cell>
          <cell r="IM121">
            <v>627.04401308302431</v>
          </cell>
          <cell r="IN121">
            <v>44073.385384775189</v>
          </cell>
          <cell r="IO121">
            <v>645733.44343244482</v>
          </cell>
        </row>
        <row r="122">
          <cell r="B122">
            <v>110560</v>
          </cell>
          <cell r="C122" t="str">
            <v>GOODS AND SERVICES FOR ROUTINE HOUSEHOLD MAINTENANCE</v>
          </cell>
          <cell r="D122">
            <v>0</v>
          </cell>
          <cell r="E122">
            <v>0</v>
          </cell>
          <cell r="F122">
            <v>16860.60539866902</v>
          </cell>
          <cell r="G122">
            <v>0</v>
          </cell>
          <cell r="H122">
            <v>0</v>
          </cell>
          <cell r="I122">
            <v>9431.1286489675931</v>
          </cell>
          <cell r="J122">
            <v>0</v>
          </cell>
          <cell r="K122">
            <v>8665.222537523141</v>
          </cell>
          <cell r="L122">
            <v>14373.022237155436</v>
          </cell>
          <cell r="M122">
            <v>0</v>
          </cell>
          <cell r="N122">
            <v>0</v>
          </cell>
          <cell r="O122">
            <v>0</v>
          </cell>
          <cell r="P122">
            <v>9054.018647795041</v>
          </cell>
          <cell r="Q122">
            <v>1778.4566114127415</v>
          </cell>
          <cell r="R122">
            <v>269632.5</v>
          </cell>
          <cell r="S122">
            <v>16671.400464993094</v>
          </cell>
          <cell r="T122">
            <v>2657.8226909165141</v>
          </cell>
          <cell r="U122">
            <v>16618.301601945921</v>
          </cell>
          <cell r="V122">
            <v>0</v>
          </cell>
          <cell r="W122">
            <v>68437.860294198792</v>
          </cell>
          <cell r="X122">
            <v>62356.172522208653</v>
          </cell>
          <cell r="Y122">
            <v>125.44865736835372</v>
          </cell>
          <cell r="Z122">
            <v>28.583378978299592</v>
          </cell>
          <cell r="AA122">
            <v>0</v>
          </cell>
          <cell r="AB122">
            <v>230.326977</v>
          </cell>
          <cell r="AC122">
            <v>0</v>
          </cell>
          <cell r="AD122">
            <v>221798</v>
          </cell>
          <cell r="AE122">
            <v>0</v>
          </cell>
          <cell r="AF122">
            <v>0</v>
          </cell>
          <cell r="AG122">
            <v>993.26127425049435</v>
          </cell>
          <cell r="AH122">
            <v>32313.725359162614</v>
          </cell>
          <cell r="AI122">
            <v>0</v>
          </cell>
          <cell r="AJ122">
            <v>127.51613464408555</v>
          </cell>
          <cell r="AK122">
            <v>288.81838117581475</v>
          </cell>
          <cell r="AL122">
            <v>0</v>
          </cell>
          <cell r="AM122">
            <v>492.50750011501805</v>
          </cell>
          <cell r="AN122">
            <v>11570.156112186134</v>
          </cell>
          <cell r="AO122">
            <v>11084.20405411383</v>
          </cell>
          <cell r="AP122">
            <v>0</v>
          </cell>
          <cell r="AQ122">
            <v>3229.0252566218851</v>
          </cell>
          <cell r="AR122">
            <v>1534564.000001</v>
          </cell>
          <cell r="AS122">
            <v>12238.350940303222</v>
          </cell>
          <cell r="AT122">
            <v>155967</v>
          </cell>
          <cell r="AU122">
            <v>225641.95800000013</v>
          </cell>
          <cell r="AV122">
            <v>36779.492916926371</v>
          </cell>
          <cell r="AW122">
            <v>10619</v>
          </cell>
          <cell r="AX122">
            <v>0</v>
          </cell>
          <cell r="AY122">
            <v>4421704.3998973798</v>
          </cell>
          <cell r="AZ122">
            <v>0</v>
          </cell>
          <cell r="BA122">
            <v>1782.5991859439264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7.601899971903237</v>
          </cell>
          <cell r="BH122">
            <v>14640</v>
          </cell>
          <cell r="BI122">
            <v>18710</v>
          </cell>
          <cell r="BJ122">
            <v>4560.4404000000022</v>
          </cell>
          <cell r="BK122">
            <v>0</v>
          </cell>
          <cell r="BL122">
            <v>6756.0728093738289</v>
          </cell>
          <cell r="BM122">
            <v>0</v>
          </cell>
          <cell r="BN122">
            <v>0</v>
          </cell>
          <cell r="BO122">
            <v>519.21865445322101</v>
          </cell>
          <cell r="BP122">
            <v>9788.3526467974807</v>
          </cell>
          <cell r="BQ122">
            <v>0</v>
          </cell>
          <cell r="BR122">
            <v>0</v>
          </cell>
          <cell r="BS122">
            <v>10845</v>
          </cell>
          <cell r="BT122">
            <v>552.11643903896925</v>
          </cell>
          <cell r="BU122">
            <v>1305.9858296207485</v>
          </cell>
          <cell r="BV122">
            <v>750.07636210912142</v>
          </cell>
          <cell r="BW122">
            <v>204.61455471353028</v>
          </cell>
          <cell r="BX122">
            <v>0</v>
          </cell>
          <cell r="BY122">
            <v>21176.235380494934</v>
          </cell>
          <cell r="BZ122">
            <v>0</v>
          </cell>
          <cell r="CA122">
            <v>0</v>
          </cell>
          <cell r="CB122">
            <v>29777.275669098344</v>
          </cell>
          <cell r="CC122">
            <v>6882</v>
          </cell>
          <cell r="CD122">
            <v>185.5</v>
          </cell>
          <cell r="CE122">
            <v>0</v>
          </cell>
          <cell r="CF122">
            <v>2792486.4510671268</v>
          </cell>
          <cell r="CG122">
            <v>0</v>
          </cell>
          <cell r="CH122">
            <v>125079.85522239264</v>
          </cell>
          <cell r="CI122">
            <v>0</v>
          </cell>
          <cell r="CJ122">
            <v>181.17702355691122</v>
          </cell>
          <cell r="CK122">
            <v>2731.04</v>
          </cell>
          <cell r="CL122">
            <v>16690.280136256282</v>
          </cell>
          <cell r="CM122">
            <v>3029.8038914823646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12446.02322289404</v>
          </cell>
          <cell r="CU122">
            <v>0</v>
          </cell>
          <cell r="CV122">
            <v>0</v>
          </cell>
          <cell r="CW122">
            <v>3536.6892394706479</v>
          </cell>
          <cell r="CX122">
            <v>0</v>
          </cell>
          <cell r="CY122">
            <v>133836</v>
          </cell>
          <cell r="CZ122">
            <v>29220762.753616713</v>
          </cell>
          <cell r="DA122">
            <v>0</v>
          </cell>
          <cell r="DB122">
            <v>171695.07284772201</v>
          </cell>
          <cell r="DC122">
            <v>0</v>
          </cell>
          <cell r="DD122">
            <v>1514.8238726560539</v>
          </cell>
          <cell r="DE122">
            <v>13594057.581278993</v>
          </cell>
          <cell r="DF122">
            <v>160758.07165381243</v>
          </cell>
          <cell r="DG122">
            <v>9539.3668231426473</v>
          </cell>
          <cell r="DH122">
            <v>8196.3429746158545</v>
          </cell>
          <cell r="DI122">
            <v>19857.400000000001</v>
          </cell>
          <cell r="DJ122">
            <v>0</v>
          </cell>
          <cell r="DK122">
            <v>0</v>
          </cell>
          <cell r="DL122">
            <v>109.51496941774346</v>
          </cell>
          <cell r="DM122">
            <v>7679400</v>
          </cell>
          <cell r="DN122">
            <v>52358.6</v>
          </cell>
          <cell r="DO122">
            <v>18498.974132745519</v>
          </cell>
          <cell r="DP122">
            <v>1028.9000000000001</v>
          </cell>
          <cell r="DQ122">
            <v>54235.569269955842</v>
          </cell>
          <cell r="DR122">
            <v>0</v>
          </cell>
          <cell r="DS122">
            <v>0</v>
          </cell>
          <cell r="DT122">
            <v>3536195.775134793</v>
          </cell>
          <cell r="DU122">
            <v>430.62842747212613</v>
          </cell>
          <cell r="DV122">
            <v>245772.40384245955</v>
          </cell>
          <cell r="DW122">
            <v>950602.4322041038</v>
          </cell>
          <cell r="DX122">
            <v>1.8779546594684229</v>
          </cell>
          <cell r="DY122">
            <v>0</v>
          </cell>
          <cell r="DZ122">
            <v>0</v>
          </cell>
          <cell r="EA122">
            <v>0</v>
          </cell>
          <cell r="EB122">
            <v>79809.829832037649</v>
          </cell>
          <cell r="EC122">
            <v>238.67293307174629</v>
          </cell>
          <cell r="ED122">
            <v>652.85196789890847</v>
          </cell>
          <cell r="EE122">
            <v>182.13447798042594</v>
          </cell>
          <cell r="EF122">
            <v>46.941134282340045</v>
          </cell>
          <cell r="EG122">
            <v>435.17899999999997</v>
          </cell>
          <cell r="EH122">
            <v>0</v>
          </cell>
          <cell r="EI122">
            <v>3975.0671186388245</v>
          </cell>
          <cell r="EJ122">
            <v>0</v>
          </cell>
          <cell r="EK122">
            <v>483.8</v>
          </cell>
          <cell r="EL122">
            <v>157144.33792217271</v>
          </cell>
          <cell r="EM122">
            <v>78.245521039236181</v>
          </cell>
          <cell r="EN122">
            <v>144128.85106351436</v>
          </cell>
          <cell r="EO122">
            <v>0</v>
          </cell>
          <cell r="EP122">
            <v>4783.5929220943735</v>
          </cell>
          <cell r="EQ122">
            <v>61573.134409814003</v>
          </cell>
          <cell r="ER122">
            <v>24.785734058647439</v>
          </cell>
          <cell r="ES122">
            <v>0</v>
          </cell>
          <cell r="ET122">
            <v>20.221287</v>
          </cell>
          <cell r="EU122">
            <v>15721.391709286265</v>
          </cell>
          <cell r="EV122">
            <v>0</v>
          </cell>
          <cell r="EW122">
            <v>375286.4962766926</v>
          </cell>
          <cell r="EX122">
            <v>4157.3973235371295</v>
          </cell>
          <cell r="EY122">
            <v>0</v>
          </cell>
          <cell r="EZ122">
            <v>0</v>
          </cell>
          <cell r="FA122">
            <v>3483.848048715266</v>
          </cell>
          <cell r="FB122">
            <v>1645.9</v>
          </cell>
          <cell r="FC122">
            <v>4939.6104578050663</v>
          </cell>
          <cell r="FD122">
            <v>0</v>
          </cell>
          <cell r="FE122">
            <v>612.3683096428374</v>
          </cell>
          <cell r="FF122">
            <v>0</v>
          </cell>
          <cell r="FG122">
            <v>19803</v>
          </cell>
          <cell r="FH122">
            <v>0</v>
          </cell>
          <cell r="FI122">
            <v>380814.54642141028</v>
          </cell>
          <cell r="FJ122">
            <v>0</v>
          </cell>
          <cell r="FK122">
            <v>0</v>
          </cell>
          <cell r="FL122">
            <v>3462</v>
          </cell>
          <cell r="FM122">
            <v>7998</v>
          </cell>
          <cell r="FN122">
            <v>4125.9492566101253</v>
          </cell>
          <cell r="FO122">
            <v>0</v>
          </cell>
          <cell r="FP122">
            <v>1471.7641996557661</v>
          </cell>
          <cell r="FQ122">
            <v>94.086002603753812</v>
          </cell>
          <cell r="FR122">
            <v>60599.325482863882</v>
          </cell>
          <cell r="FS122">
            <v>0</v>
          </cell>
          <cell r="FT122">
            <v>0</v>
          </cell>
          <cell r="FU122">
            <v>3270.3841810103004</v>
          </cell>
          <cell r="FV122">
            <v>50896.002175809321</v>
          </cell>
          <cell r="FW122">
            <v>0</v>
          </cell>
          <cell r="FX122">
            <v>0</v>
          </cell>
          <cell r="FY122">
            <v>7324.4112079265487</v>
          </cell>
          <cell r="FZ122">
            <v>0</v>
          </cell>
          <cell r="GA122">
            <v>0</v>
          </cell>
          <cell r="GB122">
            <v>1946.736305779219</v>
          </cell>
          <cell r="GC122">
            <v>675059.18832008005</v>
          </cell>
          <cell r="GD122">
            <v>0</v>
          </cell>
          <cell r="GE122">
            <v>0</v>
          </cell>
          <cell r="GF122">
            <v>1076.6288704669228</v>
          </cell>
          <cell r="GG122">
            <v>0</v>
          </cell>
          <cell r="GH122">
            <v>2008.8999999999999</v>
          </cell>
          <cell r="GI122">
            <v>57753.87932971491</v>
          </cell>
          <cell r="GJ122">
            <v>40665.259992373365</v>
          </cell>
          <cell r="GK122">
            <v>9077.384159719546</v>
          </cell>
          <cell r="GL122">
            <v>282290.663327449</v>
          </cell>
          <cell r="GM122">
            <v>62012.48212257745</v>
          </cell>
          <cell r="GN122">
            <v>2044.6546744093175</v>
          </cell>
          <cell r="GO122">
            <v>0</v>
          </cell>
          <cell r="GP122">
            <v>0</v>
          </cell>
          <cell r="GQ122">
            <v>0</v>
          </cell>
          <cell r="GR122">
            <v>27996.466624546072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20455</v>
          </cell>
          <cell r="GX122">
            <v>13119.30413265071</v>
          </cell>
          <cell r="GY122">
            <v>0</v>
          </cell>
          <cell r="GZ122">
            <v>14088.876235889009</v>
          </cell>
          <cell r="HA122">
            <v>55744.463320726027</v>
          </cell>
          <cell r="HB122">
            <v>8849</v>
          </cell>
          <cell r="HC122">
            <v>328.39107836171206</v>
          </cell>
          <cell r="HD122">
            <v>0</v>
          </cell>
          <cell r="HE122">
            <v>0</v>
          </cell>
          <cell r="HF122">
            <v>1192.2131418893514</v>
          </cell>
          <cell r="HG122">
            <v>0</v>
          </cell>
          <cell r="HH122">
            <v>27051.699530800062</v>
          </cell>
          <cell r="HI122">
            <v>5903.038538184529</v>
          </cell>
          <cell r="HJ122">
            <v>35147.927376912121</v>
          </cell>
          <cell r="HK122">
            <v>51.949199999999998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419.43149419182117</v>
          </cell>
          <cell r="HR122">
            <v>5000.0847741396237</v>
          </cell>
          <cell r="HS122">
            <v>0</v>
          </cell>
          <cell r="HT122">
            <v>197586.77546612266</v>
          </cell>
          <cell r="HU122">
            <v>195694.87833582924</v>
          </cell>
          <cell r="HV122">
            <v>0</v>
          </cell>
          <cell r="HW122">
            <v>472821.04813384387</v>
          </cell>
          <cell r="HX122">
            <v>2231</v>
          </cell>
          <cell r="HY122">
            <v>0</v>
          </cell>
          <cell r="HZ122">
            <v>8276.9253897822855</v>
          </cell>
          <cell r="IA122">
            <v>125676.44125751594</v>
          </cell>
          <cell r="IB122">
            <v>0</v>
          </cell>
          <cell r="IC122">
            <v>0</v>
          </cell>
          <cell r="ID122">
            <v>0</v>
          </cell>
          <cell r="IE122">
            <v>3595094.4810540834</v>
          </cell>
          <cell r="IF122">
            <v>0</v>
          </cell>
          <cell r="IG122">
            <v>0</v>
          </cell>
          <cell r="IH122">
            <v>8618440.9747422263</v>
          </cell>
          <cell r="II122">
            <v>0</v>
          </cell>
          <cell r="IJ122">
            <v>0</v>
          </cell>
          <cell r="IK122">
            <v>0</v>
          </cell>
          <cell r="IL122">
            <v>47172.885530168198</v>
          </cell>
          <cell r="IM122">
            <v>43096.631668286464</v>
          </cell>
          <cell r="IN122">
            <v>956432.67696497089</v>
          </cell>
          <cell r="IO122">
            <v>3116487.1803000206</v>
          </cell>
        </row>
        <row r="123">
          <cell r="B123">
            <v>110561</v>
          </cell>
          <cell r="C123" t="str">
            <v>Non-durable household goods</v>
          </cell>
          <cell r="D123">
            <v>0</v>
          </cell>
          <cell r="E123">
            <v>0</v>
          </cell>
          <cell r="F123">
            <v>11444.099446753877</v>
          </cell>
          <cell r="G123">
            <v>0</v>
          </cell>
          <cell r="H123">
            <v>0</v>
          </cell>
          <cell r="I123">
            <v>8525.4746659150333</v>
          </cell>
          <cell r="J123">
            <v>0</v>
          </cell>
          <cell r="K123">
            <v>4294.9540019700007</v>
          </cell>
          <cell r="L123">
            <v>12527.094399197344</v>
          </cell>
          <cell r="M123">
            <v>0</v>
          </cell>
          <cell r="N123">
            <v>0</v>
          </cell>
          <cell r="O123">
            <v>0</v>
          </cell>
          <cell r="P123">
            <v>5344.379122989496</v>
          </cell>
          <cell r="Q123">
            <v>1234.499424406574</v>
          </cell>
          <cell r="R123">
            <v>75578</v>
          </cell>
          <cell r="S123">
            <v>10436.339017484888</v>
          </cell>
          <cell r="T123">
            <v>1373.163081618005</v>
          </cell>
          <cell r="U123">
            <v>8736.672059708706</v>
          </cell>
          <cell r="V123">
            <v>0</v>
          </cell>
          <cell r="W123">
            <v>62770.068625223474</v>
          </cell>
          <cell r="X123">
            <v>34745.749513312345</v>
          </cell>
          <cell r="Y123">
            <v>113.55556130318081</v>
          </cell>
          <cell r="Z123">
            <v>19.363788749014361</v>
          </cell>
          <cell r="AA123">
            <v>0</v>
          </cell>
          <cell r="AB123">
            <v>199.45997700000001</v>
          </cell>
          <cell r="AC123">
            <v>0</v>
          </cell>
          <cell r="AD123">
            <v>210857</v>
          </cell>
          <cell r="AE123">
            <v>0</v>
          </cell>
          <cell r="AF123">
            <v>0</v>
          </cell>
          <cell r="AG123">
            <v>542.41395017449929</v>
          </cell>
          <cell r="AH123">
            <v>9552.222826118903</v>
          </cell>
          <cell r="AI123">
            <v>0</v>
          </cell>
          <cell r="AJ123">
            <v>20.686867327181833</v>
          </cell>
          <cell r="AK123">
            <v>244.96637565697375</v>
          </cell>
          <cell r="AL123">
            <v>0</v>
          </cell>
          <cell r="AM123">
            <v>191.333909728674</v>
          </cell>
          <cell r="AN123">
            <v>5740.4269463027376</v>
          </cell>
          <cell r="AO123">
            <v>8322.5784899721439</v>
          </cell>
          <cell r="AP123">
            <v>0</v>
          </cell>
          <cell r="AQ123">
            <v>1496.9217716611995</v>
          </cell>
          <cell r="AR123">
            <v>391490</v>
          </cell>
          <cell r="AS123">
            <v>4895.3403761212876</v>
          </cell>
          <cell r="AT123">
            <v>85807</v>
          </cell>
          <cell r="AU123">
            <v>139148.06200000009</v>
          </cell>
          <cell r="AV123">
            <v>33552.114641547778</v>
          </cell>
          <cell r="AW123">
            <v>7863</v>
          </cell>
          <cell r="AX123">
            <v>0</v>
          </cell>
          <cell r="AY123">
            <v>3298058.7185052289</v>
          </cell>
          <cell r="AZ123">
            <v>0</v>
          </cell>
          <cell r="BA123">
            <v>983.35870431825208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50.237108437386773</v>
          </cell>
          <cell r="BH123">
            <v>13713</v>
          </cell>
          <cell r="BI123">
            <v>8860</v>
          </cell>
          <cell r="BJ123">
            <v>1229.5305000000008</v>
          </cell>
          <cell r="BK123">
            <v>0</v>
          </cell>
          <cell r="BL123">
            <v>3708.0399610950503</v>
          </cell>
          <cell r="BM123">
            <v>0</v>
          </cell>
          <cell r="BN123">
            <v>0</v>
          </cell>
          <cell r="BO123">
            <v>364.12814274018007</v>
          </cell>
          <cell r="BP123">
            <v>9572.5274136873613</v>
          </cell>
          <cell r="BQ123">
            <v>0</v>
          </cell>
          <cell r="BR123">
            <v>0</v>
          </cell>
          <cell r="BS123">
            <v>4610</v>
          </cell>
          <cell r="BT123">
            <v>458.23696379677125</v>
          </cell>
          <cell r="BU123">
            <v>45.820619152433252</v>
          </cell>
          <cell r="BV123">
            <v>560.05701704147737</v>
          </cell>
          <cell r="BW123">
            <v>150.79534181121213</v>
          </cell>
          <cell r="BX123">
            <v>0</v>
          </cell>
          <cell r="BY123">
            <v>12681.946330650922</v>
          </cell>
          <cell r="BZ123">
            <v>0</v>
          </cell>
          <cell r="CA123">
            <v>0</v>
          </cell>
          <cell r="CB123">
            <v>14952.335646258352</v>
          </cell>
          <cell r="CC123">
            <v>3456</v>
          </cell>
          <cell r="CD123">
            <v>159.80000000000001</v>
          </cell>
          <cell r="CE123">
            <v>0</v>
          </cell>
          <cell r="CF123">
            <v>2753663.1325541614</v>
          </cell>
          <cell r="CG123">
            <v>0</v>
          </cell>
          <cell r="CH123">
            <v>63885.670186852891</v>
          </cell>
          <cell r="CI123">
            <v>0</v>
          </cell>
          <cell r="CJ123">
            <v>112.44722455661449</v>
          </cell>
          <cell r="CK123">
            <v>105.04</v>
          </cell>
          <cell r="CL123">
            <v>10854.277489879651</v>
          </cell>
          <cell r="CM123">
            <v>1678.2895370209387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3009.9210024075428</v>
          </cell>
          <cell r="CU123">
            <v>0</v>
          </cell>
          <cell r="CV123">
            <v>0</v>
          </cell>
          <cell r="CW123">
            <v>3075.3213471998697</v>
          </cell>
          <cell r="CX123">
            <v>0</v>
          </cell>
          <cell r="CY123">
            <v>112401</v>
          </cell>
          <cell r="CZ123">
            <v>18805257.432165962</v>
          </cell>
          <cell r="DA123">
            <v>0</v>
          </cell>
          <cell r="DB123">
            <v>96149.240794724334</v>
          </cell>
          <cell r="DC123">
            <v>0</v>
          </cell>
          <cell r="DD123">
            <v>653.81455901872243</v>
          </cell>
          <cell r="DE123">
            <v>12582123.743235689</v>
          </cell>
          <cell r="DF123">
            <v>152724.81221084081</v>
          </cell>
          <cell r="DG123">
            <v>8063.5234827945806</v>
          </cell>
          <cell r="DH123">
            <v>2198.5406461158541</v>
          </cell>
          <cell r="DI123">
            <v>9489</v>
          </cell>
          <cell r="DJ123">
            <v>0</v>
          </cell>
          <cell r="DK123">
            <v>0</v>
          </cell>
          <cell r="DL123">
            <v>74.998873096274565</v>
          </cell>
          <cell r="DM123">
            <v>3097000</v>
          </cell>
          <cell r="DN123">
            <v>36196.6</v>
          </cell>
          <cell r="DO123">
            <v>6775.3206907026615</v>
          </cell>
          <cell r="DP123">
            <v>862</v>
          </cell>
          <cell r="DQ123">
            <v>3363.863335210192</v>
          </cell>
          <cell r="DR123">
            <v>0</v>
          </cell>
          <cell r="DS123">
            <v>0</v>
          </cell>
          <cell r="DT123">
            <v>1401891.5665181372</v>
          </cell>
          <cell r="DU123">
            <v>124.68531223200483</v>
          </cell>
          <cell r="DV123">
            <v>179397.04062426728</v>
          </cell>
          <cell r="DW123">
            <v>469676.34963930567</v>
          </cell>
          <cell r="DX123">
            <v>1.7322938529606071</v>
          </cell>
          <cell r="DY123">
            <v>0</v>
          </cell>
          <cell r="DZ123">
            <v>0</v>
          </cell>
          <cell r="EA123">
            <v>0</v>
          </cell>
          <cell r="EB123">
            <v>71823.026846658438</v>
          </cell>
          <cell r="EC123">
            <v>153.81078499426982</v>
          </cell>
          <cell r="ED123">
            <v>586.99903011018819</v>
          </cell>
          <cell r="EE123">
            <v>95.479018571869318</v>
          </cell>
          <cell r="EF123">
            <v>34.699498260202915</v>
          </cell>
          <cell r="EG123">
            <v>104.22400000000002</v>
          </cell>
          <cell r="EH123">
            <v>0</v>
          </cell>
          <cell r="EI123">
            <v>3416.5844015616908</v>
          </cell>
          <cell r="EJ123">
            <v>0</v>
          </cell>
          <cell r="EK123">
            <v>405</v>
          </cell>
          <cell r="EL123">
            <v>147638.37486336773</v>
          </cell>
          <cell r="EM123">
            <v>72.306582060926033</v>
          </cell>
          <cell r="EN123">
            <v>90939.881999999998</v>
          </cell>
          <cell r="EO123">
            <v>0</v>
          </cell>
          <cell r="EP123">
            <v>4723.6680038371087</v>
          </cell>
          <cell r="EQ123">
            <v>50061.189306382839</v>
          </cell>
          <cell r="ER123">
            <v>21.453769809336809</v>
          </cell>
          <cell r="ES123">
            <v>0</v>
          </cell>
          <cell r="ET123">
            <v>18.864963080958201</v>
          </cell>
          <cell r="EU123">
            <v>15579.324856441293</v>
          </cell>
          <cell r="EV123">
            <v>0</v>
          </cell>
          <cell r="EW123">
            <v>203764.79576657701</v>
          </cell>
          <cell r="EX123">
            <v>2114.4331041721334</v>
          </cell>
          <cell r="EY123">
            <v>0</v>
          </cell>
          <cell r="EZ123">
            <v>0</v>
          </cell>
          <cell r="FA123">
            <v>2350.7394304688364</v>
          </cell>
          <cell r="FB123">
            <v>822.95</v>
          </cell>
          <cell r="FC123">
            <v>3203.0886986677297</v>
          </cell>
          <cell r="FD123">
            <v>0</v>
          </cell>
          <cell r="FE123">
            <v>337.39750129533115</v>
          </cell>
          <cell r="FF123">
            <v>0</v>
          </cell>
          <cell r="FG123">
            <v>7802</v>
          </cell>
          <cell r="FH123">
            <v>0</v>
          </cell>
          <cell r="FI123">
            <v>335594.25111472362</v>
          </cell>
          <cell r="FJ123">
            <v>0</v>
          </cell>
          <cell r="FK123">
            <v>0</v>
          </cell>
          <cell r="FL123">
            <v>1280</v>
          </cell>
          <cell r="FM123">
            <v>6138</v>
          </cell>
          <cell r="FN123">
            <v>3093.4653363569632</v>
          </cell>
          <cell r="FO123">
            <v>0</v>
          </cell>
          <cell r="FP123">
            <v>1008.0433316276691</v>
          </cell>
          <cell r="FQ123">
            <v>30.784431791160703</v>
          </cell>
          <cell r="FR123">
            <v>42322.681341960953</v>
          </cell>
          <cell r="FS123">
            <v>0</v>
          </cell>
          <cell r="FT123">
            <v>0</v>
          </cell>
          <cell r="FU123">
            <v>1803.6604950989765</v>
          </cell>
          <cell r="FV123">
            <v>24974.001067641111</v>
          </cell>
          <cell r="FW123">
            <v>0</v>
          </cell>
          <cell r="FX123">
            <v>0</v>
          </cell>
          <cell r="FY123">
            <v>4585.3697478946442</v>
          </cell>
          <cell r="FZ123">
            <v>0</v>
          </cell>
          <cell r="GA123">
            <v>0</v>
          </cell>
          <cell r="GB123">
            <v>889.76436017338949</v>
          </cell>
          <cell r="GC123">
            <v>436084.09295060916</v>
          </cell>
          <cell r="GD123">
            <v>0</v>
          </cell>
          <cell r="GE123">
            <v>0</v>
          </cell>
          <cell r="GF123">
            <v>208.61211658073691</v>
          </cell>
          <cell r="GG123">
            <v>0</v>
          </cell>
          <cell r="GH123">
            <v>1852.3</v>
          </cell>
          <cell r="GI123">
            <v>52344.625805999996</v>
          </cell>
          <cell r="GJ123">
            <v>31795.187156302545</v>
          </cell>
          <cell r="GK123">
            <v>3994.4815572920133</v>
          </cell>
          <cell r="GL123">
            <v>208094.17237209983</v>
          </cell>
          <cell r="GM123">
            <v>35715.257720124959</v>
          </cell>
          <cell r="GN123">
            <v>445.65013442808919</v>
          </cell>
          <cell r="GO123">
            <v>0</v>
          </cell>
          <cell r="GP123">
            <v>0</v>
          </cell>
          <cell r="GQ123">
            <v>0</v>
          </cell>
          <cell r="GR123">
            <v>22975.69354988182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19083</v>
          </cell>
          <cell r="GX123">
            <v>6386.8934548425605</v>
          </cell>
          <cell r="GY123">
            <v>0</v>
          </cell>
          <cell r="GZ123">
            <v>11878.836975670314</v>
          </cell>
          <cell r="HA123">
            <v>47841.606643045197</v>
          </cell>
          <cell r="HB123">
            <v>7300</v>
          </cell>
          <cell r="HC123">
            <v>203.11473875297244</v>
          </cell>
          <cell r="HD123">
            <v>0</v>
          </cell>
          <cell r="HE123">
            <v>0</v>
          </cell>
          <cell r="HF123">
            <v>1E-10</v>
          </cell>
          <cell r="HG123">
            <v>0</v>
          </cell>
          <cell r="HH123">
            <v>17738.819364459057</v>
          </cell>
          <cell r="HI123">
            <v>4625.2503910013138</v>
          </cell>
          <cell r="HJ123">
            <v>26541.117530692809</v>
          </cell>
          <cell r="HK123">
            <v>39.549199999999999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281.34348736967257</v>
          </cell>
          <cell r="HR123">
            <v>4133.0664213862983</v>
          </cell>
          <cell r="HS123">
            <v>0</v>
          </cell>
          <cell r="HT123">
            <v>47169.559692201532</v>
          </cell>
          <cell r="HU123">
            <v>184060.92417211476</v>
          </cell>
          <cell r="HV123">
            <v>0</v>
          </cell>
          <cell r="HW123">
            <v>411280.66576811939</v>
          </cell>
          <cell r="HX123">
            <v>2076</v>
          </cell>
          <cell r="HY123">
            <v>0</v>
          </cell>
          <cell r="HZ123">
            <v>3076.1219009276251</v>
          </cell>
          <cell r="IA123">
            <v>109520.83571887032</v>
          </cell>
          <cell r="IB123">
            <v>0</v>
          </cell>
          <cell r="IC123">
            <v>0</v>
          </cell>
          <cell r="ID123">
            <v>0</v>
          </cell>
          <cell r="IE123">
            <v>2209740.5325093805</v>
          </cell>
          <cell r="IF123">
            <v>0</v>
          </cell>
          <cell r="IG123">
            <v>0</v>
          </cell>
          <cell r="IH123">
            <v>7652305.7975387704</v>
          </cell>
          <cell r="II123">
            <v>0</v>
          </cell>
          <cell r="IJ123">
            <v>0</v>
          </cell>
          <cell r="IK123">
            <v>0</v>
          </cell>
          <cell r="IL123">
            <v>18574.94227792837</v>
          </cell>
          <cell r="IM123">
            <v>14562.612696699089</v>
          </cell>
          <cell r="IN123">
            <v>266906.43813790439</v>
          </cell>
          <cell r="IO123">
            <v>2368857.5532768876</v>
          </cell>
        </row>
        <row r="124">
          <cell r="B124">
            <v>1105611</v>
          </cell>
          <cell r="C124" t="str">
            <v>Non-durable household goods</v>
          </cell>
          <cell r="D124" t="str">
            <v/>
          </cell>
          <cell r="E124" t="str">
            <v/>
          </cell>
          <cell r="F124">
            <v>11444.099446753877</v>
          </cell>
          <cell r="G124" t="str">
            <v/>
          </cell>
          <cell r="H124" t="str">
            <v/>
          </cell>
          <cell r="I124">
            <v>8525.4746659150333</v>
          </cell>
          <cell r="J124" t="str">
            <v/>
          </cell>
          <cell r="K124">
            <v>4294.9540019700007</v>
          </cell>
          <cell r="L124">
            <v>12527.094399197344</v>
          </cell>
          <cell r="M124" t="str">
            <v/>
          </cell>
          <cell r="N124" t="str">
            <v/>
          </cell>
          <cell r="O124" t="str">
            <v/>
          </cell>
          <cell r="P124">
            <v>5344.379122989496</v>
          </cell>
          <cell r="Q124">
            <v>1234.499424406574</v>
          </cell>
          <cell r="R124">
            <v>75578</v>
          </cell>
          <cell r="S124">
            <v>10436.339017484888</v>
          </cell>
          <cell r="T124">
            <v>1373.163081618005</v>
          </cell>
          <cell r="U124">
            <v>8736.672059708706</v>
          </cell>
          <cell r="V124" t="str">
            <v/>
          </cell>
          <cell r="W124">
            <v>62770.068625223474</v>
          </cell>
          <cell r="X124">
            <v>34745.749513312345</v>
          </cell>
          <cell r="Y124">
            <v>113.55556130318081</v>
          </cell>
          <cell r="Z124">
            <v>19.363788749014361</v>
          </cell>
          <cell r="AA124" t="str">
            <v/>
          </cell>
          <cell r="AB124">
            <v>199.45997700000001</v>
          </cell>
          <cell r="AC124" t="str">
            <v/>
          </cell>
          <cell r="AD124">
            <v>210857</v>
          </cell>
          <cell r="AE124" t="str">
            <v/>
          </cell>
          <cell r="AF124" t="str">
            <v/>
          </cell>
          <cell r="AG124">
            <v>542.41395017449929</v>
          </cell>
          <cell r="AH124">
            <v>9552.222826118903</v>
          </cell>
          <cell r="AI124" t="str">
            <v/>
          </cell>
          <cell r="AJ124">
            <v>20.686867327181833</v>
          </cell>
          <cell r="AK124">
            <v>244.96637565697375</v>
          </cell>
          <cell r="AL124" t="str">
            <v/>
          </cell>
          <cell r="AM124">
            <v>191.333909728674</v>
          </cell>
          <cell r="AN124">
            <v>5740.4269463027376</v>
          </cell>
          <cell r="AO124">
            <v>8322.5784899721439</v>
          </cell>
          <cell r="AP124" t="str">
            <v/>
          </cell>
          <cell r="AQ124">
            <v>1496.9217716611995</v>
          </cell>
          <cell r="AR124">
            <v>391490</v>
          </cell>
          <cell r="AS124">
            <v>4895.3403761212876</v>
          </cell>
          <cell r="AT124">
            <v>85807</v>
          </cell>
          <cell r="AU124">
            <v>139148.06200000009</v>
          </cell>
          <cell r="AV124">
            <v>33552.114641547778</v>
          </cell>
          <cell r="AW124">
            <v>7863</v>
          </cell>
          <cell r="AX124" t="str">
            <v/>
          </cell>
          <cell r="AY124">
            <v>3298058.7185052289</v>
          </cell>
          <cell r="AZ124">
            <v>0</v>
          </cell>
          <cell r="BA124">
            <v>983.35870431825208</v>
          </cell>
          <cell r="BB124" t="str">
            <v/>
          </cell>
          <cell r="BC124" t="str">
            <v/>
          </cell>
          <cell r="BD124" t="str">
            <v/>
          </cell>
          <cell r="BE124" t="str">
            <v/>
          </cell>
          <cell r="BF124" t="str">
            <v/>
          </cell>
          <cell r="BG124">
            <v>50.237108437386773</v>
          </cell>
          <cell r="BH124">
            <v>13713</v>
          </cell>
          <cell r="BI124">
            <v>8860</v>
          </cell>
          <cell r="BJ124">
            <v>1229.5305000000008</v>
          </cell>
          <cell r="BK124" t="str">
            <v/>
          </cell>
          <cell r="BL124">
            <v>3708.0399610950503</v>
          </cell>
          <cell r="BM124" t="str">
            <v/>
          </cell>
          <cell r="BN124" t="str">
            <v/>
          </cell>
          <cell r="BO124">
            <v>364.12814274018007</v>
          </cell>
          <cell r="BP124">
            <v>9572.5274136873613</v>
          </cell>
          <cell r="BQ124" t="str">
            <v/>
          </cell>
          <cell r="BR124" t="str">
            <v/>
          </cell>
          <cell r="BS124">
            <v>4610</v>
          </cell>
          <cell r="BT124">
            <v>458.23696379677125</v>
          </cell>
          <cell r="BU124">
            <v>45.820619152433252</v>
          </cell>
          <cell r="BV124">
            <v>560.05701704147737</v>
          </cell>
          <cell r="BW124">
            <v>150.79534181121213</v>
          </cell>
          <cell r="BX124" t="str">
            <v/>
          </cell>
          <cell r="BY124">
            <v>12681.946330650922</v>
          </cell>
          <cell r="BZ124" t="str">
            <v/>
          </cell>
          <cell r="CA124" t="str">
            <v/>
          </cell>
          <cell r="CB124">
            <v>14952.335646258352</v>
          </cell>
          <cell r="CC124">
            <v>3456</v>
          </cell>
          <cell r="CD124">
            <v>159.80000000000001</v>
          </cell>
          <cell r="CE124" t="str">
            <v/>
          </cell>
          <cell r="CF124">
            <v>2753663.1325541614</v>
          </cell>
          <cell r="CG124" t="str">
            <v/>
          </cell>
          <cell r="CH124">
            <v>63885.670186852891</v>
          </cell>
          <cell r="CI124" t="str">
            <v/>
          </cell>
          <cell r="CJ124">
            <v>112.44722455661449</v>
          </cell>
          <cell r="CK124">
            <v>105.04</v>
          </cell>
          <cell r="CL124">
            <v>10854.277489879651</v>
          </cell>
          <cell r="CM124">
            <v>1678.2895370209387</v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 t="str">
            <v/>
          </cell>
          <cell r="CS124" t="str">
            <v/>
          </cell>
          <cell r="CT124">
            <v>3009.9210024075428</v>
          </cell>
          <cell r="CU124" t="str">
            <v/>
          </cell>
          <cell r="CV124" t="str">
            <v/>
          </cell>
          <cell r="CW124">
            <v>3075.3213471998697</v>
          </cell>
          <cell r="CX124" t="str">
            <v/>
          </cell>
          <cell r="CY124">
            <v>112401</v>
          </cell>
          <cell r="CZ124">
            <v>18805257.432165962</v>
          </cell>
          <cell r="DA124" t="str">
            <v/>
          </cell>
          <cell r="DB124">
            <v>96149.240794724334</v>
          </cell>
          <cell r="DC124" t="str">
            <v/>
          </cell>
          <cell r="DD124">
            <v>653.81455901872243</v>
          </cell>
          <cell r="DE124">
            <v>12582123.743235689</v>
          </cell>
          <cell r="DF124">
            <v>152724.81221084081</v>
          </cell>
          <cell r="DG124">
            <v>8063.5234827945806</v>
          </cell>
          <cell r="DH124">
            <v>2198.5406461158541</v>
          </cell>
          <cell r="DI124">
            <v>9489</v>
          </cell>
          <cell r="DJ124" t="str">
            <v/>
          </cell>
          <cell r="DK124" t="str">
            <v/>
          </cell>
          <cell r="DL124">
            <v>74.998873096274565</v>
          </cell>
          <cell r="DM124">
            <v>3097000</v>
          </cell>
          <cell r="DN124">
            <v>36196.6</v>
          </cell>
          <cell r="DO124">
            <v>6775.3206907026615</v>
          </cell>
          <cell r="DP124">
            <v>862</v>
          </cell>
          <cell r="DQ124">
            <v>3363.863335210192</v>
          </cell>
          <cell r="DR124" t="str">
            <v/>
          </cell>
          <cell r="DS124" t="str">
            <v/>
          </cell>
          <cell r="DT124">
            <v>1401891.5665181372</v>
          </cell>
          <cell r="DU124">
            <v>124.68531223200483</v>
          </cell>
          <cell r="DV124">
            <v>179397.04062426728</v>
          </cell>
          <cell r="DW124">
            <v>469676.34963930567</v>
          </cell>
          <cell r="DX124">
            <v>1.7322938529606071</v>
          </cell>
          <cell r="DY124" t="str">
            <v/>
          </cell>
          <cell r="DZ124" t="str">
            <v/>
          </cell>
          <cell r="EA124" t="str">
            <v/>
          </cell>
          <cell r="EB124">
            <v>71823.026846658438</v>
          </cell>
          <cell r="EC124">
            <v>153.81078499426982</v>
          </cell>
          <cell r="ED124">
            <v>586.99903011018819</v>
          </cell>
          <cell r="EE124">
            <v>95.479018571869318</v>
          </cell>
          <cell r="EF124">
            <v>34.699498260202915</v>
          </cell>
          <cell r="EG124">
            <v>104.22400000000002</v>
          </cell>
          <cell r="EH124" t="str">
            <v/>
          </cell>
          <cell r="EI124">
            <v>3416.5844015616908</v>
          </cell>
          <cell r="EJ124" t="str">
            <v/>
          </cell>
          <cell r="EK124">
            <v>405</v>
          </cell>
          <cell r="EL124">
            <v>147638.37486336773</v>
          </cell>
          <cell r="EM124">
            <v>72.306582060926033</v>
          </cell>
          <cell r="EN124">
            <v>90939.881999999998</v>
          </cell>
          <cell r="EO124" t="str">
            <v/>
          </cell>
          <cell r="EP124">
            <v>4723.6680038371087</v>
          </cell>
          <cell r="EQ124">
            <v>50061.189306382839</v>
          </cell>
          <cell r="ER124">
            <v>21.453769809336809</v>
          </cell>
          <cell r="ES124" t="str">
            <v/>
          </cell>
          <cell r="ET124">
            <v>18.864963080958201</v>
          </cell>
          <cell r="EU124">
            <v>15579.324856441293</v>
          </cell>
          <cell r="EV124" t="str">
            <v/>
          </cell>
          <cell r="EW124">
            <v>203764.79576657701</v>
          </cell>
          <cell r="EX124">
            <v>2114.4331041721334</v>
          </cell>
          <cell r="EY124" t="str">
            <v/>
          </cell>
          <cell r="EZ124" t="str">
            <v/>
          </cell>
          <cell r="FA124">
            <v>2350.7394304688364</v>
          </cell>
          <cell r="FB124">
            <v>822.95</v>
          </cell>
          <cell r="FC124">
            <v>3203.0886986677297</v>
          </cell>
          <cell r="FD124" t="str">
            <v/>
          </cell>
          <cell r="FE124">
            <v>337.39750129533115</v>
          </cell>
          <cell r="FF124" t="str">
            <v/>
          </cell>
          <cell r="FG124">
            <v>7802</v>
          </cell>
          <cell r="FH124" t="str">
            <v/>
          </cell>
          <cell r="FI124">
            <v>335594.25111472362</v>
          </cell>
          <cell r="FJ124" t="str">
            <v/>
          </cell>
          <cell r="FK124" t="str">
            <v/>
          </cell>
          <cell r="FL124">
            <v>1280</v>
          </cell>
          <cell r="FM124">
            <v>6138</v>
          </cell>
          <cell r="FN124">
            <v>3093.4653363569632</v>
          </cell>
          <cell r="FO124" t="str">
            <v/>
          </cell>
          <cell r="FP124">
            <v>1008.0433316276691</v>
          </cell>
          <cell r="FQ124">
            <v>30.784431791160703</v>
          </cell>
          <cell r="FR124">
            <v>42322.681341960953</v>
          </cell>
          <cell r="FS124" t="str">
            <v/>
          </cell>
          <cell r="FT124" t="str">
            <v/>
          </cell>
          <cell r="FU124">
            <v>1803.6604950989765</v>
          </cell>
          <cell r="FV124">
            <v>24974.001067641111</v>
          </cell>
          <cell r="FW124" t="str">
            <v/>
          </cell>
          <cell r="FX124" t="str">
            <v/>
          </cell>
          <cell r="FY124">
            <v>4585.3697478946442</v>
          </cell>
          <cell r="FZ124" t="str">
            <v/>
          </cell>
          <cell r="GA124" t="str">
            <v/>
          </cell>
          <cell r="GB124">
            <v>889.76436017338949</v>
          </cell>
          <cell r="GC124">
            <v>436084.09295060916</v>
          </cell>
          <cell r="GD124" t="str">
            <v/>
          </cell>
          <cell r="GE124" t="str">
            <v/>
          </cell>
          <cell r="GF124">
            <v>208.61211658073691</v>
          </cell>
          <cell r="GG124" t="str">
            <v/>
          </cell>
          <cell r="GH124">
            <v>1852.3</v>
          </cell>
          <cell r="GI124">
            <v>52344.625805999996</v>
          </cell>
          <cell r="GJ124">
            <v>31795.187156302545</v>
          </cell>
          <cell r="GK124">
            <v>3994.4815572920133</v>
          </cell>
          <cell r="GL124">
            <v>208094.17237209983</v>
          </cell>
          <cell r="GM124">
            <v>35715.257720124959</v>
          </cell>
          <cell r="GN124">
            <v>445.65013442808919</v>
          </cell>
          <cell r="GO124" t="str">
            <v/>
          </cell>
          <cell r="GP124" t="str">
            <v/>
          </cell>
          <cell r="GQ124" t="str">
            <v/>
          </cell>
          <cell r="GR124">
            <v>22975.69354988182</v>
          </cell>
          <cell r="GS124" t="str">
            <v/>
          </cell>
          <cell r="GT124" t="str">
            <v/>
          </cell>
          <cell r="GU124" t="str">
            <v/>
          </cell>
          <cell r="GV124" t="str">
            <v/>
          </cell>
          <cell r="GW124">
            <v>19083</v>
          </cell>
          <cell r="GX124">
            <v>6386.8934548425605</v>
          </cell>
          <cell r="GY124" t="str">
            <v/>
          </cell>
          <cell r="GZ124">
            <v>11878.836975670314</v>
          </cell>
          <cell r="HA124">
            <v>47841.606643045197</v>
          </cell>
          <cell r="HB124">
            <v>7300</v>
          </cell>
          <cell r="HC124">
            <v>203.11473875297244</v>
          </cell>
          <cell r="HD124" t="str">
            <v/>
          </cell>
          <cell r="HE124" t="str">
            <v/>
          </cell>
          <cell r="HF124">
            <v>1E-10</v>
          </cell>
          <cell r="HG124" t="str">
            <v/>
          </cell>
          <cell r="HH124">
            <v>17738.819364459057</v>
          </cell>
          <cell r="HI124">
            <v>4625.2503910013138</v>
          </cell>
          <cell r="HJ124">
            <v>26541.117530692809</v>
          </cell>
          <cell r="HK124">
            <v>39.549199999999999</v>
          </cell>
          <cell r="HL124" t="str">
            <v/>
          </cell>
          <cell r="HM124" t="str">
            <v/>
          </cell>
          <cell r="HN124" t="str">
            <v/>
          </cell>
          <cell r="HO124" t="str">
            <v/>
          </cell>
          <cell r="HP124" t="str">
            <v/>
          </cell>
          <cell r="HQ124">
            <v>281.34348736967257</v>
          </cell>
          <cell r="HR124">
            <v>4133.0664213862983</v>
          </cell>
          <cell r="HS124" t="str">
            <v/>
          </cell>
          <cell r="HT124">
            <v>47169.559692201532</v>
          </cell>
          <cell r="HU124">
            <v>184060.92417211476</v>
          </cell>
          <cell r="HV124" t="str">
            <v/>
          </cell>
          <cell r="HW124">
            <v>411280.66576811939</v>
          </cell>
          <cell r="HX124">
            <v>2076</v>
          </cell>
          <cell r="HY124" t="str">
            <v/>
          </cell>
          <cell r="HZ124">
            <v>3076.1219009276251</v>
          </cell>
          <cell r="IA124">
            <v>109520.83571887032</v>
          </cell>
          <cell r="IB124" t="str">
            <v/>
          </cell>
          <cell r="IC124" t="str">
            <v/>
          </cell>
          <cell r="ID124" t="str">
            <v/>
          </cell>
          <cell r="IE124">
            <v>2209740.5325093805</v>
          </cell>
          <cell r="IF124" t="str">
            <v/>
          </cell>
          <cell r="IG124" t="str">
            <v/>
          </cell>
          <cell r="IH124">
            <v>7652305.7975387704</v>
          </cell>
          <cell r="II124" t="str">
            <v/>
          </cell>
          <cell r="IJ124" t="str">
            <v/>
          </cell>
          <cell r="IK124" t="str">
            <v/>
          </cell>
          <cell r="IL124">
            <v>18574.94227792837</v>
          </cell>
          <cell r="IM124">
            <v>14562.612696699089</v>
          </cell>
          <cell r="IN124">
            <v>266906.43813790439</v>
          </cell>
          <cell r="IO124">
            <v>2368857.5532768876</v>
          </cell>
        </row>
        <row r="125">
          <cell r="B125">
            <v>110562</v>
          </cell>
          <cell r="C125" t="str">
            <v>Domestic services and household services</v>
          </cell>
          <cell r="D125">
            <v>0</v>
          </cell>
          <cell r="E125">
            <v>0</v>
          </cell>
          <cell r="F125">
            <v>5416.5059519151428</v>
          </cell>
          <cell r="G125">
            <v>0</v>
          </cell>
          <cell r="H125">
            <v>0</v>
          </cell>
          <cell r="I125">
            <v>905.6539830525594</v>
          </cell>
          <cell r="J125">
            <v>0</v>
          </cell>
          <cell r="K125">
            <v>4370.2685355531403</v>
          </cell>
          <cell r="L125">
            <v>1845.9278379580912</v>
          </cell>
          <cell r="M125">
            <v>0</v>
          </cell>
          <cell r="N125">
            <v>0</v>
          </cell>
          <cell r="O125">
            <v>0</v>
          </cell>
          <cell r="P125">
            <v>3709.6395248055451</v>
          </cell>
          <cell r="Q125">
            <v>543.95718700616749</v>
          </cell>
          <cell r="R125">
            <v>194054.5</v>
          </cell>
          <cell r="S125">
            <v>6235.0614475082039</v>
          </cell>
          <cell r="T125">
            <v>1284.6596092985092</v>
          </cell>
          <cell r="U125">
            <v>7881.629542237215</v>
          </cell>
          <cell r="V125">
            <v>0</v>
          </cell>
          <cell r="W125">
            <v>5667.791668975311</v>
          </cell>
          <cell r="X125">
            <v>27610.423008896305</v>
          </cell>
          <cell r="Y125">
            <v>11.893096065172912</v>
          </cell>
          <cell r="Z125">
            <v>9.219590229285231</v>
          </cell>
          <cell r="AA125">
            <v>0</v>
          </cell>
          <cell r="AB125">
            <v>30.866999999999997</v>
          </cell>
          <cell r="AC125">
            <v>0</v>
          </cell>
          <cell r="AD125">
            <v>10941</v>
          </cell>
          <cell r="AE125">
            <v>0</v>
          </cell>
          <cell r="AF125">
            <v>0</v>
          </cell>
          <cell r="AG125">
            <v>450.84732407599506</v>
          </cell>
          <cell r="AH125">
            <v>22761.502533043713</v>
          </cell>
          <cell r="AI125">
            <v>0</v>
          </cell>
          <cell r="AJ125">
            <v>106.82926731690372</v>
          </cell>
          <cell r="AK125">
            <v>43.852005518840983</v>
          </cell>
          <cell r="AL125">
            <v>0</v>
          </cell>
          <cell r="AM125">
            <v>301.17359038634402</v>
          </cell>
          <cell r="AN125">
            <v>5829.7291658833965</v>
          </cell>
          <cell r="AO125">
            <v>2761.6255641416874</v>
          </cell>
          <cell r="AP125">
            <v>0</v>
          </cell>
          <cell r="AQ125">
            <v>1732.1034849606854</v>
          </cell>
          <cell r="AR125">
            <v>1143074.000001</v>
          </cell>
          <cell r="AS125">
            <v>7343.0105641819346</v>
          </cell>
          <cell r="AT125">
            <v>70160</v>
          </cell>
          <cell r="AU125">
            <v>86493.896000000037</v>
          </cell>
          <cell r="AV125">
            <v>3227.3782753785918</v>
          </cell>
          <cell r="AW125">
            <v>2756</v>
          </cell>
          <cell r="AX125">
            <v>0</v>
          </cell>
          <cell r="AY125">
            <v>1123645.6813921512</v>
          </cell>
          <cell r="AZ125">
            <v>0</v>
          </cell>
          <cell r="BA125">
            <v>799.24048162567419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37.364791534516456</v>
          </cell>
          <cell r="BH125">
            <v>927</v>
          </cell>
          <cell r="BI125">
            <v>9850</v>
          </cell>
          <cell r="BJ125">
            <v>3330.9099000000015</v>
          </cell>
          <cell r="BK125">
            <v>0</v>
          </cell>
          <cell r="BL125">
            <v>3048.0328482787791</v>
          </cell>
          <cell r="BM125">
            <v>0</v>
          </cell>
          <cell r="BN125">
            <v>0</v>
          </cell>
          <cell r="BO125">
            <v>155.09051171304097</v>
          </cell>
          <cell r="BP125">
            <v>215.82523311012028</v>
          </cell>
          <cell r="BQ125">
            <v>0</v>
          </cell>
          <cell r="BR125">
            <v>0</v>
          </cell>
          <cell r="BS125">
            <v>6235</v>
          </cell>
          <cell r="BT125">
            <v>93.879475242197998</v>
          </cell>
          <cell r="BU125">
            <v>1260.1652104683153</v>
          </cell>
          <cell r="BV125">
            <v>190.01934506764411</v>
          </cell>
          <cell r="BW125">
            <v>53.819212902318156</v>
          </cell>
          <cell r="BX125">
            <v>0</v>
          </cell>
          <cell r="BY125">
            <v>8494.289049844012</v>
          </cell>
          <cell r="BZ125">
            <v>0</v>
          </cell>
          <cell r="CA125">
            <v>0</v>
          </cell>
          <cell r="CB125">
            <v>14824.940022839992</v>
          </cell>
          <cell r="CC125">
            <v>3426</v>
          </cell>
          <cell r="CD125">
            <v>25.700000000000003</v>
          </cell>
          <cell r="CE125">
            <v>0</v>
          </cell>
          <cell r="CF125">
            <v>38823.31851296559</v>
          </cell>
          <cell r="CG125">
            <v>0</v>
          </cell>
          <cell r="CH125">
            <v>61194.185035539747</v>
          </cell>
          <cell r="CI125">
            <v>0</v>
          </cell>
          <cell r="CJ125">
            <v>68.729799000296737</v>
          </cell>
          <cell r="CK125">
            <v>2626</v>
          </cell>
          <cell r="CL125">
            <v>5836.0026463766299</v>
          </cell>
          <cell r="CM125">
            <v>1351.5143544614257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9436.1022204864967</v>
          </cell>
          <cell r="CU125">
            <v>0</v>
          </cell>
          <cell r="CV125">
            <v>0</v>
          </cell>
          <cell r="CW125">
            <v>461.3678922707781</v>
          </cell>
          <cell r="CX125">
            <v>0</v>
          </cell>
          <cell r="CY125">
            <v>21435</v>
          </cell>
          <cell r="CZ125">
            <v>10415505.321450749</v>
          </cell>
          <cell r="DA125">
            <v>0</v>
          </cell>
          <cell r="DB125">
            <v>75545.832052997677</v>
          </cell>
          <cell r="DC125">
            <v>0</v>
          </cell>
          <cell r="DD125">
            <v>861.0093136373315</v>
          </cell>
          <cell r="DE125">
            <v>1011933.838043304</v>
          </cell>
          <cell r="DF125">
            <v>8033.2594429716028</v>
          </cell>
          <cell r="DG125">
            <v>1475.8433403480662</v>
          </cell>
          <cell r="DH125">
            <v>5997.8023284999999</v>
          </cell>
          <cell r="DI125">
            <v>10368.4</v>
          </cell>
          <cell r="DJ125">
            <v>0</v>
          </cell>
          <cell r="DK125">
            <v>0</v>
          </cell>
          <cell r="DL125">
            <v>34.516096321468886</v>
          </cell>
          <cell r="DM125">
            <v>4582400</v>
          </cell>
          <cell r="DN125">
            <v>16162</v>
          </cell>
          <cell r="DO125">
            <v>11723.653442042858</v>
          </cell>
          <cell r="DP125">
            <v>166.9</v>
          </cell>
          <cell r="DQ125">
            <v>50871.705934745652</v>
          </cell>
          <cell r="DR125">
            <v>0</v>
          </cell>
          <cell r="DS125">
            <v>0</v>
          </cell>
          <cell r="DT125">
            <v>2134304.2086166558</v>
          </cell>
          <cell r="DU125">
            <v>305.9431152401213</v>
          </cell>
          <cell r="DV125">
            <v>66375.363218192273</v>
          </cell>
          <cell r="DW125">
            <v>480926.08256479818</v>
          </cell>
          <cell r="DX125">
            <v>0.14566080650781568</v>
          </cell>
          <cell r="DY125">
            <v>0</v>
          </cell>
          <cell r="DZ125">
            <v>0</v>
          </cell>
          <cell r="EA125">
            <v>0</v>
          </cell>
          <cell r="EB125">
            <v>7986.8029853792159</v>
          </cell>
          <cell r="EC125">
            <v>84.862148077476476</v>
          </cell>
          <cell r="ED125">
            <v>65.85293778872034</v>
          </cell>
          <cell r="EE125">
            <v>86.655459408556624</v>
          </cell>
          <cell r="EF125">
            <v>12.241636022137129</v>
          </cell>
          <cell r="EG125">
            <v>330.95499999999998</v>
          </cell>
          <cell r="EH125">
            <v>0</v>
          </cell>
          <cell r="EI125">
            <v>558.48271707713388</v>
          </cell>
          <cell r="EJ125">
            <v>0</v>
          </cell>
          <cell r="EK125">
            <v>78.8</v>
          </cell>
          <cell r="EL125">
            <v>9505.9630588049695</v>
          </cell>
          <cell r="EM125">
            <v>5.9389389783101478</v>
          </cell>
          <cell r="EN125">
            <v>53188.969063514378</v>
          </cell>
          <cell r="EO125">
            <v>0</v>
          </cell>
          <cell r="EP125">
            <v>59.924918257264721</v>
          </cell>
          <cell r="EQ125">
            <v>11511.945103431162</v>
          </cell>
          <cell r="ER125">
            <v>3.3319642493106287</v>
          </cell>
          <cell r="ES125">
            <v>0</v>
          </cell>
          <cell r="ET125">
            <v>1.3563239190417991</v>
          </cell>
          <cell r="EU125">
            <v>142.0668528449709</v>
          </cell>
          <cell r="EV125">
            <v>0</v>
          </cell>
          <cell r="EW125">
            <v>171521.70051011562</v>
          </cell>
          <cell r="EX125">
            <v>2042.9642193649961</v>
          </cell>
          <cell r="EY125">
            <v>0</v>
          </cell>
          <cell r="EZ125">
            <v>0</v>
          </cell>
          <cell r="FA125">
            <v>1133.1086182464296</v>
          </cell>
          <cell r="FB125">
            <v>822.95</v>
          </cell>
          <cell r="FC125">
            <v>1736.5217591373366</v>
          </cell>
          <cell r="FD125">
            <v>0</v>
          </cell>
          <cell r="FE125">
            <v>274.97080834750631</v>
          </cell>
          <cell r="FF125">
            <v>0</v>
          </cell>
          <cell r="FG125">
            <v>12001</v>
          </cell>
          <cell r="FH125">
            <v>0</v>
          </cell>
          <cell r="FI125">
            <v>45220.295306686661</v>
          </cell>
          <cell r="FJ125">
            <v>0</v>
          </cell>
          <cell r="FK125">
            <v>0</v>
          </cell>
          <cell r="FL125">
            <v>2182</v>
          </cell>
          <cell r="FM125">
            <v>1860</v>
          </cell>
          <cell r="FN125">
            <v>1032.4839202531618</v>
          </cell>
          <cell r="FO125">
            <v>0</v>
          </cell>
          <cell r="FP125">
            <v>463.72086802809696</v>
          </cell>
          <cell r="FQ125">
            <v>63.301570812593113</v>
          </cell>
          <cell r="FR125">
            <v>18276.644140902928</v>
          </cell>
          <cell r="FS125">
            <v>0</v>
          </cell>
          <cell r="FT125">
            <v>0</v>
          </cell>
          <cell r="FU125">
            <v>1466.7236859113241</v>
          </cell>
          <cell r="FV125">
            <v>25922.001108168213</v>
          </cell>
          <cell r="FW125">
            <v>0</v>
          </cell>
          <cell r="FX125">
            <v>0</v>
          </cell>
          <cell r="FY125">
            <v>2739.041460031905</v>
          </cell>
          <cell r="FZ125">
            <v>0</v>
          </cell>
          <cell r="GA125">
            <v>0</v>
          </cell>
          <cell r="GB125">
            <v>1056.9719456058294</v>
          </cell>
          <cell r="GC125">
            <v>238975.09536947089</v>
          </cell>
          <cell r="GD125">
            <v>0</v>
          </cell>
          <cell r="GE125">
            <v>0</v>
          </cell>
          <cell r="GF125">
            <v>868.01675388618582</v>
          </cell>
          <cell r="GG125">
            <v>0</v>
          </cell>
          <cell r="GH125">
            <v>156.6</v>
          </cell>
          <cell r="GI125">
            <v>5409.2535237149123</v>
          </cell>
          <cell r="GJ125">
            <v>8870.0728360708217</v>
          </cell>
          <cell r="GK125">
            <v>5082.9026024275336</v>
          </cell>
          <cell r="GL125">
            <v>74196.490955349174</v>
          </cell>
          <cell r="GM125">
            <v>26297.224402452495</v>
          </cell>
          <cell r="GN125">
            <v>1599.0045399812284</v>
          </cell>
          <cell r="GO125">
            <v>0</v>
          </cell>
          <cell r="GP125">
            <v>0</v>
          </cell>
          <cell r="GQ125">
            <v>0</v>
          </cell>
          <cell r="GR125">
            <v>5020.7730746642519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1372</v>
          </cell>
          <cell r="GX125">
            <v>6732.4106778081496</v>
          </cell>
          <cell r="GY125">
            <v>0</v>
          </cell>
          <cell r="GZ125">
            <v>2210.0392602186957</v>
          </cell>
          <cell r="HA125">
            <v>7902.8566776808302</v>
          </cell>
          <cell r="HB125">
            <v>1549</v>
          </cell>
          <cell r="HC125">
            <v>125.27633960873962</v>
          </cell>
          <cell r="HD125">
            <v>0</v>
          </cell>
          <cell r="HE125">
            <v>0</v>
          </cell>
          <cell r="HF125">
            <v>1192.2131418892513</v>
          </cell>
          <cell r="HG125">
            <v>0</v>
          </cell>
          <cell r="HH125">
            <v>9312.880166341005</v>
          </cell>
          <cell r="HI125">
            <v>1277.7881471832152</v>
          </cell>
          <cell r="HJ125">
            <v>8606.8098462193102</v>
          </cell>
          <cell r="HK125">
            <v>12.4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138.0880068221486</v>
          </cell>
          <cell r="HR125">
            <v>867.01835275332564</v>
          </cell>
          <cell r="HS125">
            <v>0</v>
          </cell>
          <cell r="HT125">
            <v>150417.21577392114</v>
          </cell>
          <cell r="HU125">
            <v>11633.954163714498</v>
          </cell>
          <cell r="HV125">
            <v>0</v>
          </cell>
          <cell r="HW125">
            <v>61540.382365724472</v>
          </cell>
          <cell r="HX125">
            <v>155</v>
          </cell>
          <cell r="HY125">
            <v>0</v>
          </cell>
          <cell r="HZ125">
            <v>5200.8034888546599</v>
          </cell>
          <cell r="IA125">
            <v>16155.605538645612</v>
          </cell>
          <cell r="IB125">
            <v>0</v>
          </cell>
          <cell r="IC125">
            <v>0</v>
          </cell>
          <cell r="ID125">
            <v>0</v>
          </cell>
          <cell r="IE125">
            <v>1385353.9485447032</v>
          </cell>
          <cell r="IF125">
            <v>0</v>
          </cell>
          <cell r="IG125">
            <v>0</v>
          </cell>
          <cell r="IH125">
            <v>966135.17720345617</v>
          </cell>
          <cell r="II125">
            <v>0</v>
          </cell>
          <cell r="IJ125">
            <v>0</v>
          </cell>
          <cell r="IK125">
            <v>0</v>
          </cell>
          <cell r="IL125">
            <v>28597.943252239827</v>
          </cell>
          <cell r="IM125">
            <v>28534.018971587375</v>
          </cell>
          <cell r="IN125">
            <v>689526.2388270665</v>
          </cell>
          <cell r="IO125">
            <v>747629.62702313298</v>
          </cell>
        </row>
        <row r="126">
          <cell r="B126">
            <v>1105621</v>
          </cell>
          <cell r="C126" t="str">
            <v>Domestic services</v>
          </cell>
          <cell r="D126" t="str">
            <v/>
          </cell>
          <cell r="E126" t="str">
            <v/>
          </cell>
          <cell r="F126">
            <v>5416.5059519151428</v>
          </cell>
          <cell r="G126" t="str">
            <v/>
          </cell>
          <cell r="H126" t="str">
            <v/>
          </cell>
          <cell r="I126">
            <v>710.65664637521331</v>
          </cell>
          <cell r="J126" t="str">
            <v/>
          </cell>
          <cell r="K126">
            <v>4254.1613865636336</v>
          </cell>
          <cell r="L126">
            <v>738.37113518323645</v>
          </cell>
          <cell r="M126" t="str">
            <v/>
          </cell>
          <cell r="N126" t="str">
            <v/>
          </cell>
          <cell r="O126" t="str">
            <v/>
          </cell>
          <cell r="P126">
            <v>3226.8510564516432</v>
          </cell>
          <cell r="Q126">
            <v>468.82353585598764</v>
          </cell>
          <cell r="R126">
            <v>143101.5</v>
          </cell>
          <cell r="S126">
            <v>4491.2054357431234</v>
          </cell>
          <cell r="T126">
            <v>985.2</v>
          </cell>
          <cell r="U126">
            <v>6067.5365065834139</v>
          </cell>
          <cell r="V126" t="str">
            <v/>
          </cell>
          <cell r="W126">
            <v>4250.4858462206867</v>
          </cell>
          <cell r="X126">
            <v>27591.460119610088</v>
          </cell>
          <cell r="Y126">
            <v>3.919020217270603</v>
          </cell>
          <cell r="Z126">
            <v>4.6097951146426155</v>
          </cell>
          <cell r="AA126" t="str">
            <v/>
          </cell>
          <cell r="AB126">
            <v>21.216336264491428</v>
          </cell>
          <cell r="AC126" t="str">
            <v/>
          </cell>
          <cell r="AD126">
            <v>1264</v>
          </cell>
          <cell r="AE126" t="str">
            <v/>
          </cell>
          <cell r="AF126" t="str">
            <v/>
          </cell>
          <cell r="AG126">
            <v>390.12693328279261</v>
          </cell>
          <cell r="AH126">
            <v>22761.502532043713</v>
          </cell>
          <cell r="AI126" t="str">
            <v/>
          </cell>
          <cell r="AJ126">
            <v>99.785579361943036</v>
          </cell>
          <cell r="AK126">
            <v>21.169933698750821</v>
          </cell>
          <cell r="AL126" t="str">
            <v/>
          </cell>
          <cell r="AM126">
            <v>297.30584926240942</v>
          </cell>
          <cell r="AN126">
            <v>4474.1415405635225</v>
          </cell>
          <cell r="AO126">
            <v>955.26362888482629</v>
          </cell>
          <cell r="AP126" t="str">
            <v/>
          </cell>
          <cell r="AQ126">
            <v>1336.7014414566199</v>
          </cell>
          <cell r="AR126">
            <v>1143074</v>
          </cell>
          <cell r="AS126">
            <v>3671.5052820909673</v>
          </cell>
          <cell r="AT126">
            <v>21928</v>
          </cell>
          <cell r="AU126">
            <v>68737.567000000025</v>
          </cell>
          <cell r="AV126">
            <v>3077.1915491243381</v>
          </cell>
          <cell r="AW126">
            <v>2047</v>
          </cell>
          <cell r="AX126" t="str">
            <v/>
          </cell>
          <cell r="AY126">
            <v>1123645.6813911512</v>
          </cell>
          <cell r="AZ126">
            <v>0</v>
          </cell>
          <cell r="BA126">
            <v>763.95167450839722</v>
          </cell>
          <cell r="BB126" t="str">
            <v/>
          </cell>
          <cell r="BC126" t="str">
            <v/>
          </cell>
          <cell r="BD126" t="str">
            <v/>
          </cell>
          <cell r="BE126" t="str">
            <v/>
          </cell>
          <cell r="BF126" t="str">
            <v/>
          </cell>
          <cell r="BG126">
            <v>19.781301109852397</v>
          </cell>
          <cell r="BH126">
            <v>210.46827442038176</v>
          </cell>
          <cell r="BI126">
            <v>8010</v>
          </cell>
          <cell r="BJ126">
            <v>2997.8189100000013</v>
          </cell>
          <cell r="BK126" t="str">
            <v/>
          </cell>
          <cell r="BL126">
            <v>2439.02628508922</v>
          </cell>
          <cell r="BM126" t="str">
            <v/>
          </cell>
          <cell r="BN126" t="str">
            <v/>
          </cell>
          <cell r="BO126">
            <v>155.09051071304097</v>
          </cell>
          <cell r="BP126">
            <v>161.86921742863109</v>
          </cell>
          <cell r="BQ126" t="str">
            <v/>
          </cell>
          <cell r="BR126" t="str">
            <v/>
          </cell>
          <cell r="BS126">
            <v>6108</v>
          </cell>
          <cell r="BT126">
            <v>23.733366100827304</v>
          </cell>
          <cell r="BU126">
            <v>400.8665079811999</v>
          </cell>
          <cell r="BV126">
            <v>118.01201430516846</v>
          </cell>
          <cell r="BW126">
            <v>15.827197983671372</v>
          </cell>
          <cell r="BX126" t="str">
            <v/>
          </cell>
          <cell r="BY126">
            <v>7192.990666094749</v>
          </cell>
          <cell r="BZ126" t="str">
            <v/>
          </cell>
          <cell r="CA126" t="str">
            <v/>
          </cell>
          <cell r="CB126">
            <v>14118.990497942848</v>
          </cell>
          <cell r="CC126">
            <v>1541</v>
          </cell>
          <cell r="CD126">
            <v>23.6</v>
          </cell>
          <cell r="CE126" t="str">
            <v/>
          </cell>
          <cell r="CF126">
            <v>10528.131387140549</v>
          </cell>
          <cell r="CG126" t="str">
            <v/>
          </cell>
          <cell r="CH126">
            <v>58456.564887155953</v>
          </cell>
          <cell r="CI126" t="str">
            <v/>
          </cell>
          <cell r="CJ126">
            <v>1.7472250825908155</v>
          </cell>
          <cell r="CK126">
            <v>1313</v>
          </cell>
          <cell r="CL126">
            <v>4926.1583376763001</v>
          </cell>
          <cell r="CM126">
            <v>827.73612827950444</v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 t="str">
            <v/>
          </cell>
          <cell r="CT126">
            <v>9329.5476505796014</v>
          </cell>
          <cell r="CU126" t="str">
            <v/>
          </cell>
          <cell r="CV126" t="str">
            <v/>
          </cell>
          <cell r="CW126">
            <v>421.7851333844207</v>
          </cell>
          <cell r="CX126" t="str">
            <v/>
          </cell>
          <cell r="CY126">
            <v>19354</v>
          </cell>
          <cell r="CZ126">
            <v>8486624.8644057121</v>
          </cell>
          <cell r="DA126" t="str">
            <v/>
          </cell>
          <cell r="DB126">
            <v>68678.029139088801</v>
          </cell>
          <cell r="DC126" t="str">
            <v/>
          </cell>
          <cell r="DD126">
            <v>616.97993597541404</v>
          </cell>
          <cell r="DE126">
            <v>1007243.8160280236</v>
          </cell>
          <cell r="DF126">
            <v>6825.9488958181182</v>
          </cell>
          <cell r="DG126">
            <v>724.74449749235396</v>
          </cell>
          <cell r="DH126">
            <v>4904.8925804999999</v>
          </cell>
          <cell r="DI126">
            <v>9535.646211671612</v>
          </cell>
          <cell r="DJ126" t="str">
            <v/>
          </cell>
          <cell r="DK126" t="str">
            <v/>
          </cell>
          <cell r="DL126">
            <v>1E-10</v>
          </cell>
          <cell r="DM126">
            <v>4096300</v>
          </cell>
          <cell r="DN126">
            <v>9658</v>
          </cell>
          <cell r="DO126">
            <v>5861.826721021429</v>
          </cell>
          <cell r="DP126">
            <v>91.4</v>
          </cell>
          <cell r="DQ126">
            <v>30831.336930148882</v>
          </cell>
          <cell r="DR126" t="str">
            <v/>
          </cell>
          <cell r="DS126" t="str">
            <v/>
          </cell>
          <cell r="DT126">
            <v>2134304.2086166558</v>
          </cell>
          <cell r="DU126">
            <v>282.45275770768563</v>
          </cell>
          <cell r="DV126">
            <v>18334.589037012134</v>
          </cell>
          <cell r="DW126">
            <v>480926.08256479807</v>
          </cell>
          <cell r="DX126">
            <v>3.9503210724919607E-2</v>
          </cell>
          <cell r="DY126" t="str">
            <v/>
          </cell>
          <cell r="DZ126" t="str">
            <v/>
          </cell>
          <cell r="EA126" t="str">
            <v/>
          </cell>
          <cell r="EB126">
            <v>3011.7011257407949</v>
          </cell>
          <cell r="EC126">
            <v>78.101967872134182</v>
          </cell>
          <cell r="ED126">
            <v>40.859311951859787</v>
          </cell>
          <cell r="EE126">
            <v>83.597837449505619</v>
          </cell>
          <cell r="EF126">
            <v>9.9367519216087707</v>
          </cell>
          <cell r="EG126">
            <v>330.92399999999998</v>
          </cell>
          <cell r="EH126" t="str">
            <v/>
          </cell>
          <cell r="EI126">
            <v>532.74526023167311</v>
          </cell>
          <cell r="EJ126" t="str">
            <v/>
          </cell>
          <cell r="EK126">
            <v>43.8</v>
          </cell>
          <cell r="EL126">
            <v>9412.2960465664783</v>
          </cell>
          <cell r="EM126">
            <v>5.9389389783101478</v>
          </cell>
          <cell r="EN126">
            <v>46432.476000000002</v>
          </cell>
          <cell r="EO126" t="str">
            <v/>
          </cell>
          <cell r="EP126">
            <v>42.039889462487935</v>
          </cell>
          <cell r="EQ126">
            <v>10706.728348763962</v>
          </cell>
          <cell r="ER126">
            <v>2.8889690024785133</v>
          </cell>
          <cell r="ES126" t="str">
            <v/>
          </cell>
          <cell r="ET126">
            <v>0.89367115365436323</v>
          </cell>
          <cell r="EU126">
            <v>76.436319226799867</v>
          </cell>
          <cell r="EV126" t="str">
            <v/>
          </cell>
          <cell r="EW126">
            <v>155668.41021158255</v>
          </cell>
          <cell r="EX126">
            <v>1718.7395224350564</v>
          </cell>
          <cell r="EY126" t="str">
            <v/>
          </cell>
          <cell r="EZ126" t="str">
            <v/>
          </cell>
          <cell r="FA126">
            <v>869.70057181401603</v>
          </cell>
          <cell r="FB126">
            <v>796.58</v>
          </cell>
          <cell r="FC126">
            <v>989.75200000000041</v>
          </cell>
          <cell r="FD126" t="str">
            <v/>
          </cell>
          <cell r="FE126">
            <v>247.72144896171739</v>
          </cell>
          <cell r="FF126" t="str">
            <v/>
          </cell>
          <cell r="FG126">
            <v>11736</v>
          </cell>
          <cell r="FH126" t="str">
            <v/>
          </cell>
          <cell r="FI126">
            <v>3130.6240434100655</v>
          </cell>
          <cell r="FJ126" t="str">
            <v/>
          </cell>
          <cell r="FK126" t="str">
            <v/>
          </cell>
          <cell r="FL126">
            <v>2069</v>
          </cell>
          <cell r="FM126">
            <v>1523</v>
          </cell>
          <cell r="FN126">
            <v>981.98921115455164</v>
          </cell>
          <cell r="FO126" t="str">
            <v/>
          </cell>
          <cell r="FP126">
            <v>314.03219053821465</v>
          </cell>
          <cell r="FQ126">
            <v>57.2700994538854</v>
          </cell>
          <cell r="FR126">
            <v>17212.313132637912</v>
          </cell>
          <cell r="FS126" t="str">
            <v/>
          </cell>
          <cell r="FT126" t="str">
            <v/>
          </cell>
          <cell r="FU126">
            <v>1103.4898325403938</v>
          </cell>
          <cell r="FV126">
            <v>22854.000977010892</v>
          </cell>
          <cell r="FW126" t="str">
            <v/>
          </cell>
          <cell r="FX126" t="str">
            <v/>
          </cell>
          <cell r="FY126">
            <v>1418.243684834179</v>
          </cell>
          <cell r="FZ126" t="str">
            <v/>
          </cell>
          <cell r="GA126" t="str">
            <v/>
          </cell>
          <cell r="GB126">
            <v>992.86352309086055</v>
          </cell>
          <cell r="GC126">
            <v>238975.09536847088</v>
          </cell>
          <cell r="GD126" t="str">
            <v/>
          </cell>
          <cell r="GE126" t="str">
            <v/>
          </cell>
          <cell r="GF126">
            <v>204.49646446570384</v>
          </cell>
          <cell r="GG126" t="str">
            <v/>
          </cell>
          <cell r="GH126">
            <v>50.1</v>
          </cell>
          <cell r="GI126">
            <v>3860.7046296640056</v>
          </cell>
          <cell r="GJ126">
            <v>8692.6713793494055</v>
          </cell>
          <cell r="GK126">
            <v>4747.0435719795505</v>
          </cell>
          <cell r="GL126">
            <v>40156.394857443949</v>
          </cell>
          <cell r="GM126">
            <v>26247.546943214682</v>
          </cell>
          <cell r="GN126">
            <v>1548.5106999163163</v>
          </cell>
          <cell r="GO126" t="str">
            <v/>
          </cell>
          <cell r="GP126" t="str">
            <v/>
          </cell>
          <cell r="GQ126" t="str">
            <v/>
          </cell>
          <cell r="GR126">
            <v>3809.6605612160247</v>
          </cell>
          <cell r="GS126" t="str">
            <v/>
          </cell>
          <cell r="GT126" t="str">
            <v/>
          </cell>
          <cell r="GU126" t="str">
            <v/>
          </cell>
          <cell r="GV126" t="str">
            <v/>
          </cell>
          <cell r="GW126">
            <v>904</v>
          </cell>
          <cell r="GX126">
            <v>4522.3202208407138</v>
          </cell>
          <cell r="GY126" t="str">
            <v/>
          </cell>
          <cell r="GZ126">
            <v>222.29402527570176</v>
          </cell>
          <cell r="HA126">
            <v>7554.9190021622244</v>
          </cell>
          <cell r="HB126">
            <v>1168.5438596491229</v>
          </cell>
          <cell r="HC126">
            <v>112.74870564786565</v>
          </cell>
          <cell r="HD126" t="str">
            <v/>
          </cell>
          <cell r="HE126" t="str">
            <v/>
          </cell>
          <cell r="HF126">
            <v>1192.2131418891513</v>
          </cell>
          <cell r="HG126" t="str">
            <v/>
          </cell>
          <cell r="HH126">
            <v>6652.0572616721474</v>
          </cell>
          <cell r="HI126">
            <v>631.55046355032482</v>
          </cell>
          <cell r="HJ126">
            <v>8435.6487099107271</v>
          </cell>
          <cell r="HK126">
            <v>1.8</v>
          </cell>
          <cell r="HL126" t="str">
            <v/>
          </cell>
          <cell r="HM126" t="str">
            <v/>
          </cell>
          <cell r="HN126" t="str">
            <v/>
          </cell>
          <cell r="HO126" t="str">
            <v/>
          </cell>
          <cell r="HP126" t="str">
            <v/>
          </cell>
          <cell r="HQ126">
            <v>138.0880068221486</v>
          </cell>
          <cell r="HR126">
            <v>843.79305570009694</v>
          </cell>
          <cell r="HS126" t="str">
            <v/>
          </cell>
          <cell r="HT126">
            <v>141051.83104084482</v>
          </cell>
          <cell r="HU126">
            <v>3155.4770587554844</v>
          </cell>
          <cell r="HV126" t="str">
            <v/>
          </cell>
          <cell r="HW126">
            <v>30770.191182862236</v>
          </cell>
          <cell r="HX126">
            <v>140</v>
          </cell>
          <cell r="HY126" t="str">
            <v/>
          </cell>
          <cell r="HZ126">
            <v>5200.8034878546596</v>
          </cell>
          <cell r="IA126">
            <v>13726.580392853306</v>
          </cell>
          <cell r="IB126" t="str">
            <v/>
          </cell>
          <cell r="IC126" t="str">
            <v/>
          </cell>
          <cell r="ID126" t="str">
            <v/>
          </cell>
          <cell r="IE126">
            <v>1385353.9485437032</v>
          </cell>
          <cell r="IF126" t="str">
            <v/>
          </cell>
          <cell r="IG126" t="str">
            <v/>
          </cell>
          <cell r="IH126">
            <v>783540.25136835314</v>
          </cell>
          <cell r="II126" t="str">
            <v/>
          </cell>
          <cell r="IJ126" t="str">
            <v/>
          </cell>
          <cell r="IK126" t="str">
            <v/>
          </cell>
          <cell r="IL126">
            <v>25506.073018871291</v>
          </cell>
          <cell r="IM126">
            <v>26153.078628894476</v>
          </cell>
          <cell r="IN126">
            <v>322772.40917807515</v>
          </cell>
          <cell r="IO126">
            <v>678528.22773819102</v>
          </cell>
        </row>
        <row r="127">
          <cell r="B127">
            <v>1105622</v>
          </cell>
          <cell r="C127" t="str">
            <v>Household services</v>
          </cell>
          <cell r="D127" t="str">
            <v/>
          </cell>
          <cell r="E127" t="str">
            <v/>
          </cell>
          <cell r="F127">
            <v>0</v>
          </cell>
          <cell r="G127" t="str">
            <v/>
          </cell>
          <cell r="H127" t="str">
            <v/>
          </cell>
          <cell r="I127">
            <v>194.99733667734611</v>
          </cell>
          <cell r="J127" t="str">
            <v/>
          </cell>
          <cell r="K127">
            <v>116.10714898950677</v>
          </cell>
          <cell r="L127">
            <v>1107.5567027748548</v>
          </cell>
          <cell r="M127" t="str">
            <v/>
          </cell>
          <cell r="N127" t="str">
            <v/>
          </cell>
          <cell r="O127" t="str">
            <v/>
          </cell>
          <cell r="P127">
            <v>482.78846835390181</v>
          </cell>
          <cell r="Q127">
            <v>75.13365115017983</v>
          </cell>
          <cell r="R127">
            <v>50953</v>
          </cell>
          <cell r="S127">
            <v>1743.8560117650802</v>
          </cell>
          <cell r="T127">
            <v>299.45960929850924</v>
          </cell>
          <cell r="U127">
            <v>1814.0930356538011</v>
          </cell>
          <cell r="V127" t="str">
            <v/>
          </cell>
          <cell r="W127">
            <v>1417.3058227546239</v>
          </cell>
          <cell r="X127">
            <v>18.962889286215944</v>
          </cell>
          <cell r="Y127">
            <v>7.9740758479023093</v>
          </cell>
          <cell r="Z127">
            <v>4.6097951146426155</v>
          </cell>
          <cell r="AA127" t="str">
            <v/>
          </cell>
          <cell r="AB127">
            <v>9.6506637355085694</v>
          </cell>
          <cell r="AC127" t="str">
            <v/>
          </cell>
          <cell r="AD127">
            <v>9677</v>
          </cell>
          <cell r="AE127" t="str">
            <v/>
          </cell>
          <cell r="AF127" t="str">
            <v/>
          </cell>
          <cell r="AG127">
            <v>60.720390793202426</v>
          </cell>
          <cell r="AH127">
            <v>1.0000000000000002E-6</v>
          </cell>
          <cell r="AI127" t="str">
            <v/>
          </cell>
          <cell r="AJ127">
            <v>7.0436879549606859</v>
          </cell>
          <cell r="AK127">
            <v>22.682071820090158</v>
          </cell>
          <cell r="AL127" t="str">
            <v/>
          </cell>
          <cell r="AM127">
            <v>3.8677411239346142</v>
          </cell>
          <cell r="AN127">
            <v>1355.5876253198737</v>
          </cell>
          <cell r="AO127">
            <v>1806.3619352568612</v>
          </cell>
          <cell r="AP127" t="str">
            <v/>
          </cell>
          <cell r="AQ127">
            <v>395.40204350406543</v>
          </cell>
          <cell r="AR127">
            <v>1.0000000000000002E-6</v>
          </cell>
          <cell r="AS127">
            <v>3671.5052820909673</v>
          </cell>
          <cell r="AT127">
            <v>48232</v>
          </cell>
          <cell r="AU127">
            <v>17756.329000000009</v>
          </cell>
          <cell r="AV127">
            <v>150.1867262542539</v>
          </cell>
          <cell r="AW127">
            <v>709</v>
          </cell>
          <cell r="AX127" t="str">
            <v/>
          </cell>
          <cell r="AY127">
            <v>1.0000000000000002E-6</v>
          </cell>
          <cell r="AZ127">
            <v>0</v>
          </cell>
          <cell r="BA127">
            <v>35.288807117276953</v>
          </cell>
          <cell r="BB127" t="str">
            <v/>
          </cell>
          <cell r="BC127" t="str">
            <v/>
          </cell>
          <cell r="BD127" t="str">
            <v/>
          </cell>
          <cell r="BE127" t="str">
            <v/>
          </cell>
          <cell r="BF127" t="str">
            <v/>
          </cell>
          <cell r="BG127">
            <v>17.58349042466406</v>
          </cell>
          <cell r="BH127">
            <v>716.5317255796183</v>
          </cell>
          <cell r="BI127">
            <v>1840</v>
          </cell>
          <cell r="BJ127">
            <v>333.0909900000002</v>
          </cell>
          <cell r="BK127" t="str">
            <v/>
          </cell>
          <cell r="BL127">
            <v>609.00656318955919</v>
          </cell>
          <cell r="BM127" t="str">
            <v/>
          </cell>
          <cell r="BN127" t="str">
            <v/>
          </cell>
          <cell r="BO127">
            <v>1.0000000000000002E-6</v>
          </cell>
          <cell r="BP127">
            <v>53.956015681489205</v>
          </cell>
          <cell r="BQ127" t="str">
            <v/>
          </cell>
          <cell r="BR127" t="str">
            <v/>
          </cell>
          <cell r="BS127">
            <v>127</v>
          </cell>
          <cell r="BT127">
            <v>70.146109141370687</v>
          </cell>
          <cell r="BU127">
            <v>859.29870248711552</v>
          </cell>
          <cell r="BV127">
            <v>72.007330762475661</v>
          </cell>
          <cell r="BW127">
            <v>37.992014918646781</v>
          </cell>
          <cell r="BX127" t="str">
            <v/>
          </cell>
          <cell r="BY127">
            <v>1301.2983837492634</v>
          </cell>
          <cell r="BZ127" t="str">
            <v/>
          </cell>
          <cell r="CA127" t="str">
            <v/>
          </cell>
          <cell r="CB127">
            <v>705.94952489714262</v>
          </cell>
          <cell r="CC127">
            <v>1885</v>
          </cell>
          <cell r="CD127">
            <v>2.1</v>
          </cell>
          <cell r="CE127" t="str">
            <v/>
          </cell>
          <cell r="CF127">
            <v>28295.187125825043</v>
          </cell>
          <cell r="CG127" t="str">
            <v/>
          </cell>
          <cell r="CH127">
            <v>2737.6201483837958</v>
          </cell>
          <cell r="CI127" t="str">
            <v/>
          </cell>
          <cell r="CJ127">
            <v>66.982573917705921</v>
          </cell>
          <cell r="CK127">
            <v>1313</v>
          </cell>
          <cell r="CL127">
            <v>909.84430870032998</v>
          </cell>
          <cell r="CM127">
            <v>523.77822618192113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 t="str">
            <v/>
          </cell>
          <cell r="CT127">
            <v>106.5545699068944</v>
          </cell>
          <cell r="CU127" t="str">
            <v/>
          </cell>
          <cell r="CV127" t="str">
            <v/>
          </cell>
          <cell r="CW127">
            <v>39.582758886357411</v>
          </cell>
          <cell r="CX127" t="str">
            <v/>
          </cell>
          <cell r="CY127">
            <v>2081</v>
          </cell>
          <cell r="CZ127">
            <v>1928880.4570450373</v>
          </cell>
          <cell r="DA127" t="str">
            <v/>
          </cell>
          <cell r="DB127">
            <v>6867.8029139088803</v>
          </cell>
          <cell r="DC127" t="str">
            <v/>
          </cell>
          <cell r="DD127">
            <v>244.02937766191749</v>
          </cell>
          <cell r="DE127">
            <v>4690.0220152804741</v>
          </cell>
          <cell r="DF127">
            <v>1207.3105471534841</v>
          </cell>
          <cell r="DG127">
            <v>751.09884285571229</v>
          </cell>
          <cell r="DH127">
            <v>1092.909748</v>
          </cell>
          <cell r="DI127">
            <v>832.75378832838794</v>
          </cell>
          <cell r="DJ127" t="str">
            <v/>
          </cell>
          <cell r="DK127" t="str">
            <v/>
          </cell>
          <cell r="DL127">
            <v>34.516096321368885</v>
          </cell>
          <cell r="DM127">
            <v>486100</v>
          </cell>
          <cell r="DN127">
            <v>6504</v>
          </cell>
          <cell r="DO127">
            <v>5861.826721021429</v>
          </cell>
          <cell r="DP127">
            <v>75.5</v>
          </cell>
          <cell r="DQ127">
            <v>20040.369004596774</v>
          </cell>
          <cell r="DR127" t="str">
            <v/>
          </cell>
          <cell r="DS127" t="str">
            <v/>
          </cell>
          <cell r="DT127">
            <v>0</v>
          </cell>
          <cell r="DU127">
            <v>23.490357532435674</v>
          </cell>
          <cell r="DV127">
            <v>48040.774181180139</v>
          </cell>
          <cell r="DW127">
            <v>1E-10</v>
          </cell>
          <cell r="DX127">
            <v>0.10615759578289607</v>
          </cell>
          <cell r="DY127" t="str">
            <v/>
          </cell>
          <cell r="DZ127" t="str">
            <v/>
          </cell>
          <cell r="EA127" t="str">
            <v/>
          </cell>
          <cell r="EB127">
            <v>4975.101859638421</v>
          </cell>
          <cell r="EC127">
            <v>6.7601802053422899</v>
          </cell>
          <cell r="ED127">
            <v>24.993625836860559</v>
          </cell>
          <cell r="EE127">
            <v>3.0576219590510076</v>
          </cell>
          <cell r="EF127">
            <v>2.3048841005283593</v>
          </cell>
          <cell r="EG127">
            <v>3.1E-2</v>
          </cell>
          <cell r="EH127" t="str">
            <v/>
          </cell>
          <cell r="EI127">
            <v>25.737456845460823</v>
          </cell>
          <cell r="EJ127" t="str">
            <v/>
          </cell>
          <cell r="EK127">
            <v>35</v>
          </cell>
          <cell r="EL127">
            <v>93.667012238491239</v>
          </cell>
          <cell r="EM127">
            <v>0</v>
          </cell>
          <cell r="EN127">
            <v>6756.4930635143746</v>
          </cell>
          <cell r="EO127" t="str">
            <v/>
          </cell>
          <cell r="EP127">
            <v>17.885028794776783</v>
          </cell>
          <cell r="EQ127">
            <v>805.21675466720012</v>
          </cell>
          <cell r="ER127">
            <v>0.4429952468321155</v>
          </cell>
          <cell r="ES127" t="str">
            <v/>
          </cell>
          <cell r="ET127">
            <v>0.46265276538743577</v>
          </cell>
          <cell r="EU127">
            <v>65.630533618171029</v>
          </cell>
          <cell r="EV127" t="str">
            <v/>
          </cell>
          <cell r="EW127">
            <v>15853.290298533075</v>
          </cell>
          <cell r="EX127">
            <v>324.22469692993957</v>
          </cell>
          <cell r="EY127" t="str">
            <v/>
          </cell>
          <cell r="EZ127" t="str">
            <v/>
          </cell>
          <cell r="FA127">
            <v>263.40804643241358</v>
          </cell>
          <cell r="FB127">
            <v>26.37</v>
          </cell>
          <cell r="FC127">
            <v>746.76975913733622</v>
          </cell>
          <cell r="FD127" t="str">
            <v/>
          </cell>
          <cell r="FE127">
            <v>27.249359385788914</v>
          </cell>
          <cell r="FF127" t="str">
            <v/>
          </cell>
          <cell r="FG127">
            <v>265</v>
          </cell>
          <cell r="FH127" t="str">
            <v/>
          </cell>
          <cell r="FI127">
            <v>42089.671263276592</v>
          </cell>
          <cell r="FJ127" t="str">
            <v/>
          </cell>
          <cell r="FK127" t="str">
            <v/>
          </cell>
          <cell r="FL127">
            <v>113</v>
          </cell>
          <cell r="FM127">
            <v>337</v>
          </cell>
          <cell r="FN127">
            <v>50.494709098610272</v>
          </cell>
          <cell r="FO127" t="str">
            <v/>
          </cell>
          <cell r="FP127">
            <v>149.68867748988231</v>
          </cell>
          <cell r="FQ127">
            <v>6.0314713587077131</v>
          </cell>
          <cell r="FR127">
            <v>1064.3310082650155</v>
          </cell>
          <cell r="FS127" t="str">
            <v/>
          </cell>
          <cell r="FT127" t="str">
            <v/>
          </cell>
          <cell r="FU127">
            <v>363.23385337093032</v>
          </cell>
          <cell r="FV127">
            <v>3068.0001311573205</v>
          </cell>
          <cell r="FW127" t="str">
            <v/>
          </cell>
          <cell r="FX127" t="str">
            <v/>
          </cell>
          <cell r="FY127">
            <v>1320.797775197726</v>
          </cell>
          <cell r="FZ127" t="str">
            <v/>
          </cell>
          <cell r="GA127" t="str">
            <v/>
          </cell>
          <cell r="GB127">
            <v>64.10842251496895</v>
          </cell>
          <cell r="GC127">
            <v>1.0000000000000002E-6</v>
          </cell>
          <cell r="GD127" t="str">
            <v/>
          </cell>
          <cell r="GE127" t="str">
            <v/>
          </cell>
          <cell r="GF127">
            <v>663.52028942048196</v>
          </cell>
          <cell r="GG127" t="str">
            <v/>
          </cell>
          <cell r="GH127">
            <v>106.5</v>
          </cell>
          <cell r="GI127">
            <v>1548.5488940509065</v>
          </cell>
          <cell r="GJ127">
            <v>177.40145672141648</v>
          </cell>
          <cell r="GK127">
            <v>335.8590304479826</v>
          </cell>
          <cell r="GL127">
            <v>34040.096097905225</v>
          </cell>
          <cell r="GM127">
            <v>49.677459237815036</v>
          </cell>
          <cell r="GN127">
            <v>50.493840064912092</v>
          </cell>
          <cell r="GO127" t="str">
            <v/>
          </cell>
          <cell r="GP127" t="str">
            <v/>
          </cell>
          <cell r="GQ127" t="str">
            <v/>
          </cell>
          <cell r="GR127">
            <v>1211.1125134482272</v>
          </cell>
          <cell r="GS127" t="str">
            <v/>
          </cell>
          <cell r="GT127" t="str">
            <v/>
          </cell>
          <cell r="GU127" t="str">
            <v/>
          </cell>
          <cell r="GV127" t="str">
            <v/>
          </cell>
          <cell r="GW127">
            <v>468</v>
          </cell>
          <cell r="GX127">
            <v>2210.0904569674358</v>
          </cell>
          <cell r="GY127" t="str">
            <v/>
          </cell>
          <cell r="GZ127">
            <v>1987.7452349429939</v>
          </cell>
          <cell r="HA127">
            <v>347.93767551860606</v>
          </cell>
          <cell r="HB127">
            <v>380.45614035087721</v>
          </cell>
          <cell r="HC127">
            <v>12.527633960873963</v>
          </cell>
          <cell r="HD127" t="str">
            <v/>
          </cell>
          <cell r="HE127" t="str">
            <v/>
          </cell>
          <cell r="HF127">
            <v>1E-10</v>
          </cell>
          <cell r="HG127" t="str">
            <v/>
          </cell>
          <cell r="HH127">
            <v>2660.8229046688584</v>
          </cell>
          <cell r="HI127">
            <v>646.23768363289048</v>
          </cell>
          <cell r="HJ127">
            <v>171.16113630858229</v>
          </cell>
          <cell r="HK127">
            <v>10.6</v>
          </cell>
          <cell r="HL127" t="str">
            <v/>
          </cell>
          <cell r="HM127" t="str">
            <v/>
          </cell>
          <cell r="HN127" t="str">
            <v/>
          </cell>
          <cell r="HO127" t="str">
            <v/>
          </cell>
          <cell r="HP127" t="str">
            <v/>
          </cell>
          <cell r="HQ127">
            <v>0</v>
          </cell>
          <cell r="HR127">
            <v>23.225297053228665</v>
          </cell>
          <cell r="HS127" t="str">
            <v/>
          </cell>
          <cell r="HT127">
            <v>9365.3847330763329</v>
          </cell>
          <cell r="HU127">
            <v>8478.4771049590126</v>
          </cell>
          <cell r="HV127" t="str">
            <v/>
          </cell>
          <cell r="HW127">
            <v>30770.191182862236</v>
          </cell>
          <cell r="HX127">
            <v>15</v>
          </cell>
          <cell r="HY127" t="str">
            <v/>
          </cell>
          <cell r="HZ127">
            <v>1.0000000000000002E-6</v>
          </cell>
          <cell r="IA127">
            <v>2429.0251457923064</v>
          </cell>
          <cell r="IB127" t="str">
            <v/>
          </cell>
          <cell r="IC127" t="str">
            <v/>
          </cell>
          <cell r="ID127" t="str">
            <v/>
          </cell>
          <cell r="IE127">
            <v>1.0000000000000002E-6</v>
          </cell>
          <cell r="IF127" t="str">
            <v/>
          </cell>
          <cell r="IG127" t="str">
            <v/>
          </cell>
          <cell r="IH127">
            <v>182594.92583510306</v>
          </cell>
          <cell r="II127" t="str">
            <v/>
          </cell>
          <cell r="IJ127" t="str">
            <v/>
          </cell>
          <cell r="IK127" t="str">
            <v/>
          </cell>
          <cell r="IL127">
            <v>3091.870233368536</v>
          </cell>
          <cell r="IM127">
            <v>2380.9403426928998</v>
          </cell>
          <cell r="IN127">
            <v>366753.82964899129</v>
          </cell>
          <cell r="IO127">
            <v>69101.399284941959</v>
          </cell>
        </row>
        <row r="128">
          <cell r="B128">
            <v>110600</v>
          </cell>
          <cell r="C128" t="str">
            <v>HEALTH</v>
          </cell>
          <cell r="D128">
            <v>0</v>
          </cell>
          <cell r="E128">
            <v>0</v>
          </cell>
          <cell r="F128">
            <v>17618.814382878103</v>
          </cell>
          <cell r="G128">
            <v>0</v>
          </cell>
          <cell r="H128">
            <v>0</v>
          </cell>
          <cell r="I128">
            <v>25805.425136194252</v>
          </cell>
          <cell r="J128">
            <v>0</v>
          </cell>
          <cell r="K128">
            <v>29288.826448596978</v>
          </cell>
          <cell r="L128">
            <v>61411.963946100084</v>
          </cell>
          <cell r="M128">
            <v>0</v>
          </cell>
          <cell r="N128">
            <v>0</v>
          </cell>
          <cell r="O128">
            <v>0</v>
          </cell>
          <cell r="P128">
            <v>48600.179617798101</v>
          </cell>
          <cell r="Q128">
            <v>18399.380548366702</v>
          </cell>
          <cell r="R128">
            <v>673274.5</v>
          </cell>
          <cell r="S128">
            <v>26777.739108232563</v>
          </cell>
          <cell r="T128">
            <v>27235.550002</v>
          </cell>
          <cell r="U128">
            <v>37479.015705022321</v>
          </cell>
          <cell r="V128">
            <v>0</v>
          </cell>
          <cell r="W128">
            <v>40918.984417756481</v>
          </cell>
          <cell r="X128">
            <v>86027.510135378281</v>
          </cell>
          <cell r="Y128">
            <v>2395.5666223147227</v>
          </cell>
          <cell r="Z128">
            <v>170.64393029522157</v>
          </cell>
          <cell r="AA128">
            <v>0</v>
          </cell>
          <cell r="AB128">
            <v>867.28747570428698</v>
          </cell>
          <cell r="AC128">
            <v>0</v>
          </cell>
          <cell r="AD128">
            <v>1124675.5</v>
          </cell>
          <cell r="AE128">
            <v>0</v>
          </cell>
          <cell r="AF128">
            <v>0</v>
          </cell>
          <cell r="AG128">
            <v>2057.7483660763596</v>
          </cell>
          <cell r="AH128">
            <v>102531.40678605848</v>
          </cell>
          <cell r="AI128">
            <v>0</v>
          </cell>
          <cell r="AJ128">
            <v>100.2235274124067</v>
          </cell>
          <cell r="AK128">
            <v>1066.8156942242208</v>
          </cell>
          <cell r="AL128">
            <v>0</v>
          </cell>
          <cell r="AM128">
            <v>627.87925015963503</v>
          </cell>
          <cell r="AN128">
            <v>9671.4825502853437</v>
          </cell>
          <cell r="AO128">
            <v>70460.455837346992</v>
          </cell>
          <cell r="AP128">
            <v>0</v>
          </cell>
          <cell r="AQ128">
            <v>45007.073200203362</v>
          </cell>
          <cell r="AR128">
            <v>3055753.0000010002</v>
          </cell>
          <cell r="AS128">
            <v>414758.27473718394</v>
          </cell>
          <cell r="AT128">
            <v>199133.94169096218</v>
          </cell>
          <cell r="AU128">
            <v>104695.69900000002</v>
          </cell>
          <cell r="AV128">
            <v>82154.853458666912</v>
          </cell>
          <cell r="AW128">
            <v>42962.000000000015</v>
          </cell>
          <cell r="AX128">
            <v>0</v>
          </cell>
          <cell r="AY128">
            <v>8966852.6262971312</v>
          </cell>
          <cell r="AZ128">
            <v>1981.4018026291074</v>
          </cell>
          <cell r="BA128">
            <v>2261.2087329914889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346.22891320002469</v>
          </cell>
          <cell r="BH128">
            <v>202012.50000099998</v>
          </cell>
          <cell r="BI128">
            <v>211255.0000005</v>
          </cell>
          <cell r="BJ128">
            <v>1712.6696000000011</v>
          </cell>
          <cell r="BK128">
            <v>0</v>
          </cell>
          <cell r="BL128">
            <v>41599.428602144653</v>
          </cell>
          <cell r="BM128">
            <v>0</v>
          </cell>
          <cell r="BN128">
            <v>0</v>
          </cell>
          <cell r="BO128">
            <v>1167.9330069553698</v>
          </cell>
          <cell r="BP128">
            <v>19711.051742888136</v>
          </cell>
          <cell r="BQ128">
            <v>0</v>
          </cell>
          <cell r="BR128">
            <v>0</v>
          </cell>
          <cell r="BS128">
            <v>38947.500001499997</v>
          </cell>
          <cell r="BT128">
            <v>7348.4262561951782</v>
          </cell>
          <cell r="BU128">
            <v>1380.6266759864102</v>
          </cell>
          <cell r="BV128">
            <v>6991.2117482650856</v>
          </cell>
          <cell r="BW128">
            <v>119.343449414934</v>
          </cell>
          <cell r="BX128">
            <v>0</v>
          </cell>
          <cell r="BY128">
            <v>111651.59958072506</v>
          </cell>
          <cell r="BZ128">
            <v>0</v>
          </cell>
          <cell r="CA128">
            <v>0</v>
          </cell>
          <cell r="CB128">
            <v>77716.868750453272</v>
          </cell>
          <cell r="CC128">
            <v>35622.500006499999</v>
          </cell>
          <cell r="CD128">
            <v>741.09999999999991</v>
          </cell>
          <cell r="CE128">
            <v>0</v>
          </cell>
          <cell r="CF128">
            <v>4335246.9255323177</v>
          </cell>
          <cell r="CG128">
            <v>0</v>
          </cell>
          <cell r="CH128">
            <v>865280.05062331923</v>
          </cell>
          <cell r="CI128">
            <v>0</v>
          </cell>
          <cell r="CJ128">
            <v>244.44904952671004</v>
          </cell>
          <cell r="CK128">
            <v>3162.660000000003</v>
          </cell>
          <cell r="CL128">
            <v>73915.126215462486</v>
          </cell>
          <cell r="CM128">
            <v>8834.9786949743102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40158.339188617676</v>
          </cell>
          <cell r="CU128">
            <v>0</v>
          </cell>
          <cell r="CV128">
            <v>0</v>
          </cell>
          <cell r="CW128">
            <v>11423.160103170148</v>
          </cell>
          <cell r="CX128">
            <v>0</v>
          </cell>
          <cell r="CY128">
            <v>1140902.5000004999</v>
          </cell>
          <cell r="CZ128">
            <v>43300856.277163729</v>
          </cell>
          <cell r="DA128">
            <v>0</v>
          </cell>
          <cell r="DB128">
            <v>1332513.2000412552</v>
          </cell>
          <cell r="DC128">
            <v>0</v>
          </cell>
          <cell r="DD128">
            <v>7024.6904979610044</v>
          </cell>
          <cell r="DE128">
            <v>76418105.160366923</v>
          </cell>
          <cell r="DF128">
            <v>1857878.5203991341</v>
          </cell>
          <cell r="DG128">
            <v>49599.17102450892</v>
          </cell>
          <cell r="DH128">
            <v>19579.924521481062</v>
          </cell>
          <cell r="DI128">
            <v>74486.766030640385</v>
          </cell>
          <cell r="DJ128">
            <v>0</v>
          </cell>
          <cell r="DK128">
            <v>0</v>
          </cell>
          <cell r="DL128">
            <v>371.88851591189473</v>
          </cell>
          <cell r="DM128">
            <v>40221150</v>
          </cell>
          <cell r="DN128">
            <v>309913.55000000005</v>
          </cell>
          <cell r="DO128">
            <v>89757.983587609371</v>
          </cell>
          <cell r="DP128">
            <v>2150.5999999999995</v>
          </cell>
          <cell r="DQ128">
            <v>1385918.181498026</v>
          </cell>
          <cell r="DR128">
            <v>0</v>
          </cell>
          <cell r="DS128">
            <v>0</v>
          </cell>
          <cell r="DT128">
            <v>42180479.529869415</v>
          </cell>
          <cell r="DU128">
            <v>146.53619641964153</v>
          </cell>
          <cell r="DV128">
            <v>412353.91467853839</v>
          </cell>
          <cell r="DW128">
            <v>2282575.2767695831</v>
          </cell>
          <cell r="DX128">
            <v>15.128899925844841</v>
          </cell>
          <cell r="DY128">
            <v>0</v>
          </cell>
          <cell r="DZ128">
            <v>0</v>
          </cell>
          <cell r="EA128">
            <v>0</v>
          </cell>
          <cell r="EB128">
            <v>25861.976409122359</v>
          </cell>
          <cell r="EC128">
            <v>491.79692650012902</v>
          </cell>
          <cell r="ED128">
            <v>3096.4743360777834</v>
          </cell>
          <cell r="EE128">
            <v>1427.4383425884639</v>
          </cell>
          <cell r="EF128">
            <v>305.63537154194177</v>
          </cell>
          <cell r="EG128">
            <v>1148.7827373261216</v>
          </cell>
          <cell r="EH128">
            <v>0</v>
          </cell>
          <cell r="EI128">
            <v>14304.247980716062</v>
          </cell>
          <cell r="EJ128">
            <v>0</v>
          </cell>
          <cell r="EK128">
            <v>1781.7999999999997</v>
          </cell>
          <cell r="EL128">
            <v>146835.94963120564</v>
          </cell>
          <cell r="EM128">
            <v>226.75420009646191</v>
          </cell>
          <cell r="EN128">
            <v>292573.38299999997</v>
          </cell>
          <cell r="EO128">
            <v>0</v>
          </cell>
          <cell r="EP128">
            <v>4324.0187844644015</v>
          </cell>
          <cell r="EQ128">
            <v>77755.646618189465</v>
          </cell>
          <cell r="ER128">
            <v>64.574155098281224</v>
          </cell>
          <cell r="ES128">
            <v>0</v>
          </cell>
          <cell r="ET128">
            <v>35.750309000000001</v>
          </cell>
          <cell r="EU128">
            <v>47274.186565906639</v>
          </cell>
          <cell r="EV128">
            <v>0</v>
          </cell>
          <cell r="EW128">
            <v>3885753.2337106527</v>
          </cell>
          <cell r="EX128">
            <v>11672.360022990586</v>
          </cell>
          <cell r="EY128">
            <v>0</v>
          </cell>
          <cell r="EZ128">
            <v>0</v>
          </cell>
          <cell r="FA128">
            <v>3665.575421741476</v>
          </cell>
          <cell r="FB128">
            <v>39948.035000000003</v>
          </cell>
          <cell r="FC128">
            <v>6680.8294520336349</v>
          </cell>
          <cell r="FD128">
            <v>0</v>
          </cell>
          <cell r="FE128">
            <v>1228.911927106958</v>
          </cell>
          <cell r="FF128">
            <v>0</v>
          </cell>
          <cell r="FG128">
            <v>54037.999999999978</v>
          </cell>
          <cell r="FH128">
            <v>0</v>
          </cell>
          <cell r="FI128">
            <v>244141.88056346998</v>
          </cell>
          <cell r="FJ128">
            <v>0</v>
          </cell>
          <cell r="FK128">
            <v>0</v>
          </cell>
          <cell r="FL128">
            <v>35744.500001500004</v>
          </cell>
          <cell r="FM128">
            <v>71171.419278940128</v>
          </cell>
          <cell r="FN128">
            <v>39448.882385843892</v>
          </cell>
          <cell r="FO128">
            <v>0</v>
          </cell>
          <cell r="FP128">
            <v>7417.1077247812927</v>
          </cell>
          <cell r="FQ128">
            <v>65.430325409784075</v>
          </cell>
          <cell r="FR128">
            <v>391575.99675080477</v>
          </cell>
          <cell r="FS128">
            <v>0</v>
          </cell>
          <cell r="FT128">
            <v>0</v>
          </cell>
          <cell r="FU128">
            <v>9935.0380145626914</v>
          </cell>
          <cell r="FV128">
            <v>100061.00427761822</v>
          </cell>
          <cell r="FW128">
            <v>0</v>
          </cell>
          <cell r="FX128">
            <v>0</v>
          </cell>
          <cell r="FY128">
            <v>42960.17790339567</v>
          </cell>
          <cell r="FZ128">
            <v>0</v>
          </cell>
          <cell r="GA128">
            <v>0</v>
          </cell>
          <cell r="GB128">
            <v>11406.222223653496</v>
          </cell>
          <cell r="GC128">
            <v>1518342.630389744</v>
          </cell>
          <cell r="GD128">
            <v>0</v>
          </cell>
          <cell r="GE128">
            <v>0</v>
          </cell>
          <cell r="GF128">
            <v>1113.0889939375431</v>
          </cell>
          <cell r="GG128">
            <v>0</v>
          </cell>
          <cell r="GH128">
            <v>8421.5000064999986</v>
          </cell>
          <cell r="GI128">
            <v>429357.82410453004</v>
          </cell>
          <cell r="GJ128">
            <v>27113.225773936629</v>
          </cell>
          <cell r="GK128">
            <v>8998.2977750545633</v>
          </cell>
          <cell r="GL128">
            <v>123503.35937779715</v>
          </cell>
          <cell r="GM128">
            <v>150259.9202791001</v>
          </cell>
          <cell r="GN128">
            <v>7273.4355629029887</v>
          </cell>
          <cell r="GO128">
            <v>0</v>
          </cell>
          <cell r="GP128">
            <v>0</v>
          </cell>
          <cell r="GQ128">
            <v>0</v>
          </cell>
          <cell r="GR128">
            <v>600056.12695221184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45557.500008500007</v>
          </cell>
          <cell r="GX128">
            <v>56589.995441554849</v>
          </cell>
          <cell r="GY128">
            <v>0</v>
          </cell>
          <cell r="GZ128">
            <v>91327.108143277088</v>
          </cell>
          <cell r="HA128">
            <v>296352.81851253292</v>
          </cell>
          <cell r="HB128">
            <v>98992.000000500004</v>
          </cell>
          <cell r="HC128">
            <v>644.76426390874656</v>
          </cell>
          <cell r="HD128">
            <v>0</v>
          </cell>
          <cell r="HE128">
            <v>0</v>
          </cell>
          <cell r="HF128">
            <v>78695.984905188423</v>
          </cell>
          <cell r="HG128">
            <v>0</v>
          </cell>
          <cell r="HH128">
            <v>19005.892700043387</v>
          </cell>
          <cell r="HI128">
            <v>36189.956783228226</v>
          </cell>
          <cell r="HJ128">
            <v>289743.89250170725</v>
          </cell>
          <cell r="HK128">
            <v>88.035399999999996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989.80199999999957</v>
          </cell>
          <cell r="HR128">
            <v>7450.1451413154318</v>
          </cell>
          <cell r="HS128">
            <v>0</v>
          </cell>
          <cell r="HT128">
            <v>627280.00390759087</v>
          </cell>
          <cell r="HU128">
            <v>92641.301208365723</v>
          </cell>
          <cell r="HV128">
            <v>0</v>
          </cell>
          <cell r="HW128">
            <v>497215.42409262992</v>
          </cell>
          <cell r="HX128">
            <v>13502.5</v>
          </cell>
          <cell r="HY128">
            <v>0</v>
          </cell>
          <cell r="HZ128">
            <v>29949.573445835569</v>
          </cell>
          <cell r="IA128">
            <v>1638454.8131525875</v>
          </cell>
          <cell r="IB128">
            <v>0</v>
          </cell>
          <cell r="IC128">
            <v>0</v>
          </cell>
          <cell r="ID128">
            <v>0</v>
          </cell>
          <cell r="IE128">
            <v>9060242.869544955</v>
          </cell>
          <cell r="IF128">
            <v>0</v>
          </cell>
          <cell r="IG128">
            <v>0</v>
          </cell>
          <cell r="IH128">
            <v>34553711.343958393</v>
          </cell>
          <cell r="II128">
            <v>0</v>
          </cell>
          <cell r="IJ128">
            <v>0</v>
          </cell>
          <cell r="IK128">
            <v>0</v>
          </cell>
          <cell r="IL128">
            <v>62402.856704311111</v>
          </cell>
          <cell r="IM128">
            <v>83873.760117782003</v>
          </cell>
          <cell r="IN128">
            <v>1525024.2992391926</v>
          </cell>
          <cell r="IO128">
            <v>1749367.4953125548</v>
          </cell>
        </row>
        <row r="129">
          <cell r="B129">
            <v>110610</v>
          </cell>
          <cell r="C129" t="str">
            <v>MEDICAL PRODUCTS, APPLIANCES AND EQUIPMENT</v>
          </cell>
          <cell r="D129">
            <v>0</v>
          </cell>
          <cell r="E129">
            <v>0</v>
          </cell>
          <cell r="F129">
            <v>7867.6108533596243</v>
          </cell>
          <cell r="G129">
            <v>0</v>
          </cell>
          <cell r="H129">
            <v>0</v>
          </cell>
          <cell r="I129">
            <v>13835.712688481506</v>
          </cell>
          <cell r="J129">
            <v>0</v>
          </cell>
          <cell r="K129">
            <v>13874.531382108195</v>
          </cell>
          <cell r="L129">
            <v>13554.582327124961</v>
          </cell>
          <cell r="M129">
            <v>0</v>
          </cell>
          <cell r="N129">
            <v>0</v>
          </cell>
          <cell r="O129">
            <v>0</v>
          </cell>
          <cell r="P129">
            <v>15738.283844174142</v>
          </cell>
          <cell r="Q129">
            <v>4601.9275686043247</v>
          </cell>
          <cell r="R129">
            <v>280082.59620788088</v>
          </cell>
          <cell r="S129">
            <v>12755.629618617029</v>
          </cell>
          <cell r="T129">
            <v>5574.9171840627141</v>
          </cell>
          <cell r="U129">
            <v>15973.055640982249</v>
          </cell>
          <cell r="V129">
            <v>0</v>
          </cell>
          <cell r="W129">
            <v>27932.550054598163</v>
          </cell>
          <cell r="X129">
            <v>62157.293684646451</v>
          </cell>
          <cell r="Y129">
            <v>1195.9444464292326</v>
          </cell>
          <cell r="Z129">
            <v>111.97229701369238</v>
          </cell>
          <cell r="AA129">
            <v>0</v>
          </cell>
          <cell r="AB129">
            <v>510.44759121706272</v>
          </cell>
          <cell r="AC129">
            <v>0</v>
          </cell>
          <cell r="AD129">
            <v>873617.39324193599</v>
          </cell>
          <cell r="AE129">
            <v>0</v>
          </cell>
          <cell r="AF129">
            <v>0</v>
          </cell>
          <cell r="AG129">
            <v>698.89893929131108</v>
          </cell>
          <cell r="AH129">
            <v>39976.785990311713</v>
          </cell>
          <cell r="AI129">
            <v>0</v>
          </cell>
          <cell r="AJ129">
            <v>47.44970872362029</v>
          </cell>
          <cell r="AK129">
            <v>991.20878815725359</v>
          </cell>
          <cell r="AL129">
            <v>0</v>
          </cell>
          <cell r="AM129">
            <v>263.77347688189889</v>
          </cell>
          <cell r="AN129">
            <v>7172.2003369220047</v>
          </cell>
          <cell r="AO129">
            <v>27887.093012825608</v>
          </cell>
          <cell r="AP129">
            <v>0</v>
          </cell>
          <cell r="AQ129">
            <v>5338.2138801371839</v>
          </cell>
          <cell r="AR129">
            <v>1155660.0000003779</v>
          </cell>
          <cell r="AS129">
            <v>316566.39955898706</v>
          </cell>
          <cell r="AT129">
            <v>159315.42564782334</v>
          </cell>
          <cell r="AU129">
            <v>83014.623667826221</v>
          </cell>
          <cell r="AV129">
            <v>31872.401774078146</v>
          </cell>
          <cell r="AW129">
            <v>23698.80542199242</v>
          </cell>
          <cell r="AX129">
            <v>0</v>
          </cell>
          <cell r="AY129">
            <v>3389281.2613875465</v>
          </cell>
          <cell r="AZ129">
            <v>1021.7089051131594</v>
          </cell>
          <cell r="BA129">
            <v>1514.6495012529681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39.13947350253201</v>
          </cell>
          <cell r="BH129">
            <v>62600.561862394097</v>
          </cell>
          <cell r="BI129">
            <v>79818.139854173278</v>
          </cell>
          <cell r="BJ129">
            <v>1320.9419787234051</v>
          </cell>
          <cell r="BK129">
            <v>0</v>
          </cell>
          <cell r="BL129">
            <v>17329.975315847565</v>
          </cell>
          <cell r="BM129">
            <v>0</v>
          </cell>
          <cell r="BN129">
            <v>0</v>
          </cell>
          <cell r="BO129">
            <v>589.72288140789249</v>
          </cell>
          <cell r="BP129">
            <v>11012.437497142671</v>
          </cell>
          <cell r="BQ129">
            <v>0</v>
          </cell>
          <cell r="BR129">
            <v>0</v>
          </cell>
          <cell r="BS129">
            <v>19783.246615096112</v>
          </cell>
          <cell r="BT129">
            <v>3336.8711323372472</v>
          </cell>
          <cell r="BU129">
            <v>1130.0924950030847</v>
          </cell>
          <cell r="BV129">
            <v>3310.0811651506156</v>
          </cell>
          <cell r="BW129">
            <v>73.758748502588503</v>
          </cell>
          <cell r="BX129">
            <v>0</v>
          </cell>
          <cell r="BY129">
            <v>46371.745579165108</v>
          </cell>
          <cell r="BZ129">
            <v>0</v>
          </cell>
          <cell r="CA129">
            <v>0</v>
          </cell>
          <cell r="CB129">
            <v>38516.829741857786</v>
          </cell>
          <cell r="CC129">
            <v>25604.008698448233</v>
          </cell>
          <cell r="CD129">
            <v>324.57010410804725</v>
          </cell>
          <cell r="CE129">
            <v>0</v>
          </cell>
          <cell r="CF129">
            <v>1463062.3933501502</v>
          </cell>
          <cell r="CG129">
            <v>0</v>
          </cell>
          <cell r="CH129">
            <v>256493.8319165851</v>
          </cell>
          <cell r="CI129">
            <v>0</v>
          </cell>
          <cell r="CJ129">
            <v>149.21004306706882</v>
          </cell>
          <cell r="CK129">
            <v>1237.7215978247016</v>
          </cell>
          <cell r="CL129">
            <v>43111.721511865711</v>
          </cell>
          <cell r="CM129">
            <v>966.50323499032515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11196.185771459899</v>
          </cell>
          <cell r="CU129">
            <v>0</v>
          </cell>
          <cell r="CV129">
            <v>0</v>
          </cell>
          <cell r="CW129">
            <v>6904.7565262396001</v>
          </cell>
          <cell r="CX129">
            <v>0</v>
          </cell>
          <cell r="CY129">
            <v>738915.06698810437</v>
          </cell>
          <cell r="CZ129">
            <v>12646299.885374382</v>
          </cell>
          <cell r="DA129">
            <v>0</v>
          </cell>
          <cell r="DB129">
            <v>1043906.0429141498</v>
          </cell>
          <cell r="DC129">
            <v>0</v>
          </cell>
          <cell r="DD129">
            <v>2614.4677701538367</v>
          </cell>
          <cell r="DE129">
            <v>19920637.319178563</v>
          </cell>
          <cell r="DF129">
            <v>1580336.3495790001</v>
          </cell>
          <cell r="DG129">
            <v>21819.258360470583</v>
          </cell>
          <cell r="DH129">
            <v>5257.1868933824417</v>
          </cell>
          <cell r="DI129">
            <v>38217.515089784603</v>
          </cell>
          <cell r="DJ129">
            <v>0</v>
          </cell>
          <cell r="DK129">
            <v>0</v>
          </cell>
          <cell r="DL129">
            <v>134.42094561109923</v>
          </cell>
          <cell r="DM129">
            <v>16216087.215888374</v>
          </cell>
          <cell r="DN129">
            <v>76737.216632217169</v>
          </cell>
          <cell r="DO129">
            <v>34715.535231412214</v>
          </cell>
          <cell r="DP129">
            <v>1200.3754235227364</v>
          </cell>
          <cell r="DQ129">
            <v>720073.0872294053</v>
          </cell>
          <cell r="DR129">
            <v>0</v>
          </cell>
          <cell r="DS129">
            <v>0</v>
          </cell>
          <cell r="DT129">
            <v>25379254.452005729</v>
          </cell>
          <cell r="DU129">
            <v>72.642109077756714</v>
          </cell>
          <cell r="DV129">
            <v>252744.84267395866</v>
          </cell>
          <cell r="DW129">
            <v>746986.73243987688</v>
          </cell>
          <cell r="DX129">
            <v>7.9043743895392318</v>
          </cell>
          <cell r="DY129">
            <v>0</v>
          </cell>
          <cell r="DZ129">
            <v>0</v>
          </cell>
          <cell r="EA129">
            <v>0</v>
          </cell>
          <cell r="EB129">
            <v>19391.107248182871</v>
          </cell>
          <cell r="EC129">
            <v>159.07946618623788</v>
          </cell>
          <cell r="ED129">
            <v>2340.1512488562307</v>
          </cell>
          <cell r="EE129">
            <v>807.80833780158628</v>
          </cell>
          <cell r="EF129">
            <v>228.62122249746318</v>
          </cell>
          <cell r="EG129">
            <v>179.81500000000005</v>
          </cell>
          <cell r="EH129">
            <v>0</v>
          </cell>
          <cell r="EI129">
            <v>7955.646340068326</v>
          </cell>
          <cell r="EJ129">
            <v>0</v>
          </cell>
          <cell r="EK129">
            <v>782.43153586278584</v>
          </cell>
          <cell r="EL129">
            <v>108989.10572983694</v>
          </cell>
          <cell r="EM129">
            <v>50.070765491735024</v>
          </cell>
          <cell r="EN129">
            <v>109997.95449404855</v>
          </cell>
          <cell r="EO129">
            <v>0</v>
          </cell>
          <cell r="EP129">
            <v>883.44802573658649</v>
          </cell>
          <cell r="EQ129">
            <v>50761.283484647713</v>
          </cell>
          <cell r="ER129">
            <v>43.874528651096483</v>
          </cell>
          <cell r="ES129">
            <v>0</v>
          </cell>
          <cell r="ET129">
            <v>21.653166817033259</v>
          </cell>
          <cell r="EU129">
            <v>31161.333924965722</v>
          </cell>
          <cell r="EV129">
            <v>0</v>
          </cell>
          <cell r="EW129">
            <v>1882207.2678691773</v>
          </cell>
          <cell r="EX129">
            <v>5083.4619418838784</v>
          </cell>
          <cell r="EY129">
            <v>0</v>
          </cell>
          <cell r="EZ129">
            <v>0</v>
          </cell>
          <cell r="FA129">
            <v>2041.0610957450967</v>
          </cell>
          <cell r="FB129">
            <v>17800.701235307912</v>
          </cell>
          <cell r="FC129">
            <v>3777.4203290926375</v>
          </cell>
          <cell r="FD129">
            <v>0</v>
          </cell>
          <cell r="FE129">
            <v>524.15355974095564</v>
          </cell>
          <cell r="FF129">
            <v>0</v>
          </cell>
          <cell r="FG129">
            <v>44699.526904738719</v>
          </cell>
          <cell r="FH129">
            <v>0</v>
          </cell>
          <cell r="FI129">
            <v>129696.78900736413</v>
          </cell>
          <cell r="FJ129">
            <v>0</v>
          </cell>
          <cell r="FK129">
            <v>0</v>
          </cell>
          <cell r="FL129">
            <v>7193.8214660989615</v>
          </cell>
          <cell r="FM129">
            <v>32490.496072388698</v>
          </cell>
          <cell r="FN129">
            <v>31139.164350927163</v>
          </cell>
          <cell r="FO129">
            <v>0</v>
          </cell>
          <cell r="FP129">
            <v>1162.8740926856119</v>
          </cell>
          <cell r="FQ129">
            <v>37.83077452759899</v>
          </cell>
          <cell r="FR129">
            <v>173188.90771115234</v>
          </cell>
          <cell r="FS129">
            <v>0</v>
          </cell>
          <cell r="FT129">
            <v>0</v>
          </cell>
          <cell r="FU129">
            <v>2088.9071885242793</v>
          </cell>
          <cell r="FV129">
            <v>50147.00214378949</v>
          </cell>
          <cell r="FW129">
            <v>0</v>
          </cell>
          <cell r="FX129">
            <v>0</v>
          </cell>
          <cell r="FY129">
            <v>24667.320625902805</v>
          </cell>
          <cell r="FZ129">
            <v>0</v>
          </cell>
          <cell r="GA129">
            <v>0</v>
          </cell>
          <cell r="GB129">
            <v>5648.5642901966376</v>
          </cell>
          <cell r="GC129">
            <v>550081.13378295954</v>
          </cell>
          <cell r="GD129">
            <v>0</v>
          </cell>
          <cell r="GE129">
            <v>0</v>
          </cell>
          <cell r="GF129">
            <v>386.8212400423788</v>
          </cell>
          <cell r="GG129">
            <v>0</v>
          </cell>
          <cell r="GH129">
            <v>3897.5790630006495</v>
          </cell>
          <cell r="GI129">
            <v>212917.72834237112</v>
          </cell>
          <cell r="GJ129">
            <v>14409.404866721217</v>
          </cell>
          <cell r="GK129">
            <v>4346.9656469869487</v>
          </cell>
          <cell r="GL129">
            <v>26195.88163140601</v>
          </cell>
          <cell r="GM129">
            <v>100156.39324240461</v>
          </cell>
          <cell r="GN129">
            <v>1426.3768715009905</v>
          </cell>
          <cell r="GO129">
            <v>0</v>
          </cell>
          <cell r="GP129">
            <v>0</v>
          </cell>
          <cell r="GQ129">
            <v>0</v>
          </cell>
          <cell r="GR129">
            <v>367669.390458746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28583.15377227078</v>
          </cell>
          <cell r="GX129">
            <v>32852.371584750872</v>
          </cell>
          <cell r="GY129">
            <v>0</v>
          </cell>
          <cell r="GZ129">
            <v>43902.495368902477</v>
          </cell>
          <cell r="HA129">
            <v>155970.87434896064</v>
          </cell>
          <cell r="HB129">
            <v>45348.99604272021</v>
          </cell>
          <cell r="HC129">
            <v>191.29932753266533</v>
          </cell>
          <cell r="HD129">
            <v>0</v>
          </cell>
          <cell r="HE129">
            <v>0</v>
          </cell>
          <cell r="HF129">
            <v>43105.655855870857</v>
          </cell>
          <cell r="HG129">
            <v>0</v>
          </cell>
          <cell r="HH129">
            <v>128.00188316800967</v>
          </cell>
          <cell r="HI129">
            <v>10690.892499233521</v>
          </cell>
          <cell r="HJ129">
            <v>193352.96775301945</v>
          </cell>
          <cell r="HK129">
            <v>54.967192024136011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436.7355584290849</v>
          </cell>
          <cell r="HR129">
            <v>2796.9272429924204</v>
          </cell>
          <cell r="HS129">
            <v>0</v>
          </cell>
          <cell r="HT129">
            <v>116838.88514557428</v>
          </cell>
          <cell r="HU129">
            <v>60113.074616352511</v>
          </cell>
          <cell r="HV129">
            <v>0</v>
          </cell>
          <cell r="HW129">
            <v>109378.62739160052</v>
          </cell>
          <cell r="HX129">
            <v>10093.843028997217</v>
          </cell>
          <cell r="HY129">
            <v>0</v>
          </cell>
          <cell r="HZ129">
            <v>10133.397210403111</v>
          </cell>
          <cell r="IA129">
            <v>290080.43353138986</v>
          </cell>
          <cell r="IB129">
            <v>0</v>
          </cell>
          <cell r="IC129">
            <v>0</v>
          </cell>
          <cell r="ID129">
            <v>0</v>
          </cell>
          <cell r="IE129">
            <v>3182274.9735907773</v>
          </cell>
          <cell r="IF129">
            <v>0</v>
          </cell>
          <cell r="IG129">
            <v>0</v>
          </cell>
          <cell r="IH129">
            <v>18006644.09062992</v>
          </cell>
          <cell r="II129">
            <v>0</v>
          </cell>
          <cell r="IJ129">
            <v>0</v>
          </cell>
          <cell r="IK129">
            <v>0</v>
          </cell>
          <cell r="IL129">
            <v>35935.413926207562</v>
          </cell>
          <cell r="IM129">
            <v>22908.21715755032</v>
          </cell>
          <cell r="IN129">
            <v>241579.6508387074</v>
          </cell>
          <cell r="IO129">
            <v>590590.45476752578</v>
          </cell>
        </row>
        <row r="130">
          <cell r="B130">
            <v>110611</v>
          </cell>
          <cell r="C130" t="str">
            <v>Pharmaceutical products</v>
          </cell>
          <cell r="D130">
            <v>0</v>
          </cell>
          <cell r="E130">
            <v>0</v>
          </cell>
          <cell r="F130">
            <v>7867.6108533596243</v>
          </cell>
          <cell r="G130">
            <v>0</v>
          </cell>
          <cell r="H130">
            <v>0</v>
          </cell>
          <cell r="I130">
            <v>11861.834815543758</v>
          </cell>
          <cell r="J130">
            <v>0</v>
          </cell>
          <cell r="K130">
            <v>13339.068014099203</v>
          </cell>
          <cell r="L130">
            <v>9803.7447099164092</v>
          </cell>
          <cell r="M130">
            <v>0</v>
          </cell>
          <cell r="N130">
            <v>0</v>
          </cell>
          <cell r="O130">
            <v>0</v>
          </cell>
          <cell r="P130">
            <v>13608.161594437292</v>
          </cell>
          <cell r="Q130">
            <v>3285.1847332319844</v>
          </cell>
          <cell r="R130">
            <v>255683.13866930333</v>
          </cell>
          <cell r="S130">
            <v>9139.9265862661941</v>
          </cell>
          <cell r="T130">
            <v>4461.6248768421474</v>
          </cell>
          <cell r="U130">
            <v>13187.54260076725</v>
          </cell>
          <cell r="V130">
            <v>0</v>
          </cell>
          <cell r="W130">
            <v>19298.499786256503</v>
          </cell>
          <cell r="X130">
            <v>60689.226985644731</v>
          </cell>
          <cell r="Y130">
            <v>1151.211988246974</v>
          </cell>
          <cell r="Z130">
            <v>50.054386651362421</v>
          </cell>
          <cell r="AA130">
            <v>0</v>
          </cell>
          <cell r="AB130">
            <v>485.89840800840443</v>
          </cell>
          <cell r="AC130">
            <v>0</v>
          </cell>
          <cell r="AD130">
            <v>772626.33721256186</v>
          </cell>
          <cell r="AE130">
            <v>0</v>
          </cell>
          <cell r="AF130">
            <v>0</v>
          </cell>
          <cell r="AG130">
            <v>473.58609074707107</v>
          </cell>
          <cell r="AH130">
            <v>34990.266745352004</v>
          </cell>
          <cell r="AI130">
            <v>0</v>
          </cell>
          <cell r="AJ130">
            <v>43.912000584079223</v>
          </cell>
          <cell r="AK130">
            <v>308.11526317356652</v>
          </cell>
          <cell r="AL130">
            <v>0</v>
          </cell>
          <cell r="AM130">
            <v>199.51629049748902</v>
          </cell>
          <cell r="AN130">
            <v>5299.4027760454846</v>
          </cell>
          <cell r="AO130">
            <v>23400.113120061142</v>
          </cell>
          <cell r="AP130">
            <v>0</v>
          </cell>
          <cell r="AQ130">
            <v>4107.9149103591571</v>
          </cell>
          <cell r="AR130">
            <v>642059.0000002099</v>
          </cell>
          <cell r="AS130">
            <v>271118.10447062308</v>
          </cell>
          <cell r="AT130">
            <v>132253.25678538973</v>
          </cell>
          <cell r="AU130">
            <v>67600.608688502412</v>
          </cell>
          <cell r="AV130">
            <v>30884.44562086017</v>
          </cell>
          <cell r="AW130">
            <v>21415.083480319914</v>
          </cell>
          <cell r="AX130">
            <v>0</v>
          </cell>
          <cell r="AY130">
            <v>3118917.7634769813</v>
          </cell>
          <cell r="AZ130">
            <v>1021.7089051131594</v>
          </cell>
          <cell r="BA130">
            <v>1238.4323166398824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112.09683598932078</v>
          </cell>
          <cell r="BH130">
            <v>54444.643805261287</v>
          </cell>
          <cell r="BI130">
            <v>42791.361259356701</v>
          </cell>
          <cell r="BJ130">
            <v>1266.2823106382987</v>
          </cell>
          <cell r="BK130">
            <v>0</v>
          </cell>
          <cell r="BL130">
            <v>12290.161732439212</v>
          </cell>
          <cell r="BM130">
            <v>0</v>
          </cell>
          <cell r="BN130">
            <v>0</v>
          </cell>
          <cell r="BO130">
            <v>473.78332127770409</v>
          </cell>
          <cell r="BP130">
            <v>9378.3835320033631</v>
          </cell>
          <cell r="BQ130">
            <v>0</v>
          </cell>
          <cell r="BR130">
            <v>0</v>
          </cell>
          <cell r="BS130">
            <v>16802.041393596846</v>
          </cell>
          <cell r="BT130">
            <v>2754.7172508185358</v>
          </cell>
          <cell r="BU130">
            <v>1003.2197219209576</v>
          </cell>
          <cell r="BV130">
            <v>2698.7839155393249</v>
          </cell>
          <cell r="BW130">
            <v>71.117618493271451</v>
          </cell>
          <cell r="BX130">
            <v>0</v>
          </cell>
          <cell r="BY130">
            <v>36224.288851059333</v>
          </cell>
          <cell r="BZ130">
            <v>0</v>
          </cell>
          <cell r="CA130">
            <v>0</v>
          </cell>
          <cell r="CB130">
            <v>34718.590223338753</v>
          </cell>
          <cell r="CC130">
            <v>14207.68292963075</v>
          </cell>
          <cell r="CD130">
            <v>322.58911086100164</v>
          </cell>
          <cell r="CE130">
            <v>0</v>
          </cell>
          <cell r="CF130">
            <v>633983.78569191101</v>
          </cell>
          <cell r="CG130">
            <v>0</v>
          </cell>
          <cell r="CH130">
            <v>105052.38091844218</v>
          </cell>
          <cell r="CI130">
            <v>0</v>
          </cell>
          <cell r="CJ130">
            <v>129.33411935976852</v>
          </cell>
          <cell r="CK130">
            <v>826.22374106915117</v>
          </cell>
          <cell r="CL130">
            <v>41471.772798623737</v>
          </cell>
          <cell r="CM130">
            <v>745.00375690282476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5376.5718496154423</v>
          </cell>
          <cell r="CU130">
            <v>0</v>
          </cell>
          <cell r="CV130">
            <v>0</v>
          </cell>
          <cell r="CW130">
            <v>5510.952772421907</v>
          </cell>
          <cell r="CX130">
            <v>0</v>
          </cell>
          <cell r="CY130">
            <v>622663.12549284927</v>
          </cell>
          <cell r="CZ130">
            <v>10963545.636267509</v>
          </cell>
          <cell r="DA130">
            <v>0</v>
          </cell>
          <cell r="DB130">
            <v>992397.52105983323</v>
          </cell>
          <cell r="DC130">
            <v>0</v>
          </cell>
          <cell r="DD130">
            <v>2043.1342206938511</v>
          </cell>
          <cell r="DE130">
            <v>15895092.530387657</v>
          </cell>
          <cell r="DF130">
            <v>1568123.9374819654</v>
          </cell>
          <cell r="DG130">
            <v>17096.347242715699</v>
          </cell>
          <cell r="DH130">
            <v>3718.8882008999676</v>
          </cell>
          <cell r="DI130">
            <v>31317.474216617713</v>
          </cell>
          <cell r="DJ130">
            <v>0</v>
          </cell>
          <cell r="DK130">
            <v>0</v>
          </cell>
          <cell r="DL130">
            <v>103.08130056534402</v>
          </cell>
          <cell r="DM130">
            <v>6153548.169531079</v>
          </cell>
          <cell r="DN130">
            <v>70325.450838953286</v>
          </cell>
          <cell r="DO130">
            <v>16964.093053695931</v>
          </cell>
          <cell r="DP130">
            <v>1087.4153197697981</v>
          </cell>
          <cell r="DQ130">
            <v>679884.5264129662</v>
          </cell>
          <cell r="DR130">
            <v>0</v>
          </cell>
          <cell r="DS130">
            <v>0</v>
          </cell>
          <cell r="DT130">
            <v>24823270.096914843</v>
          </cell>
          <cell r="DU130">
            <v>36.264001453041288</v>
          </cell>
          <cell r="DV130">
            <v>233705.61398197341</v>
          </cell>
          <cell r="DW130">
            <v>601805.18191905785</v>
          </cell>
          <cell r="DX130">
            <v>2.0604030726686142</v>
          </cell>
          <cell r="DY130">
            <v>0</v>
          </cell>
          <cell r="DZ130">
            <v>0</v>
          </cell>
          <cell r="EA130">
            <v>0</v>
          </cell>
          <cell r="EB130">
            <v>17933.306703273043</v>
          </cell>
          <cell r="EC130">
            <v>121.15571253409162</v>
          </cell>
          <cell r="ED130">
            <v>2126.8509856343544</v>
          </cell>
          <cell r="EE130">
            <v>593.40245804949154</v>
          </cell>
          <cell r="EF130">
            <v>196.04393259446033</v>
          </cell>
          <cell r="EG130">
            <v>128.13800000000003</v>
          </cell>
          <cell r="EH130">
            <v>0</v>
          </cell>
          <cell r="EI130">
            <v>7452.2349317591325</v>
          </cell>
          <cell r="EJ130">
            <v>0</v>
          </cell>
          <cell r="EK130">
            <v>697.46264293139291</v>
          </cell>
          <cell r="EL130">
            <v>104914.05518791752</v>
          </cell>
          <cell r="EM130">
            <v>44.874193885713645</v>
          </cell>
          <cell r="EN130">
            <v>106559.82931758097</v>
          </cell>
          <cell r="EO130">
            <v>0</v>
          </cell>
          <cell r="EP130">
            <v>814.45166231484279</v>
          </cell>
          <cell r="EQ130">
            <v>32012.606089731973</v>
          </cell>
          <cell r="ER130">
            <v>34.693175900755215</v>
          </cell>
          <cell r="ES130">
            <v>0</v>
          </cell>
          <cell r="ET130">
            <v>17.667328246490118</v>
          </cell>
          <cell r="EU130">
            <v>26500.227627275337</v>
          </cell>
          <cell r="EV130">
            <v>0</v>
          </cell>
          <cell r="EW130">
            <v>912154.86295008974</v>
          </cell>
          <cell r="EX130">
            <v>3572.1632587287204</v>
          </cell>
          <cell r="EY130">
            <v>0</v>
          </cell>
          <cell r="EZ130">
            <v>0</v>
          </cell>
          <cell r="FA130">
            <v>1740.7944077452141</v>
          </cell>
          <cell r="FB130">
            <v>1578.3369397984186</v>
          </cell>
          <cell r="FC130">
            <v>2483.3329100226724</v>
          </cell>
          <cell r="FD130">
            <v>0</v>
          </cell>
          <cell r="FE130">
            <v>411.93581185952883</v>
          </cell>
          <cell r="FF130">
            <v>0</v>
          </cell>
          <cell r="FG130">
            <v>35404.170633453323</v>
          </cell>
          <cell r="FH130">
            <v>0</v>
          </cell>
          <cell r="FI130">
            <v>68948.862248995618</v>
          </cell>
          <cell r="FJ130">
            <v>0</v>
          </cell>
          <cell r="FK130">
            <v>0</v>
          </cell>
          <cell r="FL130">
            <v>5548.1203730849047</v>
          </cell>
          <cell r="FM130">
            <v>21126.462162978623</v>
          </cell>
          <cell r="FN130">
            <v>29421.099772307454</v>
          </cell>
          <cell r="FO130">
            <v>0</v>
          </cell>
          <cell r="FP130">
            <v>528.53028858920936</v>
          </cell>
          <cell r="FQ130">
            <v>8.7955519403316309</v>
          </cell>
          <cell r="FR130">
            <v>137090.55499696886</v>
          </cell>
          <cell r="FS130">
            <v>0</v>
          </cell>
          <cell r="FT130">
            <v>0</v>
          </cell>
          <cell r="FU130">
            <v>1820.7597781030179</v>
          </cell>
          <cell r="FV130">
            <v>46433.001985015602</v>
          </cell>
          <cell r="FW130">
            <v>0</v>
          </cell>
          <cell r="FX130">
            <v>0</v>
          </cell>
          <cell r="FY130">
            <v>21629.412053478263</v>
          </cell>
          <cell r="FZ130">
            <v>0</v>
          </cell>
          <cell r="GA130">
            <v>0</v>
          </cell>
          <cell r="GB130">
            <v>3698.2352424441547</v>
          </cell>
          <cell r="GC130">
            <v>461864.70138688519</v>
          </cell>
          <cell r="GD130">
            <v>0</v>
          </cell>
          <cell r="GE130">
            <v>0</v>
          </cell>
          <cell r="GF130">
            <v>174.90180863123447</v>
          </cell>
          <cell r="GG130">
            <v>0</v>
          </cell>
          <cell r="GH130">
            <v>3107.8158782246528</v>
          </cell>
          <cell r="GI130">
            <v>194008.30739176515</v>
          </cell>
          <cell r="GJ130">
            <v>13222.751830194873</v>
          </cell>
          <cell r="GK130">
            <v>2518.6454250673455</v>
          </cell>
          <cell r="GL130">
            <v>25191.463244193837</v>
          </cell>
          <cell r="GM130">
            <v>88585.822464116864</v>
          </cell>
          <cell r="GN130">
            <v>969.95603537608065</v>
          </cell>
          <cell r="GO130">
            <v>0</v>
          </cell>
          <cell r="GP130">
            <v>0</v>
          </cell>
          <cell r="GQ130">
            <v>0</v>
          </cell>
          <cell r="GR130">
            <v>350918.44539076835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23321.669556475597</v>
          </cell>
          <cell r="GX130">
            <v>16506.062726292639</v>
          </cell>
          <cell r="GY130">
            <v>0</v>
          </cell>
          <cell r="GZ130">
            <v>35394.887259001807</v>
          </cell>
          <cell r="HA130">
            <v>126471.24829356236</v>
          </cell>
          <cell r="HB130">
            <v>36080.738596308052</v>
          </cell>
          <cell r="HC130">
            <v>114.9453791909682</v>
          </cell>
          <cell r="HD130">
            <v>0</v>
          </cell>
          <cell r="HE130">
            <v>0</v>
          </cell>
          <cell r="HF130">
            <v>24443.987389538452</v>
          </cell>
          <cell r="HG130">
            <v>0</v>
          </cell>
          <cell r="HH130">
            <v>42.667294389336561</v>
          </cell>
          <cell r="HI130">
            <v>7399.0087353590952</v>
          </cell>
          <cell r="HJ130">
            <v>188412.68205618591</v>
          </cell>
          <cell r="HK130">
            <v>47.054704989712555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397.85705846936162</v>
          </cell>
          <cell r="HR130">
            <v>2360.1216346132946</v>
          </cell>
          <cell r="HS130">
            <v>0</v>
          </cell>
          <cell r="HT130">
            <v>53793.856210718943</v>
          </cell>
          <cell r="HU130">
            <v>57481.045995490458</v>
          </cell>
          <cell r="HV130">
            <v>0</v>
          </cell>
          <cell r="HW130">
            <v>88090.02264956267</v>
          </cell>
          <cell r="HX130">
            <v>9055.0026932399669</v>
          </cell>
          <cell r="HY130">
            <v>0</v>
          </cell>
          <cell r="HZ130">
            <v>7595.7115183465085</v>
          </cell>
          <cell r="IA130">
            <v>259155.4842711316</v>
          </cell>
          <cell r="IB130">
            <v>0</v>
          </cell>
          <cell r="IC130">
            <v>0</v>
          </cell>
          <cell r="ID130">
            <v>0</v>
          </cell>
          <cell r="IE130">
            <v>2980386.7343320255</v>
          </cell>
          <cell r="IF130">
            <v>0</v>
          </cell>
          <cell r="IG130">
            <v>0</v>
          </cell>
          <cell r="IH130">
            <v>16803203.999271344</v>
          </cell>
          <cell r="II130">
            <v>0</v>
          </cell>
          <cell r="IJ130">
            <v>0</v>
          </cell>
          <cell r="IK130">
            <v>0</v>
          </cell>
          <cell r="IL130">
            <v>32800.247194754367</v>
          </cell>
          <cell r="IM130">
            <v>2365.426645552679</v>
          </cell>
          <cell r="IN130">
            <v>96427.497371927093</v>
          </cell>
          <cell r="IO130">
            <v>516731.44098412286</v>
          </cell>
        </row>
        <row r="131">
          <cell r="B131">
            <v>1106111</v>
          </cell>
          <cell r="C131" t="str">
            <v>Pharmaceutical products</v>
          </cell>
          <cell r="D131" t="str">
            <v/>
          </cell>
          <cell r="E131" t="str">
            <v/>
          </cell>
          <cell r="F131">
            <v>7867.6108533596243</v>
          </cell>
          <cell r="G131" t="str">
            <v/>
          </cell>
          <cell r="H131" t="str">
            <v/>
          </cell>
          <cell r="I131">
            <v>11861.834815543758</v>
          </cell>
          <cell r="J131" t="str">
            <v/>
          </cell>
          <cell r="K131">
            <v>13339.068014099203</v>
          </cell>
          <cell r="L131">
            <v>9803.7447099164092</v>
          </cell>
          <cell r="M131" t="str">
            <v/>
          </cell>
          <cell r="N131" t="str">
            <v/>
          </cell>
          <cell r="O131" t="str">
            <v/>
          </cell>
          <cell r="P131">
            <v>13608.161594437292</v>
          </cell>
          <cell r="Q131">
            <v>3285.1847332319844</v>
          </cell>
          <cell r="R131">
            <v>255683.13866930333</v>
          </cell>
          <cell r="S131">
            <v>9139.9265862661941</v>
          </cell>
          <cell r="T131">
            <v>4461.6248768421474</v>
          </cell>
          <cell r="U131">
            <v>13187.54260076725</v>
          </cell>
          <cell r="V131" t="str">
            <v/>
          </cell>
          <cell r="W131">
            <v>19298.499786256503</v>
          </cell>
          <cell r="X131">
            <v>60689.226985644731</v>
          </cell>
          <cell r="Y131">
            <v>1151.211988246974</v>
          </cell>
          <cell r="Z131">
            <v>50.054386651362421</v>
          </cell>
          <cell r="AA131" t="str">
            <v/>
          </cell>
          <cell r="AB131">
            <v>485.89840800840443</v>
          </cell>
          <cell r="AC131" t="str">
            <v/>
          </cell>
          <cell r="AD131">
            <v>772626.33721256186</v>
          </cell>
          <cell r="AE131" t="str">
            <v/>
          </cell>
          <cell r="AF131" t="str">
            <v/>
          </cell>
          <cell r="AG131">
            <v>473.58609074707107</v>
          </cell>
          <cell r="AH131">
            <v>34990.266745352004</v>
          </cell>
          <cell r="AI131" t="str">
            <v/>
          </cell>
          <cell r="AJ131">
            <v>43.912000584079223</v>
          </cell>
          <cell r="AK131">
            <v>308.11526317356652</v>
          </cell>
          <cell r="AL131" t="str">
            <v/>
          </cell>
          <cell r="AM131">
            <v>199.51629049748902</v>
          </cell>
          <cell r="AN131">
            <v>5299.4027760454846</v>
          </cell>
          <cell r="AO131">
            <v>23400.113120061142</v>
          </cell>
          <cell r="AP131" t="str">
            <v/>
          </cell>
          <cell r="AQ131">
            <v>4107.9149103591571</v>
          </cell>
          <cell r="AR131">
            <v>642059.0000002099</v>
          </cell>
          <cell r="AS131">
            <v>271118.10447062308</v>
          </cell>
          <cell r="AT131">
            <v>132253.25678538973</v>
          </cell>
          <cell r="AU131">
            <v>67600.608688502412</v>
          </cell>
          <cell r="AV131">
            <v>30884.44562086017</v>
          </cell>
          <cell r="AW131">
            <v>21415.083480319914</v>
          </cell>
          <cell r="AX131" t="str">
            <v/>
          </cell>
          <cell r="AY131">
            <v>3118917.7634769813</v>
          </cell>
          <cell r="AZ131">
            <v>1021.7089051131594</v>
          </cell>
          <cell r="BA131">
            <v>1238.4323166398824</v>
          </cell>
          <cell r="BB131" t="str">
            <v/>
          </cell>
          <cell r="BC131" t="str">
            <v/>
          </cell>
          <cell r="BD131" t="str">
            <v/>
          </cell>
          <cell r="BE131" t="str">
            <v/>
          </cell>
          <cell r="BF131" t="str">
            <v/>
          </cell>
          <cell r="BG131">
            <v>112.09683598932078</v>
          </cell>
          <cell r="BH131">
            <v>54444.643805261287</v>
          </cell>
          <cell r="BI131">
            <v>42791.361259356701</v>
          </cell>
          <cell r="BJ131">
            <v>1266.2823106382987</v>
          </cell>
          <cell r="BK131" t="str">
            <v/>
          </cell>
          <cell r="BL131">
            <v>12290.161732439212</v>
          </cell>
          <cell r="BM131" t="str">
            <v/>
          </cell>
          <cell r="BN131" t="str">
            <v/>
          </cell>
          <cell r="BO131">
            <v>473.78332127770409</v>
          </cell>
          <cell r="BP131">
            <v>9378.3835320033631</v>
          </cell>
          <cell r="BQ131" t="str">
            <v/>
          </cell>
          <cell r="BR131" t="str">
            <v/>
          </cell>
          <cell r="BS131">
            <v>16802.041393596846</v>
          </cell>
          <cell r="BT131">
            <v>2754.7172508185358</v>
          </cell>
          <cell r="BU131">
            <v>1003.2197219209576</v>
          </cell>
          <cell r="BV131">
            <v>2698.7839155393249</v>
          </cell>
          <cell r="BW131">
            <v>71.117618493271451</v>
          </cell>
          <cell r="BX131" t="str">
            <v/>
          </cell>
          <cell r="BY131">
            <v>36224.288851059333</v>
          </cell>
          <cell r="BZ131" t="str">
            <v/>
          </cell>
          <cell r="CA131" t="str">
            <v/>
          </cell>
          <cell r="CB131">
            <v>34718.590223338753</v>
          </cell>
          <cell r="CC131">
            <v>14207.68292963075</v>
          </cell>
          <cell r="CD131">
            <v>322.58911086100164</v>
          </cell>
          <cell r="CE131" t="str">
            <v/>
          </cell>
          <cell r="CF131">
            <v>633983.78569191101</v>
          </cell>
          <cell r="CG131" t="str">
            <v/>
          </cell>
          <cell r="CH131">
            <v>105052.38091844218</v>
          </cell>
          <cell r="CI131" t="str">
            <v/>
          </cell>
          <cell r="CJ131">
            <v>129.33411935976852</v>
          </cell>
          <cell r="CK131">
            <v>826.22374106915117</v>
          </cell>
          <cell r="CL131">
            <v>41471.772798623737</v>
          </cell>
          <cell r="CM131">
            <v>745.00375690282476</v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 t="str">
            <v/>
          </cell>
          <cell r="CT131">
            <v>5376.5718496154423</v>
          </cell>
          <cell r="CU131" t="str">
            <v/>
          </cell>
          <cell r="CV131" t="str">
            <v/>
          </cell>
          <cell r="CW131">
            <v>5510.952772421907</v>
          </cell>
          <cell r="CX131" t="str">
            <v/>
          </cell>
          <cell r="CY131">
            <v>622663.12549284927</v>
          </cell>
          <cell r="CZ131">
            <v>10963545.636267509</v>
          </cell>
          <cell r="DA131" t="str">
            <v/>
          </cell>
          <cell r="DB131">
            <v>992397.52105983323</v>
          </cell>
          <cell r="DC131" t="str">
            <v/>
          </cell>
          <cell r="DD131">
            <v>2043.1342206938511</v>
          </cell>
          <cell r="DE131">
            <v>15895092.530387657</v>
          </cell>
          <cell r="DF131">
            <v>1568123.9374819654</v>
          </cell>
          <cell r="DG131">
            <v>17096.347242715699</v>
          </cell>
          <cell r="DH131">
            <v>3718.8882008999676</v>
          </cell>
          <cell r="DI131">
            <v>31317.474216617713</v>
          </cell>
          <cell r="DJ131" t="str">
            <v/>
          </cell>
          <cell r="DK131" t="str">
            <v/>
          </cell>
          <cell r="DL131">
            <v>103.08130056534402</v>
          </cell>
          <cell r="DM131">
            <v>6153548.169531079</v>
          </cell>
          <cell r="DN131">
            <v>70325.450838953286</v>
          </cell>
          <cell r="DO131">
            <v>16964.093053695931</v>
          </cell>
          <cell r="DP131">
            <v>1087.4153197697981</v>
          </cell>
          <cell r="DQ131">
            <v>679884.5264129662</v>
          </cell>
          <cell r="DR131" t="str">
            <v/>
          </cell>
          <cell r="DS131" t="str">
            <v/>
          </cell>
          <cell r="DT131">
            <v>24823270.096914843</v>
          </cell>
          <cell r="DU131">
            <v>36.264001453041288</v>
          </cell>
          <cell r="DV131">
            <v>233705.61398197341</v>
          </cell>
          <cell r="DW131">
            <v>601805.18191905785</v>
          </cell>
          <cell r="DX131">
            <v>2.0604030726686142</v>
          </cell>
          <cell r="DY131" t="str">
            <v/>
          </cell>
          <cell r="DZ131" t="str">
            <v/>
          </cell>
          <cell r="EA131" t="str">
            <v/>
          </cell>
          <cell r="EB131">
            <v>17933.306703273043</v>
          </cell>
          <cell r="EC131">
            <v>121.15571253409162</v>
          </cell>
          <cell r="ED131">
            <v>2126.8509856343544</v>
          </cell>
          <cell r="EE131">
            <v>593.40245804949154</v>
          </cell>
          <cell r="EF131">
            <v>196.04393259446033</v>
          </cell>
          <cell r="EG131">
            <v>128.13800000000003</v>
          </cell>
          <cell r="EH131" t="str">
            <v/>
          </cell>
          <cell r="EI131">
            <v>7452.2349317591325</v>
          </cell>
          <cell r="EJ131" t="str">
            <v/>
          </cell>
          <cell r="EK131">
            <v>697.46264293139291</v>
          </cell>
          <cell r="EL131">
            <v>104914.05518791752</v>
          </cell>
          <cell r="EM131">
            <v>44.874193885713645</v>
          </cell>
          <cell r="EN131">
            <v>106559.82931758097</v>
          </cell>
          <cell r="EO131" t="str">
            <v/>
          </cell>
          <cell r="EP131">
            <v>814.45166231484279</v>
          </cell>
          <cell r="EQ131">
            <v>32012.606089731973</v>
          </cell>
          <cell r="ER131">
            <v>34.693175900755215</v>
          </cell>
          <cell r="ES131" t="str">
            <v/>
          </cell>
          <cell r="ET131">
            <v>17.667328246490118</v>
          </cell>
          <cell r="EU131">
            <v>26500.227627275337</v>
          </cell>
          <cell r="EV131" t="str">
            <v/>
          </cell>
          <cell r="EW131">
            <v>912154.86295008974</v>
          </cell>
          <cell r="EX131">
            <v>3572.1632587287204</v>
          </cell>
          <cell r="EY131" t="str">
            <v/>
          </cell>
          <cell r="EZ131" t="str">
            <v/>
          </cell>
          <cell r="FA131">
            <v>1740.7944077452141</v>
          </cell>
          <cell r="FB131">
            <v>1578.3369397984186</v>
          </cell>
          <cell r="FC131">
            <v>2483.3329100226724</v>
          </cell>
          <cell r="FD131" t="str">
            <v/>
          </cell>
          <cell r="FE131">
            <v>411.93581185952883</v>
          </cell>
          <cell r="FF131" t="str">
            <v/>
          </cell>
          <cell r="FG131">
            <v>35404.170633453323</v>
          </cell>
          <cell r="FH131" t="str">
            <v/>
          </cell>
          <cell r="FI131">
            <v>68948.862248995618</v>
          </cell>
          <cell r="FJ131" t="str">
            <v/>
          </cell>
          <cell r="FK131" t="str">
            <v/>
          </cell>
          <cell r="FL131">
            <v>5548.1203730849047</v>
          </cell>
          <cell r="FM131">
            <v>21126.462162978623</v>
          </cell>
          <cell r="FN131">
            <v>29421.099772307454</v>
          </cell>
          <cell r="FO131" t="str">
            <v/>
          </cell>
          <cell r="FP131">
            <v>528.53028858920936</v>
          </cell>
          <cell r="FQ131">
            <v>8.7955519403316309</v>
          </cell>
          <cell r="FR131">
            <v>137090.55499696886</v>
          </cell>
          <cell r="FS131" t="str">
            <v/>
          </cell>
          <cell r="FT131" t="str">
            <v/>
          </cell>
          <cell r="FU131">
            <v>1820.7597781030179</v>
          </cell>
          <cell r="FV131">
            <v>46433.001985015602</v>
          </cell>
          <cell r="FW131" t="str">
            <v/>
          </cell>
          <cell r="FX131" t="str">
            <v/>
          </cell>
          <cell r="FY131">
            <v>21629.412053478263</v>
          </cell>
          <cell r="FZ131" t="str">
            <v/>
          </cell>
          <cell r="GA131" t="str">
            <v/>
          </cell>
          <cell r="GB131">
            <v>3698.2352424441547</v>
          </cell>
          <cell r="GC131">
            <v>461864.70138688519</v>
          </cell>
          <cell r="GD131" t="str">
            <v/>
          </cell>
          <cell r="GE131" t="str">
            <v/>
          </cell>
          <cell r="GF131">
            <v>174.90180863123447</v>
          </cell>
          <cell r="GG131" t="str">
            <v/>
          </cell>
          <cell r="GH131">
            <v>3107.8158782246528</v>
          </cell>
          <cell r="GI131">
            <v>194008.30739176515</v>
          </cell>
          <cell r="GJ131">
            <v>13222.751830194873</v>
          </cell>
          <cell r="GK131">
            <v>2518.6454250673455</v>
          </cell>
          <cell r="GL131">
            <v>25191.463244193837</v>
          </cell>
          <cell r="GM131">
            <v>88585.822464116864</v>
          </cell>
          <cell r="GN131">
            <v>969.95603537608065</v>
          </cell>
          <cell r="GO131" t="str">
            <v/>
          </cell>
          <cell r="GP131" t="str">
            <v/>
          </cell>
          <cell r="GQ131" t="str">
            <v/>
          </cell>
          <cell r="GR131">
            <v>350918.44539076835</v>
          </cell>
          <cell r="GS131" t="str">
            <v/>
          </cell>
          <cell r="GT131" t="str">
            <v/>
          </cell>
          <cell r="GU131" t="str">
            <v/>
          </cell>
          <cell r="GV131" t="str">
            <v/>
          </cell>
          <cell r="GW131">
            <v>23321.669556475597</v>
          </cell>
          <cell r="GX131">
            <v>16506.062726292639</v>
          </cell>
          <cell r="GY131" t="str">
            <v/>
          </cell>
          <cell r="GZ131">
            <v>35394.887259001807</v>
          </cell>
          <cell r="HA131">
            <v>126471.24829356236</v>
          </cell>
          <cell r="HB131">
            <v>36080.738596308052</v>
          </cell>
          <cell r="HC131">
            <v>114.9453791909682</v>
          </cell>
          <cell r="HD131" t="str">
            <v/>
          </cell>
          <cell r="HE131" t="str">
            <v/>
          </cell>
          <cell r="HF131">
            <v>24443.987389538452</v>
          </cell>
          <cell r="HG131" t="str">
            <v/>
          </cell>
          <cell r="HH131">
            <v>42.667294389336561</v>
          </cell>
          <cell r="HI131">
            <v>7399.0087353590952</v>
          </cell>
          <cell r="HJ131">
            <v>188412.68205618591</v>
          </cell>
          <cell r="HK131">
            <v>47.054704989712555</v>
          </cell>
          <cell r="HL131" t="str">
            <v/>
          </cell>
          <cell r="HM131" t="str">
            <v/>
          </cell>
          <cell r="HN131" t="str">
            <v/>
          </cell>
          <cell r="HO131" t="str">
            <v/>
          </cell>
          <cell r="HP131" t="str">
            <v/>
          </cell>
          <cell r="HQ131">
            <v>397.85705846936162</v>
          </cell>
          <cell r="HR131">
            <v>2360.1216346132946</v>
          </cell>
          <cell r="HS131" t="str">
            <v/>
          </cell>
          <cell r="HT131">
            <v>53793.856210718943</v>
          </cell>
          <cell r="HU131">
            <v>57481.045995490458</v>
          </cell>
          <cell r="HV131" t="str">
            <v/>
          </cell>
          <cell r="HW131">
            <v>88090.02264956267</v>
          </cell>
          <cell r="HX131">
            <v>9055.0026932399669</v>
          </cell>
          <cell r="HY131" t="str">
            <v/>
          </cell>
          <cell r="HZ131">
            <v>7595.7115183465085</v>
          </cell>
          <cell r="IA131">
            <v>259155.4842711316</v>
          </cell>
          <cell r="IB131" t="str">
            <v/>
          </cell>
          <cell r="IC131" t="str">
            <v/>
          </cell>
          <cell r="ID131" t="str">
            <v/>
          </cell>
          <cell r="IE131">
            <v>2980386.7343320255</v>
          </cell>
          <cell r="IF131" t="str">
            <v/>
          </cell>
          <cell r="IG131" t="str">
            <v/>
          </cell>
          <cell r="IH131">
            <v>16803203.999271344</v>
          </cell>
          <cell r="II131" t="str">
            <v/>
          </cell>
          <cell r="IJ131" t="str">
            <v/>
          </cell>
          <cell r="IK131" t="str">
            <v/>
          </cell>
          <cell r="IL131">
            <v>32800.247194754367</v>
          </cell>
          <cell r="IM131">
            <v>2365.426645552679</v>
          </cell>
          <cell r="IN131">
            <v>96427.497371927093</v>
          </cell>
          <cell r="IO131">
            <v>516731.44098412286</v>
          </cell>
        </row>
        <row r="132">
          <cell r="B132">
            <v>110612</v>
          </cell>
          <cell r="C132" t="str">
            <v>Other medical product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58.39154658139159</v>
          </cell>
          <cell r="J132">
            <v>0</v>
          </cell>
          <cell r="K132">
            <v>48.041155291208838</v>
          </cell>
          <cell r="L132">
            <v>3657.0562993838148</v>
          </cell>
          <cell r="M132">
            <v>0</v>
          </cell>
          <cell r="N132">
            <v>0</v>
          </cell>
          <cell r="O132">
            <v>0</v>
          </cell>
          <cell r="P132">
            <v>283.93151413064032</v>
          </cell>
          <cell r="Q132">
            <v>178.91212804717063</v>
          </cell>
          <cell r="R132">
            <v>15176.824801252182</v>
          </cell>
          <cell r="S132">
            <v>2626.0247769720759</v>
          </cell>
          <cell r="T132">
            <v>34.56247937419765</v>
          </cell>
          <cell r="U132">
            <v>1146.2356111526412</v>
          </cell>
          <cell r="V132">
            <v>0</v>
          </cell>
          <cell r="W132">
            <v>7707.6004364371875</v>
          </cell>
          <cell r="X132">
            <v>1212.2171571543429</v>
          </cell>
          <cell r="Y132">
            <v>5.7078670245385403</v>
          </cell>
          <cell r="Z132">
            <v>51.701957198312456</v>
          </cell>
          <cell r="AA132">
            <v>0</v>
          </cell>
          <cell r="AB132">
            <v>10.447203363596735</v>
          </cell>
          <cell r="AC132">
            <v>0</v>
          </cell>
          <cell r="AD132">
            <v>58096.320323574866</v>
          </cell>
          <cell r="AE132">
            <v>0</v>
          </cell>
          <cell r="AF132">
            <v>0</v>
          </cell>
          <cell r="AG132">
            <v>109.78069942062427</v>
          </cell>
          <cell r="AH132">
            <v>220.04327964859513</v>
          </cell>
          <cell r="AI132">
            <v>0</v>
          </cell>
          <cell r="AJ132">
            <v>1.2691329648577812</v>
          </cell>
          <cell r="AK132">
            <v>31.014931297567756</v>
          </cell>
          <cell r="AL132">
            <v>0</v>
          </cell>
          <cell r="AM132">
            <v>27.484459257558228</v>
          </cell>
          <cell r="AN132">
            <v>1586.4238745950759</v>
          </cell>
          <cell r="AO132">
            <v>1597.6236952271684</v>
          </cell>
          <cell r="AP132">
            <v>0</v>
          </cell>
          <cell r="AQ132">
            <v>261.43629570406125</v>
          </cell>
          <cell r="AR132">
            <v>290274.00000009494</v>
          </cell>
          <cell r="AS132">
            <v>29747.792832522835</v>
          </cell>
          <cell r="AT132">
            <v>3562.3511171097261</v>
          </cell>
          <cell r="AU132">
            <v>3815.6652060715737</v>
          </cell>
          <cell r="AV132">
            <v>927.33838463915333</v>
          </cell>
          <cell r="AW132">
            <v>1020.4084857563971</v>
          </cell>
          <cell r="AX132">
            <v>0</v>
          </cell>
          <cell r="AY132">
            <v>264555.41935054213</v>
          </cell>
          <cell r="AZ132">
            <v>0</v>
          </cell>
          <cell r="BA132">
            <v>57.654614022511318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7.9740959062188379</v>
          </cell>
          <cell r="BH132">
            <v>430.08902695888963</v>
          </cell>
          <cell r="BI132">
            <v>9472.7297675365298</v>
          </cell>
          <cell r="BJ132">
            <v>54.659668085106404</v>
          </cell>
          <cell r="BK132">
            <v>0</v>
          </cell>
          <cell r="BL132">
            <v>1225.6640710819054</v>
          </cell>
          <cell r="BM132">
            <v>0</v>
          </cell>
          <cell r="BN132">
            <v>0</v>
          </cell>
          <cell r="BO132">
            <v>113.85490666363432</v>
          </cell>
          <cell r="BP132">
            <v>699.18679908385388</v>
          </cell>
          <cell r="BQ132">
            <v>0</v>
          </cell>
          <cell r="BR132">
            <v>0</v>
          </cell>
          <cell r="BS132">
            <v>978.12083099810661</v>
          </cell>
          <cell r="BT132">
            <v>72.785467209536776</v>
          </cell>
          <cell r="BU132">
            <v>115.33888462011544</v>
          </cell>
          <cell r="BV132">
            <v>57.392537619535176</v>
          </cell>
          <cell r="BW132">
            <v>1.1470450983698166</v>
          </cell>
          <cell r="BX132">
            <v>0</v>
          </cell>
          <cell r="BY132">
            <v>365.80174095669719</v>
          </cell>
          <cell r="BZ132">
            <v>0</v>
          </cell>
          <cell r="CA132">
            <v>0</v>
          </cell>
          <cell r="CB132">
            <v>3267.6491205353564</v>
          </cell>
          <cell r="CC132">
            <v>2893.9913010033047</v>
          </cell>
          <cell r="CD132">
            <v>0</v>
          </cell>
          <cell r="CE132">
            <v>0</v>
          </cell>
          <cell r="CF132">
            <v>823402.31589353364</v>
          </cell>
          <cell r="CG132">
            <v>0</v>
          </cell>
          <cell r="CH132">
            <v>65932.028910241599</v>
          </cell>
          <cell r="CI132">
            <v>0</v>
          </cell>
          <cell r="CJ132">
            <v>15.044440271741069</v>
          </cell>
          <cell r="CK132">
            <v>172.63642694245999</v>
          </cell>
          <cell r="CL132">
            <v>525.79172128884625</v>
          </cell>
          <cell r="CM132">
            <v>73.58173265435029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387.88696590103541</v>
          </cell>
          <cell r="CU132">
            <v>0</v>
          </cell>
          <cell r="CV132">
            <v>0</v>
          </cell>
          <cell r="CW132">
            <v>809.70491854600539</v>
          </cell>
          <cell r="CX132">
            <v>0</v>
          </cell>
          <cell r="CY132">
            <v>31153.824131127196</v>
          </cell>
          <cell r="CZ132">
            <v>721180.39247437357</v>
          </cell>
          <cell r="DA132">
            <v>0</v>
          </cell>
          <cell r="DB132">
            <v>17169.5072847722</v>
          </cell>
          <cell r="DC132">
            <v>0</v>
          </cell>
          <cell r="DD132">
            <v>107.67324838927058</v>
          </cell>
          <cell r="DE132">
            <v>355038.1657151503</v>
          </cell>
          <cell r="DF132">
            <v>10494.316445071696</v>
          </cell>
          <cell r="DG132">
            <v>3018.2043687405121</v>
          </cell>
          <cell r="DH132">
            <v>205.12697380303823</v>
          </cell>
          <cell r="DI132">
            <v>1717.5354306526901</v>
          </cell>
          <cell r="DJ132">
            <v>0</v>
          </cell>
          <cell r="DK132">
            <v>0</v>
          </cell>
          <cell r="DL132">
            <v>17.07237691166792</v>
          </cell>
          <cell r="DM132">
            <v>4925402.3782320861</v>
          </cell>
          <cell r="DN132">
            <v>3663.9001489016391</v>
          </cell>
          <cell r="DO132">
            <v>14797.070630013677</v>
          </cell>
          <cell r="DP132">
            <v>91.692923725378932</v>
          </cell>
          <cell r="DQ132">
            <v>31444.411115199833</v>
          </cell>
          <cell r="DR132">
            <v>0</v>
          </cell>
          <cell r="DS132">
            <v>0</v>
          </cell>
          <cell r="DT132">
            <v>9225.4054424474361</v>
          </cell>
          <cell r="DU132">
            <v>4.410611623523728</v>
          </cell>
          <cell r="DV132">
            <v>18671.030777254095</v>
          </cell>
          <cell r="DW132">
            <v>64630.434726798063</v>
          </cell>
          <cell r="DX132">
            <v>5.8193584000709349</v>
          </cell>
          <cell r="DY132">
            <v>0</v>
          </cell>
          <cell r="DZ132">
            <v>0</v>
          </cell>
          <cell r="EA132">
            <v>0</v>
          </cell>
          <cell r="EB132">
            <v>1039.5003885538258</v>
          </cell>
          <cell r="EC132">
            <v>36.668170312192821</v>
          </cell>
          <cell r="ED132">
            <v>15.021301729572365</v>
          </cell>
          <cell r="EE132">
            <v>82.486041267691974</v>
          </cell>
          <cell r="EF132">
            <v>12.641340948088658</v>
          </cell>
          <cell r="EG132">
            <v>10.136000000000001</v>
          </cell>
          <cell r="EH132">
            <v>0</v>
          </cell>
          <cell r="EI132">
            <v>175.80318514742299</v>
          </cell>
          <cell r="EJ132">
            <v>0</v>
          </cell>
          <cell r="EK132">
            <v>47.346426715176712</v>
          </cell>
          <cell r="EL132">
            <v>3023.9898454630793</v>
          </cell>
          <cell r="EM132">
            <v>3.2664164380705816</v>
          </cell>
          <cell r="EN132">
            <v>2327.3223360177813</v>
          </cell>
          <cell r="EO132">
            <v>0</v>
          </cell>
          <cell r="EP132">
            <v>2.2769260575097937E-6</v>
          </cell>
          <cell r="EQ132">
            <v>16379.023298415259</v>
          </cell>
          <cell r="ER132">
            <v>1.0474918224592287</v>
          </cell>
          <cell r="ES132">
            <v>0</v>
          </cell>
          <cell r="ET132">
            <v>0.8337066949554427</v>
          </cell>
          <cell r="EU132">
            <v>2863.2166317927758</v>
          </cell>
          <cell r="EV132">
            <v>0</v>
          </cell>
          <cell r="EW132">
            <v>599641.83635231247</v>
          </cell>
          <cell r="EX132">
            <v>684.45823213302344</v>
          </cell>
          <cell r="EY132">
            <v>0</v>
          </cell>
          <cell r="EZ132">
            <v>0</v>
          </cell>
          <cell r="FA132">
            <v>145.42095253348879</v>
          </cell>
          <cell r="FB132">
            <v>15286.990707702635</v>
          </cell>
          <cell r="FC132">
            <v>724.73510820036756</v>
          </cell>
          <cell r="FD132">
            <v>0</v>
          </cell>
          <cell r="FE132">
            <v>9.0791136807776063</v>
          </cell>
          <cell r="FF132">
            <v>0</v>
          </cell>
          <cell r="FG132">
            <v>8786.3674223995331</v>
          </cell>
          <cell r="FH132">
            <v>0</v>
          </cell>
          <cell r="FI132">
            <v>58370.462943619117</v>
          </cell>
          <cell r="FJ132">
            <v>0</v>
          </cell>
          <cell r="FK132">
            <v>0</v>
          </cell>
          <cell r="FL132">
            <v>200.12406564465888</v>
          </cell>
          <cell r="FM132">
            <v>811.34069401787167</v>
          </cell>
          <cell r="FN132">
            <v>633.27325994715318</v>
          </cell>
          <cell r="FO132">
            <v>0</v>
          </cell>
          <cell r="FP132">
            <v>321.58300169164409</v>
          </cell>
          <cell r="FQ132">
            <v>1.5924404544878097</v>
          </cell>
          <cell r="FR132">
            <v>7458.0287003360991</v>
          </cell>
          <cell r="FS132">
            <v>0</v>
          </cell>
          <cell r="FT132">
            <v>0</v>
          </cell>
          <cell r="FU132">
            <v>166.36222143410379</v>
          </cell>
          <cell r="FV132">
            <v>3368.0001439823518</v>
          </cell>
          <cell r="FW132">
            <v>0</v>
          </cell>
          <cell r="FX132">
            <v>0</v>
          </cell>
          <cell r="FY132">
            <v>329.09289355305617</v>
          </cell>
          <cell r="FZ132">
            <v>0</v>
          </cell>
          <cell r="GA132">
            <v>0</v>
          </cell>
          <cell r="GB132">
            <v>80.802244038851981</v>
          </cell>
          <cell r="GC132">
            <v>72019.580555243112</v>
          </cell>
          <cell r="GD132">
            <v>0</v>
          </cell>
          <cell r="GE132">
            <v>0</v>
          </cell>
          <cell r="GF132">
            <v>75.290445608280464</v>
          </cell>
          <cell r="GG132">
            <v>0</v>
          </cell>
          <cell r="GH132">
            <v>57.88104233999784</v>
          </cell>
          <cell r="GI132">
            <v>5544.3851562265654</v>
          </cell>
          <cell r="GJ132">
            <v>1008.6550810473935</v>
          </cell>
          <cell r="GK132">
            <v>156.74739262900846</v>
          </cell>
          <cell r="GL132">
            <v>565.29992786279729</v>
          </cell>
          <cell r="GM132">
            <v>9659.3648701016045</v>
          </cell>
          <cell r="GN132">
            <v>25.889209583183895</v>
          </cell>
          <cell r="GO132">
            <v>0</v>
          </cell>
          <cell r="GP132">
            <v>0</v>
          </cell>
          <cell r="GQ132">
            <v>0</v>
          </cell>
          <cell r="GR132">
            <v>15517.921791583747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1100.5291561331533</v>
          </cell>
          <cell r="GX132">
            <v>8718.8583020653059</v>
          </cell>
          <cell r="GY132">
            <v>0</v>
          </cell>
          <cell r="GZ132">
            <v>3080.7892069018471</v>
          </cell>
          <cell r="HA132">
            <v>5026.3136808454556</v>
          </cell>
          <cell r="HB132">
            <v>845.38054572391172</v>
          </cell>
          <cell r="HC132">
            <v>20.343544262142153</v>
          </cell>
          <cell r="HD132">
            <v>0</v>
          </cell>
          <cell r="HE132">
            <v>0</v>
          </cell>
          <cell r="HF132">
            <v>14066.795365014685</v>
          </cell>
          <cell r="HG132">
            <v>0</v>
          </cell>
          <cell r="HH132">
            <v>42.667294389336561</v>
          </cell>
          <cell r="HI132">
            <v>2756.1469599990846</v>
          </cell>
          <cell r="HJ132">
            <v>1123.0767433969215</v>
          </cell>
          <cell r="HK132">
            <v>3.6354670158161815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24.532891597869252</v>
          </cell>
          <cell r="HR132">
            <v>94.401240592805152</v>
          </cell>
          <cell r="HS132">
            <v>0</v>
          </cell>
          <cell r="HT132">
            <v>36319.41884290579</v>
          </cell>
          <cell r="HU132">
            <v>809.1626525729406</v>
          </cell>
          <cell r="HV132">
            <v>0</v>
          </cell>
          <cell r="HW132">
            <v>13270.623398619176</v>
          </cell>
          <cell r="HX132">
            <v>847.31551306221377</v>
          </cell>
          <cell r="HY132">
            <v>0</v>
          </cell>
          <cell r="HZ132">
            <v>977.30365802995448</v>
          </cell>
          <cell r="IA132">
            <v>3615.5632678861707</v>
          </cell>
          <cell r="IB132">
            <v>0</v>
          </cell>
          <cell r="IC132">
            <v>0</v>
          </cell>
          <cell r="ID132">
            <v>0</v>
          </cell>
          <cell r="IE132">
            <v>52355.334634978695</v>
          </cell>
          <cell r="IF132">
            <v>0</v>
          </cell>
          <cell r="IG132">
            <v>0</v>
          </cell>
          <cell r="IH132">
            <v>928428.27446898108</v>
          </cell>
          <cell r="II132">
            <v>0</v>
          </cell>
          <cell r="IJ132">
            <v>0</v>
          </cell>
          <cell r="IK132">
            <v>0</v>
          </cell>
          <cell r="IL132">
            <v>1567.583365726601</v>
          </cell>
          <cell r="IM132">
            <v>15203.936415061071</v>
          </cell>
          <cell r="IN132">
            <v>141589.02028512981</v>
          </cell>
          <cell r="IO132">
            <v>36199.934719774756</v>
          </cell>
        </row>
        <row r="133">
          <cell r="B133">
            <v>1106121</v>
          </cell>
          <cell r="C133" t="str">
            <v>Other medical products</v>
          </cell>
          <cell r="D133" t="str">
            <v/>
          </cell>
          <cell r="E133" t="str">
            <v/>
          </cell>
          <cell r="F133">
            <v>0</v>
          </cell>
          <cell r="G133" t="str">
            <v/>
          </cell>
          <cell r="H133" t="str">
            <v/>
          </cell>
          <cell r="I133">
            <v>658.39154658139159</v>
          </cell>
          <cell r="J133" t="str">
            <v/>
          </cell>
          <cell r="K133">
            <v>48.041155291208838</v>
          </cell>
          <cell r="L133">
            <v>3657.0562993838148</v>
          </cell>
          <cell r="M133" t="str">
            <v/>
          </cell>
          <cell r="N133" t="str">
            <v/>
          </cell>
          <cell r="O133" t="str">
            <v/>
          </cell>
          <cell r="P133">
            <v>283.93151413064032</v>
          </cell>
          <cell r="Q133">
            <v>178.91212804717063</v>
          </cell>
          <cell r="R133">
            <v>15176.824801252182</v>
          </cell>
          <cell r="S133">
            <v>2626.0247769720759</v>
          </cell>
          <cell r="T133">
            <v>34.56247937419765</v>
          </cell>
          <cell r="U133">
            <v>1146.2356111526412</v>
          </cell>
          <cell r="V133" t="str">
            <v/>
          </cell>
          <cell r="W133">
            <v>7707.6004364371875</v>
          </cell>
          <cell r="X133">
            <v>1212.2171571543429</v>
          </cell>
          <cell r="Y133">
            <v>5.7078670245385403</v>
          </cell>
          <cell r="Z133">
            <v>51.701957198312456</v>
          </cell>
          <cell r="AA133" t="str">
            <v/>
          </cell>
          <cell r="AB133">
            <v>10.447203363596735</v>
          </cell>
          <cell r="AC133" t="str">
            <v/>
          </cell>
          <cell r="AD133">
            <v>58096.320323574866</v>
          </cell>
          <cell r="AE133" t="str">
            <v/>
          </cell>
          <cell r="AF133" t="str">
            <v/>
          </cell>
          <cell r="AG133">
            <v>109.78069942062427</v>
          </cell>
          <cell r="AH133">
            <v>220.04327964859513</v>
          </cell>
          <cell r="AI133" t="str">
            <v/>
          </cell>
          <cell r="AJ133">
            <v>1.2691329648577812</v>
          </cell>
          <cell r="AK133">
            <v>31.014931297567756</v>
          </cell>
          <cell r="AL133" t="str">
            <v/>
          </cell>
          <cell r="AM133">
            <v>27.484459257558228</v>
          </cell>
          <cell r="AN133">
            <v>1586.4238745950759</v>
          </cell>
          <cell r="AO133">
            <v>1597.6236952271684</v>
          </cell>
          <cell r="AP133" t="str">
            <v/>
          </cell>
          <cell r="AQ133">
            <v>261.43629570406125</v>
          </cell>
          <cell r="AR133">
            <v>290274.00000009494</v>
          </cell>
          <cell r="AS133">
            <v>29747.792832522835</v>
          </cell>
          <cell r="AT133">
            <v>3562.3511171097261</v>
          </cell>
          <cell r="AU133">
            <v>3815.6652060715737</v>
          </cell>
          <cell r="AV133">
            <v>927.33838463915333</v>
          </cell>
          <cell r="AW133">
            <v>1020.4084857563971</v>
          </cell>
          <cell r="AX133" t="str">
            <v/>
          </cell>
          <cell r="AY133">
            <v>264555.41935054213</v>
          </cell>
          <cell r="AZ133">
            <v>0</v>
          </cell>
          <cell r="BA133">
            <v>57.654614022511318</v>
          </cell>
          <cell r="BB133" t="str">
            <v/>
          </cell>
          <cell r="BC133" t="str">
            <v/>
          </cell>
          <cell r="BD133" t="str">
            <v/>
          </cell>
          <cell r="BE133" t="str">
            <v/>
          </cell>
          <cell r="BF133" t="str">
            <v/>
          </cell>
          <cell r="BG133">
            <v>7.9740959062188379</v>
          </cell>
          <cell r="BH133">
            <v>430.08902695888963</v>
          </cell>
          <cell r="BI133">
            <v>9472.7297675365298</v>
          </cell>
          <cell r="BJ133">
            <v>54.659668085106404</v>
          </cell>
          <cell r="BK133" t="str">
            <v/>
          </cell>
          <cell r="BL133">
            <v>1225.6640710819054</v>
          </cell>
          <cell r="BM133" t="str">
            <v/>
          </cell>
          <cell r="BN133" t="str">
            <v/>
          </cell>
          <cell r="BO133">
            <v>113.85490666363432</v>
          </cell>
          <cell r="BP133">
            <v>699.18679908385388</v>
          </cell>
          <cell r="BQ133" t="str">
            <v/>
          </cell>
          <cell r="BR133" t="str">
            <v/>
          </cell>
          <cell r="BS133">
            <v>978.12083099810661</v>
          </cell>
          <cell r="BT133">
            <v>72.785467209536776</v>
          </cell>
          <cell r="BU133">
            <v>115.33888462011544</v>
          </cell>
          <cell r="BV133">
            <v>57.392537619535176</v>
          </cell>
          <cell r="BW133">
            <v>1.1470450983698166</v>
          </cell>
          <cell r="BX133" t="str">
            <v/>
          </cell>
          <cell r="BY133">
            <v>365.80174095669719</v>
          </cell>
          <cell r="BZ133" t="str">
            <v/>
          </cell>
          <cell r="CA133" t="str">
            <v/>
          </cell>
          <cell r="CB133">
            <v>3267.6491205353564</v>
          </cell>
          <cell r="CC133">
            <v>2893.9913010033047</v>
          </cell>
          <cell r="CD133">
            <v>0</v>
          </cell>
          <cell r="CE133" t="str">
            <v/>
          </cell>
          <cell r="CF133">
            <v>823402.31589353364</v>
          </cell>
          <cell r="CG133" t="str">
            <v/>
          </cell>
          <cell r="CH133">
            <v>65932.028910241599</v>
          </cell>
          <cell r="CI133" t="str">
            <v/>
          </cell>
          <cell r="CJ133">
            <v>15.044440271741069</v>
          </cell>
          <cell r="CK133">
            <v>172.63642694245999</v>
          </cell>
          <cell r="CL133">
            <v>525.79172128884625</v>
          </cell>
          <cell r="CM133">
            <v>73.58173265435029</v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 t="str">
            <v/>
          </cell>
          <cell r="CT133">
            <v>387.88696590103541</v>
          </cell>
          <cell r="CU133" t="str">
            <v/>
          </cell>
          <cell r="CV133" t="str">
            <v/>
          </cell>
          <cell r="CW133">
            <v>809.70491854600539</v>
          </cell>
          <cell r="CX133" t="str">
            <v/>
          </cell>
          <cell r="CY133">
            <v>31153.824131127196</v>
          </cell>
          <cell r="CZ133">
            <v>721180.39247437357</v>
          </cell>
          <cell r="DA133" t="str">
            <v/>
          </cell>
          <cell r="DB133">
            <v>17169.5072847722</v>
          </cell>
          <cell r="DC133" t="str">
            <v/>
          </cell>
          <cell r="DD133">
            <v>107.67324838927058</v>
          </cell>
          <cell r="DE133">
            <v>355038.1657151503</v>
          </cell>
          <cell r="DF133">
            <v>10494.316445071696</v>
          </cell>
          <cell r="DG133">
            <v>3018.2043687405121</v>
          </cell>
          <cell r="DH133">
            <v>205.12697380303823</v>
          </cell>
          <cell r="DI133">
            <v>1717.5354306526901</v>
          </cell>
          <cell r="DJ133" t="str">
            <v/>
          </cell>
          <cell r="DK133" t="str">
            <v/>
          </cell>
          <cell r="DL133">
            <v>17.07237691166792</v>
          </cell>
          <cell r="DM133">
            <v>4925402.3782320861</v>
          </cell>
          <cell r="DN133">
            <v>3663.9001489016391</v>
          </cell>
          <cell r="DO133">
            <v>14797.070630013677</v>
          </cell>
          <cell r="DP133">
            <v>91.692923725378932</v>
          </cell>
          <cell r="DQ133">
            <v>31444.411115199833</v>
          </cell>
          <cell r="DR133" t="str">
            <v/>
          </cell>
          <cell r="DS133" t="str">
            <v/>
          </cell>
          <cell r="DT133">
            <v>9225.4054424474361</v>
          </cell>
          <cell r="DU133">
            <v>4.410611623523728</v>
          </cell>
          <cell r="DV133">
            <v>18671.030777254095</v>
          </cell>
          <cell r="DW133">
            <v>64630.434726798063</v>
          </cell>
          <cell r="DX133">
            <v>5.8193584000709349</v>
          </cell>
          <cell r="DY133" t="str">
            <v/>
          </cell>
          <cell r="DZ133" t="str">
            <v/>
          </cell>
          <cell r="EA133" t="str">
            <v/>
          </cell>
          <cell r="EB133">
            <v>1039.5003885538258</v>
          </cell>
          <cell r="EC133">
            <v>36.668170312192821</v>
          </cell>
          <cell r="ED133">
            <v>15.021301729572365</v>
          </cell>
          <cell r="EE133">
            <v>82.486041267691974</v>
          </cell>
          <cell r="EF133">
            <v>12.641340948088658</v>
          </cell>
          <cell r="EG133">
            <v>10.136000000000001</v>
          </cell>
          <cell r="EH133" t="str">
            <v/>
          </cell>
          <cell r="EI133">
            <v>175.80318514742299</v>
          </cell>
          <cell r="EJ133" t="str">
            <v/>
          </cell>
          <cell r="EK133">
            <v>47.346426715176712</v>
          </cell>
          <cell r="EL133">
            <v>3023.9898454630793</v>
          </cell>
          <cell r="EM133">
            <v>3.2664164380705816</v>
          </cell>
          <cell r="EN133">
            <v>2327.3223360177813</v>
          </cell>
          <cell r="EO133" t="str">
            <v/>
          </cell>
          <cell r="EP133">
            <v>2.2769260575097937E-6</v>
          </cell>
          <cell r="EQ133">
            <v>16379.023298415259</v>
          </cell>
          <cell r="ER133">
            <v>1.0474918224592287</v>
          </cell>
          <cell r="ES133" t="str">
            <v/>
          </cell>
          <cell r="ET133">
            <v>0.8337066949554427</v>
          </cell>
          <cell r="EU133">
            <v>2863.2166317927758</v>
          </cell>
          <cell r="EV133" t="str">
            <v/>
          </cell>
          <cell r="EW133">
            <v>599641.83635231247</v>
          </cell>
          <cell r="EX133">
            <v>684.45823213302344</v>
          </cell>
          <cell r="EY133" t="str">
            <v/>
          </cell>
          <cell r="EZ133" t="str">
            <v/>
          </cell>
          <cell r="FA133">
            <v>145.42095253348879</v>
          </cell>
          <cell r="FB133">
            <v>15286.990707702635</v>
          </cell>
          <cell r="FC133">
            <v>724.73510820036756</v>
          </cell>
          <cell r="FD133" t="str">
            <v/>
          </cell>
          <cell r="FE133">
            <v>9.0791136807776063</v>
          </cell>
          <cell r="FF133" t="str">
            <v/>
          </cell>
          <cell r="FG133">
            <v>8786.3674223995331</v>
          </cell>
          <cell r="FH133" t="str">
            <v/>
          </cell>
          <cell r="FI133">
            <v>58370.462943619117</v>
          </cell>
          <cell r="FJ133" t="str">
            <v/>
          </cell>
          <cell r="FK133" t="str">
            <v/>
          </cell>
          <cell r="FL133">
            <v>200.12406564465888</v>
          </cell>
          <cell r="FM133">
            <v>811.34069401787167</v>
          </cell>
          <cell r="FN133">
            <v>633.27325994715318</v>
          </cell>
          <cell r="FO133" t="str">
            <v/>
          </cell>
          <cell r="FP133">
            <v>321.58300169164409</v>
          </cell>
          <cell r="FQ133">
            <v>1.5924404544878097</v>
          </cell>
          <cell r="FR133">
            <v>7458.0287003360991</v>
          </cell>
          <cell r="FS133" t="str">
            <v/>
          </cell>
          <cell r="FT133" t="str">
            <v/>
          </cell>
          <cell r="FU133">
            <v>166.36222143410379</v>
          </cell>
          <cell r="FV133">
            <v>3368.0001439823518</v>
          </cell>
          <cell r="FW133" t="str">
            <v/>
          </cell>
          <cell r="FX133" t="str">
            <v/>
          </cell>
          <cell r="FY133">
            <v>329.09289355305617</v>
          </cell>
          <cell r="FZ133" t="str">
            <v/>
          </cell>
          <cell r="GA133" t="str">
            <v/>
          </cell>
          <cell r="GB133">
            <v>80.802244038851981</v>
          </cell>
          <cell r="GC133">
            <v>72019.580555243112</v>
          </cell>
          <cell r="GD133" t="str">
            <v/>
          </cell>
          <cell r="GE133" t="str">
            <v/>
          </cell>
          <cell r="GF133">
            <v>75.290445608280464</v>
          </cell>
          <cell r="GG133" t="str">
            <v/>
          </cell>
          <cell r="GH133">
            <v>57.88104233999784</v>
          </cell>
          <cell r="GI133">
            <v>5544.3851562265654</v>
          </cell>
          <cell r="GJ133">
            <v>1008.6550810473935</v>
          </cell>
          <cell r="GK133">
            <v>156.74739262900846</v>
          </cell>
          <cell r="GL133">
            <v>565.29992786279729</v>
          </cell>
          <cell r="GM133">
            <v>9659.3648701016045</v>
          </cell>
          <cell r="GN133">
            <v>25.889209583183895</v>
          </cell>
          <cell r="GO133" t="str">
            <v/>
          </cell>
          <cell r="GP133" t="str">
            <v/>
          </cell>
          <cell r="GQ133" t="str">
            <v/>
          </cell>
          <cell r="GR133">
            <v>15517.921791583747</v>
          </cell>
          <cell r="GS133" t="str">
            <v/>
          </cell>
          <cell r="GT133" t="str">
            <v/>
          </cell>
          <cell r="GU133" t="str">
            <v/>
          </cell>
          <cell r="GV133" t="str">
            <v/>
          </cell>
          <cell r="GW133">
            <v>1100.5291561331533</v>
          </cell>
          <cell r="GX133">
            <v>8718.8583020653059</v>
          </cell>
          <cell r="GY133" t="str">
            <v/>
          </cell>
          <cell r="GZ133">
            <v>3080.7892069018471</v>
          </cell>
          <cell r="HA133">
            <v>5026.3136808454556</v>
          </cell>
          <cell r="HB133">
            <v>845.38054572391172</v>
          </cell>
          <cell r="HC133">
            <v>20.343544262142153</v>
          </cell>
          <cell r="HD133" t="str">
            <v/>
          </cell>
          <cell r="HE133" t="str">
            <v/>
          </cell>
          <cell r="HF133">
            <v>14066.795365014685</v>
          </cell>
          <cell r="HG133" t="str">
            <v/>
          </cell>
          <cell r="HH133">
            <v>42.667294389336561</v>
          </cell>
          <cell r="HI133">
            <v>2756.1469599990846</v>
          </cell>
          <cell r="HJ133">
            <v>1123.0767433969215</v>
          </cell>
          <cell r="HK133">
            <v>3.6354670158161815</v>
          </cell>
          <cell r="HL133" t="str">
            <v/>
          </cell>
          <cell r="HM133" t="str">
            <v/>
          </cell>
          <cell r="HN133" t="str">
            <v/>
          </cell>
          <cell r="HO133" t="str">
            <v/>
          </cell>
          <cell r="HP133" t="str">
            <v/>
          </cell>
          <cell r="HQ133">
            <v>24.532891597869252</v>
          </cell>
          <cell r="HR133">
            <v>94.401240592805152</v>
          </cell>
          <cell r="HS133" t="str">
            <v/>
          </cell>
          <cell r="HT133">
            <v>36319.41884290579</v>
          </cell>
          <cell r="HU133">
            <v>809.1626525729406</v>
          </cell>
          <cell r="HV133" t="str">
            <v/>
          </cell>
          <cell r="HW133">
            <v>13270.623398619176</v>
          </cell>
          <cell r="HX133">
            <v>847.31551306221377</v>
          </cell>
          <cell r="HY133" t="str">
            <v/>
          </cell>
          <cell r="HZ133">
            <v>977.30365802995448</v>
          </cell>
          <cell r="IA133">
            <v>3615.5632678861707</v>
          </cell>
          <cell r="IB133" t="str">
            <v/>
          </cell>
          <cell r="IC133" t="str">
            <v/>
          </cell>
          <cell r="ID133" t="str">
            <v/>
          </cell>
          <cell r="IE133">
            <v>52355.334634978695</v>
          </cell>
          <cell r="IF133" t="str">
            <v/>
          </cell>
          <cell r="IG133" t="str">
            <v/>
          </cell>
          <cell r="IH133">
            <v>928428.27446898108</v>
          </cell>
          <cell r="II133" t="str">
            <v/>
          </cell>
          <cell r="IJ133" t="str">
            <v/>
          </cell>
          <cell r="IK133" t="str">
            <v/>
          </cell>
          <cell r="IL133">
            <v>1567.583365726601</v>
          </cell>
          <cell r="IM133">
            <v>15203.936415061071</v>
          </cell>
          <cell r="IN133">
            <v>141589.02028512981</v>
          </cell>
          <cell r="IO133">
            <v>36199.934719774756</v>
          </cell>
        </row>
        <row r="134">
          <cell r="B134">
            <v>110613</v>
          </cell>
          <cell r="C134" t="str">
            <v>Therapeutic appliances and equipmen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15.4863263563559</v>
          </cell>
          <cell r="J134">
            <v>0</v>
          </cell>
          <cell r="K134">
            <v>487.42221271778328</v>
          </cell>
          <cell r="L134">
            <v>93.781317824737727</v>
          </cell>
          <cell r="M134">
            <v>0</v>
          </cell>
          <cell r="N134">
            <v>0</v>
          </cell>
          <cell r="O134">
            <v>0</v>
          </cell>
          <cell r="P134">
            <v>1846.1907356062111</v>
          </cell>
          <cell r="Q134">
            <v>1137.8307073251699</v>
          </cell>
          <cell r="R134">
            <v>9222.6327373254098</v>
          </cell>
          <cell r="S134">
            <v>989.67825537875956</v>
          </cell>
          <cell r="T134">
            <v>1078.7298278463697</v>
          </cell>
          <cell r="U134">
            <v>1639.2774290623588</v>
          </cell>
          <cell r="V134">
            <v>0</v>
          </cell>
          <cell r="W134">
            <v>926.44983190447397</v>
          </cell>
          <cell r="X134">
            <v>255.84954184737802</v>
          </cell>
          <cell r="Y134">
            <v>39.024591157720138</v>
          </cell>
          <cell r="Z134">
            <v>10.215953164017499</v>
          </cell>
          <cell r="AA134">
            <v>0</v>
          </cell>
          <cell r="AB134">
            <v>14.101979845061557</v>
          </cell>
          <cell r="AC134">
            <v>0</v>
          </cell>
          <cell r="AD134">
            <v>42894.735705799307</v>
          </cell>
          <cell r="AE134">
            <v>0</v>
          </cell>
          <cell r="AF134">
            <v>0</v>
          </cell>
          <cell r="AG134">
            <v>115.53214912361574</v>
          </cell>
          <cell r="AH134">
            <v>4766.4759653111078</v>
          </cell>
          <cell r="AI134">
            <v>0</v>
          </cell>
          <cell r="AJ134">
            <v>2.2685751746832836</v>
          </cell>
          <cell r="AK134">
            <v>652.07859368611935</v>
          </cell>
          <cell r="AL134">
            <v>0</v>
          </cell>
          <cell r="AM134">
            <v>36.772727126851642</v>
          </cell>
          <cell r="AN134">
            <v>286.37368628144395</v>
          </cell>
          <cell r="AO134">
            <v>2889.3561975372995</v>
          </cell>
          <cell r="AP134">
            <v>0</v>
          </cell>
          <cell r="AQ134">
            <v>968.86267407396531</v>
          </cell>
          <cell r="AR134">
            <v>223327.00000007311</v>
          </cell>
          <cell r="AS134">
            <v>15700.502255841138</v>
          </cell>
          <cell r="AT134">
            <v>23499.817745323871</v>
          </cell>
          <cell r="AU134">
            <v>11598.349773252241</v>
          </cell>
          <cell r="AV134">
            <v>60.617768578824098</v>
          </cell>
          <cell r="AW134">
            <v>1263.3134559161092</v>
          </cell>
          <cell r="AX134">
            <v>0</v>
          </cell>
          <cell r="AY134">
            <v>5808.0785600230565</v>
          </cell>
          <cell r="AZ134">
            <v>0</v>
          </cell>
          <cell r="BA134">
            <v>218.56257059057438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9.068541606992387</v>
          </cell>
          <cell r="BH134">
            <v>7725.8290301739189</v>
          </cell>
          <cell r="BI134">
            <v>27554.048827280043</v>
          </cell>
          <cell r="BJ134">
            <v>0</v>
          </cell>
          <cell r="BK134">
            <v>0</v>
          </cell>
          <cell r="BL134">
            <v>3814.1495123264499</v>
          </cell>
          <cell r="BM134">
            <v>0</v>
          </cell>
          <cell r="BN134">
            <v>0</v>
          </cell>
          <cell r="BO134">
            <v>2.0846534665541117</v>
          </cell>
          <cell r="BP134">
            <v>934.86716605545439</v>
          </cell>
          <cell r="BQ134">
            <v>0</v>
          </cell>
          <cell r="BR134">
            <v>0</v>
          </cell>
          <cell r="BS134">
            <v>2003.0843905011573</v>
          </cell>
          <cell r="BT134">
            <v>509.36841430917463</v>
          </cell>
          <cell r="BU134">
            <v>11.533888462011543</v>
          </cell>
          <cell r="BV134">
            <v>553.90471199175522</v>
          </cell>
          <cell r="BW134">
            <v>1.4940849109472363</v>
          </cell>
          <cell r="BX134">
            <v>0</v>
          </cell>
          <cell r="BY134">
            <v>9781.6549871490788</v>
          </cell>
          <cell r="BZ134">
            <v>0</v>
          </cell>
          <cell r="CA134">
            <v>0</v>
          </cell>
          <cell r="CB134">
            <v>530.59039798367064</v>
          </cell>
          <cell r="CC134">
            <v>8502.3344678141784</v>
          </cell>
          <cell r="CD134">
            <v>1.9809932470455822</v>
          </cell>
          <cell r="CE134">
            <v>0</v>
          </cell>
          <cell r="CF134">
            <v>5676.2917647057839</v>
          </cell>
          <cell r="CG134">
            <v>0</v>
          </cell>
          <cell r="CH134">
            <v>85509.42208790133</v>
          </cell>
          <cell r="CI134">
            <v>0</v>
          </cell>
          <cell r="CJ134">
            <v>4.8314834355592344</v>
          </cell>
          <cell r="CK134">
            <v>238.86142981309033</v>
          </cell>
          <cell r="CL134">
            <v>1114.1569919531273</v>
          </cell>
          <cell r="CM134">
            <v>147.91774543315006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5431.7269559434217</v>
          </cell>
          <cell r="CU134">
            <v>0</v>
          </cell>
          <cell r="CV134">
            <v>0</v>
          </cell>
          <cell r="CW134">
            <v>584.09883527168722</v>
          </cell>
          <cell r="CX134">
            <v>0</v>
          </cell>
          <cell r="CY134">
            <v>85098.117364127873</v>
          </cell>
          <cell r="CZ134">
            <v>961573.85663249821</v>
          </cell>
          <cell r="DA134">
            <v>0</v>
          </cell>
          <cell r="DB134">
            <v>34339.014569544401</v>
          </cell>
          <cell r="DC134">
            <v>0</v>
          </cell>
          <cell r="DD134">
            <v>463.66030107071498</v>
          </cell>
          <cell r="DE134">
            <v>3670506.6230757558</v>
          </cell>
          <cell r="DF134">
            <v>1718.0956519631029</v>
          </cell>
          <cell r="DG134">
            <v>1704.7067490143725</v>
          </cell>
          <cell r="DH134">
            <v>1333.1717186794358</v>
          </cell>
          <cell r="DI134">
            <v>5182.5054425141998</v>
          </cell>
          <cell r="DJ134">
            <v>0</v>
          </cell>
          <cell r="DK134">
            <v>0</v>
          </cell>
          <cell r="DL134">
            <v>14.267268134087278</v>
          </cell>
          <cell r="DM134">
            <v>5137136.6681252075</v>
          </cell>
          <cell r="DN134">
            <v>2747.8656443622504</v>
          </cell>
          <cell r="DO134">
            <v>2954.3715477026067</v>
          </cell>
          <cell r="DP134">
            <v>21.26718002755937</v>
          </cell>
          <cell r="DQ134">
            <v>8744.1497012393211</v>
          </cell>
          <cell r="DR134">
            <v>0</v>
          </cell>
          <cell r="DS134">
            <v>0</v>
          </cell>
          <cell r="DT134">
            <v>546758.9496484386</v>
          </cell>
          <cell r="DU134">
            <v>31.967496001191691</v>
          </cell>
          <cell r="DV134">
            <v>368.19791473115492</v>
          </cell>
          <cell r="DW134">
            <v>80551.115794020923</v>
          </cell>
          <cell r="DX134">
            <v>2.461291679968244E-2</v>
          </cell>
          <cell r="DY134">
            <v>0</v>
          </cell>
          <cell r="DZ134">
            <v>0</v>
          </cell>
          <cell r="EA134">
            <v>0</v>
          </cell>
          <cell r="EB134">
            <v>418.3001563560033</v>
          </cell>
          <cell r="EC134">
            <v>1.25558333995343</v>
          </cell>
          <cell r="ED134">
            <v>198.27896149230406</v>
          </cell>
          <cell r="EE134">
            <v>131.91983848440276</v>
          </cell>
          <cell r="EF134">
            <v>19.935948954914188</v>
          </cell>
          <cell r="EG134">
            <v>41.541000000000011</v>
          </cell>
          <cell r="EH134">
            <v>0</v>
          </cell>
          <cell r="EI134">
            <v>327.6082231617703</v>
          </cell>
          <cell r="EJ134">
            <v>0</v>
          </cell>
          <cell r="EK134">
            <v>37.62246621621621</v>
          </cell>
          <cell r="EL134">
            <v>1051.0606964563533</v>
          </cell>
          <cell r="EM134">
            <v>1.9301551679507976</v>
          </cell>
          <cell r="EN134">
            <v>1110.8028404498079</v>
          </cell>
          <cell r="EO134">
            <v>0</v>
          </cell>
          <cell r="EP134">
            <v>68.996361144817669</v>
          </cell>
          <cell r="EQ134">
            <v>2369.6540965004842</v>
          </cell>
          <cell r="ER134">
            <v>8.1338609278820435</v>
          </cell>
          <cell r="ES134">
            <v>0</v>
          </cell>
          <cell r="ET134">
            <v>3.1521318755876973</v>
          </cell>
          <cell r="EU134">
            <v>1797.8896658976075</v>
          </cell>
          <cell r="EV134">
            <v>0</v>
          </cell>
          <cell r="EW134">
            <v>370410.56856677489</v>
          </cell>
          <cell r="EX134">
            <v>826.84045102213452</v>
          </cell>
          <cell r="EY134">
            <v>0</v>
          </cell>
          <cell r="EZ134">
            <v>0</v>
          </cell>
          <cell r="FA134">
            <v>154.84573546639368</v>
          </cell>
          <cell r="FB134">
            <v>935.37358780686009</v>
          </cell>
          <cell r="FC134">
            <v>569.35231086959766</v>
          </cell>
          <cell r="FD134">
            <v>0</v>
          </cell>
          <cell r="FE134">
            <v>103.13863420064922</v>
          </cell>
          <cell r="FF134">
            <v>0</v>
          </cell>
          <cell r="FG134">
            <v>508.98884888586161</v>
          </cell>
          <cell r="FH134">
            <v>0</v>
          </cell>
          <cell r="FI134">
            <v>2377.4638147493979</v>
          </cell>
          <cell r="FJ134">
            <v>0</v>
          </cell>
          <cell r="FK134">
            <v>0</v>
          </cell>
          <cell r="FL134">
            <v>1445.5770273693977</v>
          </cell>
          <cell r="FM134">
            <v>10552.693215392204</v>
          </cell>
          <cell r="FN134">
            <v>1084.7913186725557</v>
          </cell>
          <cell r="FO134">
            <v>0</v>
          </cell>
          <cell r="FP134">
            <v>312.76080240475841</v>
          </cell>
          <cell r="FQ134">
            <v>27.442782132779552</v>
          </cell>
          <cell r="FR134">
            <v>28640.324013847403</v>
          </cell>
          <cell r="FS134">
            <v>0</v>
          </cell>
          <cell r="FT134">
            <v>0</v>
          </cell>
          <cell r="FU134">
            <v>101.78518898715771</v>
          </cell>
          <cell r="FV134">
            <v>346.00001479153627</v>
          </cell>
          <cell r="FW134">
            <v>0</v>
          </cell>
          <cell r="FX134">
            <v>0</v>
          </cell>
          <cell r="FY134">
            <v>2708.8156788714855</v>
          </cell>
          <cell r="FZ134">
            <v>0</v>
          </cell>
          <cell r="GA134">
            <v>0</v>
          </cell>
          <cell r="GB134">
            <v>1869.5268037136314</v>
          </cell>
          <cell r="GC134">
            <v>16196.851840831279</v>
          </cell>
          <cell r="GD134">
            <v>0</v>
          </cell>
          <cell r="GE134">
            <v>0</v>
          </cell>
          <cell r="GF134">
            <v>136.62898580286387</v>
          </cell>
          <cell r="GG134">
            <v>0</v>
          </cell>
          <cell r="GH134">
            <v>731.88214243599919</v>
          </cell>
          <cell r="GI134">
            <v>13365.035794379399</v>
          </cell>
          <cell r="GJ134">
            <v>177.99795547895175</v>
          </cell>
          <cell r="GK134">
            <v>1671.5728292905947</v>
          </cell>
          <cell r="GL134">
            <v>439.11845934937537</v>
          </cell>
          <cell r="GM134">
            <v>1911.2059081861371</v>
          </cell>
          <cell r="GN134">
            <v>430.53162654172604</v>
          </cell>
          <cell r="GO134">
            <v>0</v>
          </cell>
          <cell r="GP134">
            <v>0</v>
          </cell>
          <cell r="GQ134">
            <v>0</v>
          </cell>
          <cell r="GR134">
            <v>1233.0232763938945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4160.9550596620265</v>
          </cell>
          <cell r="GX134">
            <v>7627.4505563929242</v>
          </cell>
          <cell r="GY134">
            <v>0</v>
          </cell>
          <cell r="GZ134">
            <v>5426.8189029988225</v>
          </cell>
          <cell r="HA134">
            <v>24473.312374552825</v>
          </cell>
          <cell r="HB134">
            <v>8422.876900688243</v>
          </cell>
          <cell r="HC134">
            <v>56.010404079554981</v>
          </cell>
          <cell r="HD134">
            <v>0</v>
          </cell>
          <cell r="HE134">
            <v>0</v>
          </cell>
          <cell r="HF134">
            <v>4594.8731013177248</v>
          </cell>
          <cell r="HG134">
            <v>0</v>
          </cell>
          <cell r="HH134">
            <v>42.667294389336561</v>
          </cell>
          <cell r="HI134">
            <v>535.73680387534091</v>
          </cell>
          <cell r="HJ134">
            <v>3817.2089534365978</v>
          </cell>
          <cell r="HK134">
            <v>4.2770200186072724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14.345608361854048</v>
          </cell>
          <cell r="HR134">
            <v>342.40436778632068</v>
          </cell>
          <cell r="HS134">
            <v>0</v>
          </cell>
          <cell r="HT134">
            <v>26725.610091949544</v>
          </cell>
          <cell r="HU134">
            <v>1822.8659682891191</v>
          </cell>
          <cell r="HV134">
            <v>0</v>
          </cell>
          <cell r="HW134">
            <v>8017.9813434186581</v>
          </cell>
          <cell r="HX134">
            <v>191.52482269503545</v>
          </cell>
          <cell r="HY134">
            <v>0</v>
          </cell>
          <cell r="HZ134">
            <v>1560.3820340266484</v>
          </cell>
          <cell r="IA134">
            <v>27309.385992372107</v>
          </cell>
          <cell r="IB134">
            <v>0</v>
          </cell>
          <cell r="IC134">
            <v>0</v>
          </cell>
          <cell r="ID134">
            <v>0</v>
          </cell>
          <cell r="IE134">
            <v>149532.90462377286</v>
          </cell>
          <cell r="IF134">
            <v>0</v>
          </cell>
          <cell r="IG134">
            <v>0</v>
          </cell>
          <cell r="IH134">
            <v>275011.81688959536</v>
          </cell>
          <cell r="II134">
            <v>0</v>
          </cell>
          <cell r="IJ134">
            <v>0</v>
          </cell>
          <cell r="IK134">
            <v>0</v>
          </cell>
          <cell r="IL134">
            <v>1567.583365726601</v>
          </cell>
          <cell r="IM134">
            <v>5338.8540969365704</v>
          </cell>
          <cell r="IN134">
            <v>3563.1331816504694</v>
          </cell>
          <cell r="IO134">
            <v>37659.079063628262</v>
          </cell>
        </row>
        <row r="135">
          <cell r="B135">
            <v>1106131</v>
          </cell>
          <cell r="C135" t="str">
            <v>Therapeutic appliances and equipment</v>
          </cell>
          <cell r="D135" t="str">
            <v/>
          </cell>
          <cell r="E135" t="str">
            <v/>
          </cell>
          <cell r="F135">
            <v>0</v>
          </cell>
          <cell r="G135" t="str">
            <v/>
          </cell>
          <cell r="H135" t="str">
            <v/>
          </cell>
          <cell r="I135">
            <v>1315.4863263563559</v>
          </cell>
          <cell r="J135" t="str">
            <v/>
          </cell>
          <cell r="K135">
            <v>487.42221271778328</v>
          </cell>
          <cell r="L135">
            <v>93.781317824737727</v>
          </cell>
          <cell r="M135" t="str">
            <v/>
          </cell>
          <cell r="N135" t="str">
            <v/>
          </cell>
          <cell r="O135" t="str">
            <v/>
          </cell>
          <cell r="P135">
            <v>1846.1907356062111</v>
          </cell>
          <cell r="Q135">
            <v>1137.8307073251699</v>
          </cell>
          <cell r="R135">
            <v>9222.6327373254098</v>
          </cell>
          <cell r="S135">
            <v>989.67825537875956</v>
          </cell>
          <cell r="T135">
            <v>1078.7298278463697</v>
          </cell>
          <cell r="U135">
            <v>1639.2774290623588</v>
          </cell>
          <cell r="V135" t="str">
            <v/>
          </cell>
          <cell r="W135">
            <v>926.44983190447397</v>
          </cell>
          <cell r="X135">
            <v>255.84954184737802</v>
          </cell>
          <cell r="Y135">
            <v>39.024591157720138</v>
          </cell>
          <cell r="Z135">
            <v>10.215953164017499</v>
          </cell>
          <cell r="AA135" t="str">
            <v/>
          </cell>
          <cell r="AB135">
            <v>14.101979845061557</v>
          </cell>
          <cell r="AC135" t="str">
            <v/>
          </cell>
          <cell r="AD135">
            <v>42894.735705799307</v>
          </cell>
          <cell r="AE135" t="str">
            <v/>
          </cell>
          <cell r="AF135" t="str">
            <v/>
          </cell>
          <cell r="AG135">
            <v>115.53214912361574</v>
          </cell>
          <cell r="AH135">
            <v>4766.4759653111078</v>
          </cell>
          <cell r="AI135" t="str">
            <v/>
          </cell>
          <cell r="AJ135">
            <v>2.2685751746832836</v>
          </cell>
          <cell r="AK135">
            <v>652.07859368611935</v>
          </cell>
          <cell r="AL135" t="str">
            <v/>
          </cell>
          <cell r="AM135">
            <v>36.772727126851642</v>
          </cell>
          <cell r="AN135">
            <v>286.37368628144395</v>
          </cell>
          <cell r="AO135">
            <v>2889.3561975372995</v>
          </cell>
          <cell r="AP135" t="str">
            <v/>
          </cell>
          <cell r="AQ135">
            <v>968.86267407396531</v>
          </cell>
          <cell r="AR135">
            <v>223327.00000007311</v>
          </cell>
          <cell r="AS135">
            <v>15700.502255841138</v>
          </cell>
          <cell r="AT135">
            <v>23499.817745323871</v>
          </cell>
          <cell r="AU135">
            <v>11598.349773252241</v>
          </cell>
          <cell r="AV135">
            <v>60.617768578824098</v>
          </cell>
          <cell r="AW135">
            <v>1263.3134559161092</v>
          </cell>
          <cell r="AX135" t="str">
            <v/>
          </cell>
          <cell r="AY135">
            <v>5808.0785600230565</v>
          </cell>
          <cell r="AZ135">
            <v>0</v>
          </cell>
          <cell r="BA135">
            <v>218.56257059057438</v>
          </cell>
          <cell r="BB135" t="str">
            <v/>
          </cell>
          <cell r="BC135" t="str">
            <v/>
          </cell>
          <cell r="BD135" t="str">
            <v/>
          </cell>
          <cell r="BE135" t="str">
            <v/>
          </cell>
          <cell r="BF135" t="str">
            <v/>
          </cell>
          <cell r="BG135">
            <v>19.068541606992387</v>
          </cell>
          <cell r="BH135">
            <v>7725.8290301739189</v>
          </cell>
          <cell r="BI135">
            <v>27554.048827280043</v>
          </cell>
          <cell r="BJ135">
            <v>0</v>
          </cell>
          <cell r="BK135" t="str">
            <v/>
          </cell>
          <cell r="BL135">
            <v>3814.1495123264499</v>
          </cell>
          <cell r="BM135" t="str">
            <v/>
          </cell>
          <cell r="BN135" t="str">
            <v/>
          </cell>
          <cell r="BO135">
            <v>2.0846534665541117</v>
          </cell>
          <cell r="BP135">
            <v>934.86716605545439</v>
          </cell>
          <cell r="BQ135" t="str">
            <v/>
          </cell>
          <cell r="BR135" t="str">
            <v/>
          </cell>
          <cell r="BS135">
            <v>2003.0843905011573</v>
          </cell>
          <cell r="BT135">
            <v>509.36841430917463</v>
          </cell>
          <cell r="BU135">
            <v>11.533888462011543</v>
          </cell>
          <cell r="BV135">
            <v>553.90471199175522</v>
          </cell>
          <cell r="BW135">
            <v>1.4940849109472363</v>
          </cell>
          <cell r="BX135" t="str">
            <v/>
          </cell>
          <cell r="BY135">
            <v>9781.6549871490788</v>
          </cell>
          <cell r="BZ135" t="str">
            <v/>
          </cell>
          <cell r="CA135" t="str">
            <v/>
          </cell>
          <cell r="CB135">
            <v>530.59039798367064</v>
          </cell>
          <cell r="CC135">
            <v>8502.3344678141784</v>
          </cell>
          <cell r="CD135">
            <v>1.9809932470455822</v>
          </cell>
          <cell r="CE135" t="str">
            <v/>
          </cell>
          <cell r="CF135">
            <v>5676.2917647057839</v>
          </cell>
          <cell r="CG135" t="str">
            <v/>
          </cell>
          <cell r="CH135">
            <v>85509.42208790133</v>
          </cell>
          <cell r="CI135" t="str">
            <v/>
          </cell>
          <cell r="CJ135">
            <v>4.8314834355592344</v>
          </cell>
          <cell r="CK135">
            <v>238.86142981309033</v>
          </cell>
          <cell r="CL135">
            <v>1114.1569919531273</v>
          </cell>
          <cell r="CM135">
            <v>147.91774543315006</v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 t="str">
            <v/>
          </cell>
          <cell r="CS135" t="str">
            <v/>
          </cell>
          <cell r="CT135">
            <v>5431.7269559434217</v>
          </cell>
          <cell r="CU135" t="str">
            <v/>
          </cell>
          <cell r="CV135" t="str">
            <v/>
          </cell>
          <cell r="CW135">
            <v>584.09883527168722</v>
          </cell>
          <cell r="CX135" t="str">
            <v/>
          </cell>
          <cell r="CY135">
            <v>85098.117364127873</v>
          </cell>
          <cell r="CZ135">
            <v>961573.85663249821</v>
          </cell>
          <cell r="DA135" t="str">
            <v/>
          </cell>
          <cell r="DB135">
            <v>34339.014569544401</v>
          </cell>
          <cell r="DC135" t="str">
            <v/>
          </cell>
          <cell r="DD135">
            <v>463.66030107071498</v>
          </cell>
          <cell r="DE135">
            <v>3670506.6230757558</v>
          </cell>
          <cell r="DF135">
            <v>1718.0956519631029</v>
          </cell>
          <cell r="DG135">
            <v>1704.7067490143725</v>
          </cell>
          <cell r="DH135">
            <v>1333.1717186794358</v>
          </cell>
          <cell r="DI135">
            <v>5182.5054425141998</v>
          </cell>
          <cell r="DJ135" t="str">
            <v/>
          </cell>
          <cell r="DK135" t="str">
            <v/>
          </cell>
          <cell r="DL135">
            <v>14.267268134087278</v>
          </cell>
          <cell r="DM135">
            <v>5137136.6681252075</v>
          </cell>
          <cell r="DN135">
            <v>2747.8656443622504</v>
          </cell>
          <cell r="DO135">
            <v>2954.3715477026067</v>
          </cell>
          <cell r="DP135">
            <v>21.26718002755937</v>
          </cell>
          <cell r="DQ135">
            <v>8744.1497012393211</v>
          </cell>
          <cell r="DR135" t="str">
            <v/>
          </cell>
          <cell r="DS135" t="str">
            <v/>
          </cell>
          <cell r="DT135">
            <v>546758.9496484386</v>
          </cell>
          <cell r="DU135">
            <v>31.967496001191691</v>
          </cell>
          <cell r="DV135">
            <v>368.19791473115492</v>
          </cell>
          <cell r="DW135">
            <v>80551.115794020923</v>
          </cell>
          <cell r="DX135">
            <v>2.461291679968244E-2</v>
          </cell>
          <cell r="DY135" t="str">
            <v/>
          </cell>
          <cell r="DZ135" t="str">
            <v/>
          </cell>
          <cell r="EA135" t="str">
            <v/>
          </cell>
          <cell r="EB135">
            <v>418.3001563560033</v>
          </cell>
          <cell r="EC135">
            <v>1.25558333995343</v>
          </cell>
          <cell r="ED135">
            <v>198.27896149230406</v>
          </cell>
          <cell r="EE135">
            <v>131.91983848440276</v>
          </cell>
          <cell r="EF135">
            <v>19.935948954914188</v>
          </cell>
          <cell r="EG135">
            <v>41.541000000000011</v>
          </cell>
          <cell r="EH135" t="str">
            <v/>
          </cell>
          <cell r="EI135">
            <v>327.6082231617703</v>
          </cell>
          <cell r="EJ135" t="str">
            <v/>
          </cell>
          <cell r="EK135">
            <v>37.62246621621621</v>
          </cell>
          <cell r="EL135">
            <v>1051.0606964563533</v>
          </cell>
          <cell r="EM135">
            <v>1.9301551679507976</v>
          </cell>
          <cell r="EN135">
            <v>1110.8028404498079</v>
          </cell>
          <cell r="EO135" t="str">
            <v/>
          </cell>
          <cell r="EP135">
            <v>68.996361144817669</v>
          </cell>
          <cell r="EQ135">
            <v>2369.6540965004842</v>
          </cell>
          <cell r="ER135">
            <v>8.1338609278820435</v>
          </cell>
          <cell r="ES135" t="str">
            <v/>
          </cell>
          <cell r="ET135">
            <v>3.1521318755876973</v>
          </cell>
          <cell r="EU135">
            <v>1797.8896658976075</v>
          </cell>
          <cell r="EV135" t="str">
            <v/>
          </cell>
          <cell r="EW135">
            <v>370410.56856677489</v>
          </cell>
          <cell r="EX135">
            <v>826.84045102213452</v>
          </cell>
          <cell r="EY135" t="str">
            <v/>
          </cell>
          <cell r="EZ135" t="str">
            <v/>
          </cell>
          <cell r="FA135">
            <v>154.84573546639368</v>
          </cell>
          <cell r="FB135">
            <v>935.37358780686009</v>
          </cell>
          <cell r="FC135">
            <v>569.35231086959766</v>
          </cell>
          <cell r="FD135" t="str">
            <v/>
          </cell>
          <cell r="FE135">
            <v>103.13863420064922</v>
          </cell>
          <cell r="FF135" t="str">
            <v/>
          </cell>
          <cell r="FG135">
            <v>508.98884888586161</v>
          </cell>
          <cell r="FH135" t="str">
            <v/>
          </cell>
          <cell r="FI135">
            <v>2377.4638147493979</v>
          </cell>
          <cell r="FJ135" t="str">
            <v/>
          </cell>
          <cell r="FK135" t="str">
            <v/>
          </cell>
          <cell r="FL135">
            <v>1445.5770273693977</v>
          </cell>
          <cell r="FM135">
            <v>10552.693215392204</v>
          </cell>
          <cell r="FN135">
            <v>1084.7913186725557</v>
          </cell>
          <cell r="FO135" t="str">
            <v/>
          </cell>
          <cell r="FP135">
            <v>312.76080240475841</v>
          </cell>
          <cell r="FQ135">
            <v>27.442782132779552</v>
          </cell>
          <cell r="FR135">
            <v>28640.324013847403</v>
          </cell>
          <cell r="FS135" t="str">
            <v/>
          </cell>
          <cell r="FT135" t="str">
            <v/>
          </cell>
          <cell r="FU135">
            <v>101.78518898715771</v>
          </cell>
          <cell r="FV135">
            <v>346.00001479153627</v>
          </cell>
          <cell r="FW135" t="str">
            <v/>
          </cell>
          <cell r="FX135" t="str">
            <v/>
          </cell>
          <cell r="FY135">
            <v>2708.8156788714855</v>
          </cell>
          <cell r="FZ135" t="str">
            <v/>
          </cell>
          <cell r="GA135" t="str">
            <v/>
          </cell>
          <cell r="GB135">
            <v>1869.5268037136314</v>
          </cell>
          <cell r="GC135">
            <v>16196.851840831279</v>
          </cell>
          <cell r="GD135" t="str">
            <v/>
          </cell>
          <cell r="GE135" t="str">
            <v/>
          </cell>
          <cell r="GF135">
            <v>136.62898580286387</v>
          </cell>
          <cell r="GG135" t="str">
            <v/>
          </cell>
          <cell r="GH135">
            <v>731.88214243599919</v>
          </cell>
          <cell r="GI135">
            <v>13365.035794379399</v>
          </cell>
          <cell r="GJ135">
            <v>177.99795547895175</v>
          </cell>
          <cell r="GK135">
            <v>1671.5728292905947</v>
          </cell>
          <cell r="GL135">
            <v>439.11845934937537</v>
          </cell>
          <cell r="GM135">
            <v>1911.2059081861371</v>
          </cell>
          <cell r="GN135">
            <v>430.53162654172604</v>
          </cell>
          <cell r="GO135" t="str">
            <v/>
          </cell>
          <cell r="GP135" t="str">
            <v/>
          </cell>
          <cell r="GQ135" t="str">
            <v/>
          </cell>
          <cell r="GR135">
            <v>1233.0232763938945</v>
          </cell>
          <cell r="GS135" t="str">
            <v/>
          </cell>
          <cell r="GT135" t="str">
            <v/>
          </cell>
          <cell r="GU135" t="str">
            <v/>
          </cell>
          <cell r="GV135" t="str">
            <v/>
          </cell>
          <cell r="GW135">
            <v>4160.9550596620265</v>
          </cell>
          <cell r="GX135">
            <v>7627.4505563929242</v>
          </cell>
          <cell r="GY135" t="str">
            <v/>
          </cell>
          <cell r="GZ135">
            <v>5426.8189029988225</v>
          </cell>
          <cell r="HA135">
            <v>24473.312374552825</v>
          </cell>
          <cell r="HB135">
            <v>8422.876900688243</v>
          </cell>
          <cell r="HC135">
            <v>56.010404079554981</v>
          </cell>
          <cell r="HD135" t="str">
            <v/>
          </cell>
          <cell r="HE135" t="str">
            <v/>
          </cell>
          <cell r="HF135">
            <v>4594.8731013177248</v>
          </cell>
          <cell r="HG135" t="str">
            <v/>
          </cell>
          <cell r="HH135">
            <v>42.667294389336561</v>
          </cell>
          <cell r="HI135">
            <v>535.73680387534091</v>
          </cell>
          <cell r="HJ135">
            <v>3817.2089534365978</v>
          </cell>
          <cell r="HK135">
            <v>4.2770200186072724</v>
          </cell>
          <cell r="HL135" t="str">
            <v/>
          </cell>
          <cell r="HM135" t="str">
            <v/>
          </cell>
          <cell r="HN135" t="str">
            <v/>
          </cell>
          <cell r="HO135" t="str">
            <v/>
          </cell>
          <cell r="HP135" t="str">
            <v/>
          </cell>
          <cell r="HQ135">
            <v>14.345608361854048</v>
          </cell>
          <cell r="HR135">
            <v>342.40436778632068</v>
          </cell>
          <cell r="HS135" t="str">
            <v/>
          </cell>
          <cell r="HT135">
            <v>26725.610091949544</v>
          </cell>
          <cell r="HU135">
            <v>1822.8659682891191</v>
          </cell>
          <cell r="HV135" t="str">
            <v/>
          </cell>
          <cell r="HW135">
            <v>8017.9813434186581</v>
          </cell>
          <cell r="HX135">
            <v>191.52482269503545</v>
          </cell>
          <cell r="HY135" t="str">
            <v/>
          </cell>
          <cell r="HZ135">
            <v>1560.3820340266484</v>
          </cell>
          <cell r="IA135">
            <v>27309.385992372107</v>
          </cell>
          <cell r="IB135" t="str">
            <v/>
          </cell>
          <cell r="IC135" t="str">
            <v/>
          </cell>
          <cell r="ID135" t="str">
            <v/>
          </cell>
          <cell r="IE135">
            <v>149532.90462377286</v>
          </cell>
          <cell r="IF135" t="str">
            <v/>
          </cell>
          <cell r="IG135" t="str">
            <v/>
          </cell>
          <cell r="IH135">
            <v>275011.81688959536</v>
          </cell>
          <cell r="II135" t="str">
            <v/>
          </cell>
          <cell r="IJ135" t="str">
            <v/>
          </cell>
          <cell r="IK135" t="str">
            <v/>
          </cell>
          <cell r="IL135">
            <v>1567.583365726601</v>
          </cell>
          <cell r="IM135">
            <v>5338.8540969365704</v>
          </cell>
          <cell r="IN135">
            <v>3563.1331816504694</v>
          </cell>
          <cell r="IO135">
            <v>37659.079063628262</v>
          </cell>
        </row>
        <row r="136">
          <cell r="B136">
            <v>110620</v>
          </cell>
          <cell r="C136" t="str">
            <v>OUT-PATIENT SERVICES</v>
          </cell>
          <cell r="D136">
            <v>0</v>
          </cell>
          <cell r="E136">
            <v>0</v>
          </cell>
          <cell r="F136">
            <v>6583.7500619756865</v>
          </cell>
          <cell r="G136">
            <v>0</v>
          </cell>
          <cell r="H136">
            <v>0</v>
          </cell>
          <cell r="I136">
            <v>8144.0832285715805</v>
          </cell>
          <cell r="J136">
            <v>0</v>
          </cell>
          <cell r="K136">
            <v>6095.1413438610407</v>
          </cell>
          <cell r="L136">
            <v>4027.6896988160388</v>
          </cell>
          <cell r="M136">
            <v>0</v>
          </cell>
          <cell r="N136">
            <v>0</v>
          </cell>
          <cell r="O136">
            <v>0</v>
          </cell>
          <cell r="P136">
            <v>15753.682737975918</v>
          </cell>
          <cell r="Q136">
            <v>5922.2778926528663</v>
          </cell>
          <cell r="R136">
            <v>223632.60338492607</v>
          </cell>
          <cell r="S136">
            <v>7989.9351057324238</v>
          </cell>
          <cell r="T136">
            <v>9161.6991453775554</v>
          </cell>
          <cell r="U136">
            <v>15119.677215319958</v>
          </cell>
          <cell r="V136">
            <v>0</v>
          </cell>
          <cell r="W136">
            <v>8519.9684309598506</v>
          </cell>
          <cell r="X136">
            <v>15901.965196508612</v>
          </cell>
          <cell r="Y136">
            <v>520.51505627066661</v>
          </cell>
          <cell r="Z136">
            <v>46.049271532648589</v>
          </cell>
          <cell r="AA136">
            <v>0</v>
          </cell>
          <cell r="AB136">
            <v>193.03008101466509</v>
          </cell>
          <cell r="AC136">
            <v>0</v>
          </cell>
          <cell r="AD136">
            <v>232298.70446378776</v>
          </cell>
          <cell r="AE136">
            <v>0</v>
          </cell>
          <cell r="AF136">
            <v>0</v>
          </cell>
          <cell r="AG136">
            <v>936.68470496113753</v>
          </cell>
          <cell r="AH136">
            <v>44019.077659809205</v>
          </cell>
          <cell r="AI136">
            <v>0</v>
          </cell>
          <cell r="AJ136">
            <v>27.731443175085701</v>
          </cell>
          <cell r="AK136">
            <v>75.606906066967184</v>
          </cell>
          <cell r="AL136">
            <v>0</v>
          </cell>
          <cell r="AM136">
            <v>334.58146615173456</v>
          </cell>
          <cell r="AN136">
            <v>1807.0377602563863</v>
          </cell>
          <cell r="AO136">
            <v>37027.338160376392</v>
          </cell>
          <cell r="AP136">
            <v>0</v>
          </cell>
          <cell r="AQ136">
            <v>16868.593592999361</v>
          </cell>
          <cell r="AR136">
            <v>1399584.0000004582</v>
          </cell>
          <cell r="AS136">
            <v>57786.943433280692</v>
          </cell>
          <cell r="AT136">
            <v>17462.621629417841</v>
          </cell>
          <cell r="AU136">
            <v>8166.8253856052515</v>
          </cell>
          <cell r="AV136">
            <v>18649.653526183625</v>
          </cell>
          <cell r="AW136">
            <v>10625.535361345352</v>
          </cell>
          <cell r="AX136">
            <v>0</v>
          </cell>
          <cell r="AY136">
            <v>4080673.8528301418</v>
          </cell>
          <cell r="AZ136">
            <v>609.4346317225644</v>
          </cell>
          <cell r="BA136">
            <v>571.55596224335738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57.95029818472483</v>
          </cell>
          <cell r="BH136">
            <v>53392.029832319393</v>
          </cell>
          <cell r="BI136">
            <v>60577.34116930404</v>
          </cell>
          <cell r="BJ136">
            <v>291.51822978723419</v>
          </cell>
          <cell r="BK136">
            <v>0</v>
          </cell>
          <cell r="BL136">
            <v>21566.017642605781</v>
          </cell>
          <cell r="BM136">
            <v>0</v>
          </cell>
          <cell r="BN136">
            <v>0</v>
          </cell>
          <cell r="BO136">
            <v>363.81791844956615</v>
          </cell>
          <cell r="BP136">
            <v>6757.2944634343949</v>
          </cell>
          <cell r="BQ136">
            <v>0</v>
          </cell>
          <cell r="BR136">
            <v>0</v>
          </cell>
          <cell r="BS136">
            <v>15178.158802674203</v>
          </cell>
          <cell r="BT136">
            <v>1978.6659649257065</v>
          </cell>
          <cell r="BU136">
            <v>170.94353600971942</v>
          </cell>
          <cell r="BV136">
            <v>2311.7179731523793</v>
          </cell>
          <cell r="BW136">
            <v>40.083340916279397</v>
          </cell>
          <cell r="BX136">
            <v>0</v>
          </cell>
          <cell r="BY136">
            <v>50045.788001899884</v>
          </cell>
          <cell r="BZ136">
            <v>0</v>
          </cell>
          <cell r="CA136">
            <v>0</v>
          </cell>
          <cell r="CB136">
            <v>25526.177783971503</v>
          </cell>
          <cell r="CC136">
            <v>5401.7578217249602</v>
          </cell>
          <cell r="CD136">
            <v>227.50143500281374</v>
          </cell>
          <cell r="CE136">
            <v>0</v>
          </cell>
          <cell r="CF136">
            <v>665337.71040015272</v>
          </cell>
          <cell r="CG136">
            <v>0</v>
          </cell>
          <cell r="CH136">
            <v>322230.45967981889</v>
          </cell>
          <cell r="CI136">
            <v>0</v>
          </cell>
          <cell r="CJ136">
            <v>78.668967600675444</v>
          </cell>
          <cell r="CK136">
            <v>963.33925539040661</v>
          </cell>
          <cell r="CL136">
            <v>22328.609788182366</v>
          </cell>
          <cell r="CM136">
            <v>6676.1701098314943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4092.445043755477</v>
          </cell>
          <cell r="CU136">
            <v>0</v>
          </cell>
          <cell r="CV136">
            <v>0</v>
          </cell>
          <cell r="CW136">
            <v>2618.8996708622708</v>
          </cell>
          <cell r="CX136">
            <v>0</v>
          </cell>
          <cell r="CY136">
            <v>337155.69308174704</v>
          </cell>
          <cell r="CZ136">
            <v>9502565.2182138953</v>
          </cell>
          <cell r="DA136">
            <v>0</v>
          </cell>
          <cell r="DB136">
            <v>223326.70254151803</v>
          </cell>
          <cell r="DC136">
            <v>0</v>
          </cell>
          <cell r="DD136">
            <v>1849.8015945593665</v>
          </cell>
          <cell r="DE136">
            <v>22873449.932900585</v>
          </cell>
          <cell r="DF136">
            <v>140605.26863575404</v>
          </cell>
          <cell r="DG136">
            <v>27030.165220254516</v>
          </cell>
          <cell r="DH136">
            <v>12374.909084361352</v>
          </cell>
          <cell r="DI136">
            <v>23059.672051904163</v>
          </cell>
          <cell r="DJ136">
            <v>0</v>
          </cell>
          <cell r="DK136">
            <v>0</v>
          </cell>
          <cell r="DL136">
            <v>103.30129652600945</v>
          </cell>
          <cell r="DM136">
            <v>17674218.380047157</v>
          </cell>
          <cell r="DN136">
            <v>181411.22589495452</v>
          </cell>
          <cell r="DO136">
            <v>30883.391640520778</v>
          </cell>
          <cell r="DP136">
            <v>417.67347004944475</v>
          </cell>
          <cell r="DQ136">
            <v>464866.89781415282</v>
          </cell>
          <cell r="DR136">
            <v>0</v>
          </cell>
          <cell r="DS136">
            <v>0</v>
          </cell>
          <cell r="DT136">
            <v>11382819.441731418</v>
          </cell>
          <cell r="DU136">
            <v>70.430432046766754</v>
          </cell>
          <cell r="DV136">
            <v>16216.003533439578</v>
          </cell>
          <cell r="DW136">
            <v>1077161.9276158928</v>
          </cell>
          <cell r="DX136">
            <v>5.4051346094400108</v>
          </cell>
          <cell r="DY136">
            <v>0</v>
          </cell>
          <cell r="DZ136">
            <v>0</v>
          </cell>
          <cell r="EA136">
            <v>0</v>
          </cell>
          <cell r="EB136">
            <v>5151.4135282617281</v>
          </cell>
          <cell r="EC136">
            <v>205.45788393643602</v>
          </cell>
          <cell r="ED136">
            <v>586.97517232857967</v>
          </cell>
          <cell r="EE136">
            <v>382.41872978775774</v>
          </cell>
          <cell r="EF136">
            <v>69.536126151717198</v>
          </cell>
          <cell r="EG136">
            <v>692.07505589047253</v>
          </cell>
          <cell r="EH136">
            <v>0</v>
          </cell>
          <cell r="EI136">
            <v>5447.8908534326229</v>
          </cell>
          <cell r="EJ136">
            <v>0</v>
          </cell>
          <cell r="EK136">
            <v>756.26945166320161</v>
          </cell>
          <cell r="EL136">
            <v>31291.914814469579</v>
          </cell>
          <cell r="EM136">
            <v>149.36431530450022</v>
          </cell>
          <cell r="EN136">
            <v>158199.85684644809</v>
          </cell>
          <cell r="EO136">
            <v>0</v>
          </cell>
          <cell r="EP136">
            <v>3440.5707564508884</v>
          </cell>
          <cell r="EQ136">
            <v>17144.334272332129</v>
          </cell>
          <cell r="ER136">
            <v>17.427935747407542</v>
          </cell>
          <cell r="ES136">
            <v>0</v>
          </cell>
          <cell r="ET136">
            <v>10.56420988649946</v>
          </cell>
          <cell r="EU136">
            <v>5589.3210630094418</v>
          </cell>
          <cell r="EV136">
            <v>0</v>
          </cell>
          <cell r="EW136">
            <v>1209600.2911923756</v>
          </cell>
          <cell r="EX136">
            <v>3755.4823975368054</v>
          </cell>
          <cell r="EY136">
            <v>0</v>
          </cell>
          <cell r="EZ136">
            <v>0</v>
          </cell>
          <cell r="FA136">
            <v>970.21152544870029</v>
          </cell>
          <cell r="FB136">
            <v>5689.1354861185227</v>
          </cell>
          <cell r="FC136">
            <v>1991.3151446642619</v>
          </cell>
          <cell r="FD136">
            <v>0</v>
          </cell>
          <cell r="FE136">
            <v>574.07048293767491</v>
          </cell>
          <cell r="FF136">
            <v>0</v>
          </cell>
          <cell r="FG136">
            <v>3836.3457039992218</v>
          </cell>
          <cell r="FH136">
            <v>0</v>
          </cell>
          <cell r="FI136">
            <v>93162.5633973902</v>
          </cell>
          <cell r="FJ136">
            <v>0</v>
          </cell>
          <cell r="FK136">
            <v>0</v>
          </cell>
          <cell r="FL136">
            <v>11459.231737578473</v>
          </cell>
          <cell r="FM136">
            <v>33349.256575263047</v>
          </cell>
          <cell r="FN136">
            <v>6437.6603986044947</v>
          </cell>
          <cell r="FO136">
            <v>0</v>
          </cell>
          <cell r="FP136">
            <v>3767.0545797442778</v>
          </cell>
          <cell r="FQ136">
            <v>18.069661115690685</v>
          </cell>
          <cell r="FR136">
            <v>169190.957928872</v>
          </cell>
          <cell r="FS136">
            <v>0</v>
          </cell>
          <cell r="FT136">
            <v>0</v>
          </cell>
          <cell r="FU136">
            <v>6734.8016493607283</v>
          </cell>
          <cell r="FV136">
            <v>25757.001101114449</v>
          </cell>
          <cell r="FW136">
            <v>0</v>
          </cell>
          <cell r="FX136">
            <v>0</v>
          </cell>
          <cell r="FY136">
            <v>16694.949722738591</v>
          </cell>
          <cell r="FZ136">
            <v>0</v>
          </cell>
          <cell r="GA136">
            <v>0</v>
          </cell>
          <cell r="GB136">
            <v>5168.0125784228376</v>
          </cell>
          <cell r="GC136">
            <v>721663.06301404536</v>
          </cell>
          <cell r="GD136">
            <v>0</v>
          </cell>
          <cell r="GE136">
            <v>0</v>
          </cell>
          <cell r="GF136">
            <v>443.70761136304964</v>
          </cell>
          <cell r="GG136">
            <v>0</v>
          </cell>
          <cell r="GH136">
            <v>3464.8128628480199</v>
          </cell>
          <cell r="GI136">
            <v>139159.11640289036</v>
          </cell>
          <cell r="GJ136">
            <v>5933.2651826317251</v>
          </cell>
          <cell r="GK136">
            <v>2934.7657071125291</v>
          </cell>
          <cell r="GL136">
            <v>92265.301672765752</v>
          </cell>
          <cell r="GM136">
            <v>22182.279653966005</v>
          </cell>
          <cell r="GN136">
            <v>3296.4538670617749</v>
          </cell>
          <cell r="GO136">
            <v>0</v>
          </cell>
          <cell r="GP136">
            <v>0</v>
          </cell>
          <cell r="GQ136">
            <v>0</v>
          </cell>
          <cell r="GR136">
            <v>172032.0873931394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12355.551461399278</v>
          </cell>
          <cell r="GX136">
            <v>16566.204868299763</v>
          </cell>
          <cell r="GY136">
            <v>0</v>
          </cell>
          <cell r="GZ136">
            <v>20808.02799260282</v>
          </cell>
          <cell r="HA136">
            <v>116920.31448208165</v>
          </cell>
          <cell r="HB136">
            <v>38207.076859180692</v>
          </cell>
          <cell r="HC136">
            <v>341.6428334840403</v>
          </cell>
          <cell r="HD136">
            <v>0</v>
          </cell>
          <cell r="HE136">
            <v>0</v>
          </cell>
          <cell r="HF136">
            <v>26046.089107189382</v>
          </cell>
          <cell r="HG136">
            <v>0</v>
          </cell>
          <cell r="HH136">
            <v>16176.845646935319</v>
          </cell>
          <cell r="HI136">
            <v>20823.965355656277</v>
          </cell>
          <cell r="HJ136">
            <v>32241.844414176641</v>
          </cell>
          <cell r="HK136">
            <v>20.393900703724125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403.22362850639558</v>
          </cell>
          <cell r="HR136">
            <v>3736.9427464432119</v>
          </cell>
          <cell r="HS136">
            <v>0</v>
          </cell>
          <cell r="HT136">
            <v>357462.54523601115</v>
          </cell>
          <cell r="HU136">
            <v>30498.819960580877</v>
          </cell>
          <cell r="HV136">
            <v>0</v>
          </cell>
          <cell r="HW136">
            <v>109787.86267552155</v>
          </cell>
          <cell r="HX136">
            <v>1334.6128467546459</v>
          </cell>
          <cell r="HY136">
            <v>0</v>
          </cell>
          <cell r="HZ136">
            <v>11708.085496852929</v>
          </cell>
          <cell r="IA136">
            <v>658564.94876611046</v>
          </cell>
          <cell r="IB136">
            <v>0</v>
          </cell>
          <cell r="IC136">
            <v>0</v>
          </cell>
          <cell r="ID136">
            <v>0</v>
          </cell>
          <cell r="IE136">
            <v>1991135.4958296292</v>
          </cell>
          <cell r="IF136">
            <v>0</v>
          </cell>
          <cell r="IG136">
            <v>0</v>
          </cell>
          <cell r="IH136">
            <v>7772792.7309207991</v>
          </cell>
          <cell r="II136">
            <v>0</v>
          </cell>
          <cell r="IJ136">
            <v>0</v>
          </cell>
          <cell r="IK136">
            <v>0</v>
          </cell>
          <cell r="IL136">
            <v>12690.017644207735</v>
          </cell>
          <cell r="IM136">
            <v>42907.625306848568</v>
          </cell>
          <cell r="IN136">
            <v>85267.551742314434</v>
          </cell>
          <cell r="IO136">
            <v>655229.70263255923</v>
          </cell>
        </row>
        <row r="137">
          <cell r="B137">
            <v>110621</v>
          </cell>
          <cell r="C137" t="str">
            <v>Medical Services</v>
          </cell>
          <cell r="D137">
            <v>0</v>
          </cell>
          <cell r="E137">
            <v>0</v>
          </cell>
          <cell r="F137">
            <v>5902.3514495736836</v>
          </cell>
          <cell r="G137">
            <v>0</v>
          </cell>
          <cell r="H137">
            <v>0</v>
          </cell>
          <cell r="I137">
            <v>3312.60281282306</v>
          </cell>
          <cell r="J137">
            <v>0</v>
          </cell>
          <cell r="K137">
            <v>3296.7225087402921</v>
          </cell>
          <cell r="L137">
            <v>3219.6499456369811</v>
          </cell>
          <cell r="M137">
            <v>0</v>
          </cell>
          <cell r="N137">
            <v>0</v>
          </cell>
          <cell r="O137">
            <v>0</v>
          </cell>
          <cell r="P137">
            <v>10168.11383093973</v>
          </cell>
          <cell r="Q137">
            <v>3975.3508872506864</v>
          </cell>
          <cell r="R137">
            <v>120588.46574432605</v>
          </cell>
          <cell r="S137">
            <v>4873.611836086382</v>
          </cell>
          <cell r="T137">
            <v>4274.0150939274599</v>
          </cell>
          <cell r="U137">
            <v>6394.8094193610168</v>
          </cell>
          <cell r="V137">
            <v>0</v>
          </cell>
          <cell r="W137">
            <v>6550.125947385588</v>
          </cell>
          <cell r="X137">
            <v>10451.237287466449</v>
          </cell>
          <cell r="Y137">
            <v>345.41632356037206</v>
          </cell>
          <cell r="Z137">
            <v>22.249987344128783</v>
          </cell>
          <cell r="AA137">
            <v>0</v>
          </cell>
          <cell r="AB137">
            <v>79.490542652253751</v>
          </cell>
          <cell r="AC137">
            <v>0</v>
          </cell>
          <cell r="AD137">
            <v>147856.89126298483</v>
          </cell>
          <cell r="AE137">
            <v>0</v>
          </cell>
          <cell r="AF137">
            <v>0</v>
          </cell>
          <cell r="AG137">
            <v>539.45444706357034</v>
          </cell>
          <cell r="AH137">
            <v>14542.802048401267</v>
          </cell>
          <cell r="AI137">
            <v>0</v>
          </cell>
          <cell r="AJ137">
            <v>18.280948883649803</v>
          </cell>
          <cell r="AK137">
            <v>75.606906066967184</v>
          </cell>
          <cell r="AL137">
            <v>0</v>
          </cell>
          <cell r="AM137">
            <v>286.22905634082321</v>
          </cell>
          <cell r="AN137">
            <v>752.85535911054592</v>
          </cell>
          <cell r="AO137">
            <v>25486.91692034086</v>
          </cell>
          <cell r="AP137">
            <v>0</v>
          </cell>
          <cell r="AQ137">
            <v>10367.892975101226</v>
          </cell>
          <cell r="AR137">
            <v>1021799.0000003345</v>
          </cell>
          <cell r="AS137">
            <v>46229.554746624555</v>
          </cell>
          <cell r="AT137">
            <v>13034.565576072973</v>
          </cell>
          <cell r="AU137">
            <v>5579.5575668818783</v>
          </cell>
          <cell r="AV137">
            <v>9446.7948709167631</v>
          </cell>
          <cell r="AW137">
            <v>4336.9955783216965</v>
          </cell>
          <cell r="AX137">
            <v>0</v>
          </cell>
          <cell r="AY137">
            <v>2052392.2723062923</v>
          </cell>
          <cell r="AZ137">
            <v>410.15403435156907</v>
          </cell>
          <cell r="BA137">
            <v>358.57580045113224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80.499682238500299</v>
          </cell>
          <cell r="BH137">
            <v>31460.644198277299</v>
          </cell>
          <cell r="BI137">
            <v>33974.940713589443</v>
          </cell>
          <cell r="BJ137">
            <v>227.56641812765972</v>
          </cell>
          <cell r="BK137">
            <v>0</v>
          </cell>
          <cell r="BL137">
            <v>9238.7465284772206</v>
          </cell>
          <cell r="BM137">
            <v>0</v>
          </cell>
          <cell r="BN137">
            <v>0</v>
          </cell>
          <cell r="BO137">
            <v>75.473672849800522</v>
          </cell>
          <cell r="BP137">
            <v>2651.1377511711953</v>
          </cell>
          <cell r="BQ137">
            <v>0</v>
          </cell>
          <cell r="BR137">
            <v>0</v>
          </cell>
          <cell r="BS137">
            <v>7576.7231032939571</v>
          </cell>
          <cell r="BT137">
            <v>1128.9335779319786</v>
          </cell>
          <cell r="BU137">
            <v>119.38596746040947</v>
          </cell>
          <cell r="BV137">
            <v>758.11536301994886</v>
          </cell>
          <cell r="BW137">
            <v>17.96288310322214</v>
          </cell>
          <cell r="BX137">
            <v>0</v>
          </cell>
          <cell r="BY137">
            <v>23382.282300468953</v>
          </cell>
          <cell r="BZ137">
            <v>0</v>
          </cell>
          <cell r="CA137">
            <v>0</v>
          </cell>
          <cell r="CB137">
            <v>20690.210064098294</v>
          </cell>
          <cell r="CC137">
            <v>1907.7708035751093</v>
          </cell>
          <cell r="CD137">
            <v>144.61250703432751</v>
          </cell>
          <cell r="CE137">
            <v>0</v>
          </cell>
          <cell r="CF137">
            <v>496473.36252347182</v>
          </cell>
          <cell r="CG137">
            <v>0</v>
          </cell>
          <cell r="CH137">
            <v>109822.7155820984</v>
          </cell>
          <cell r="CI137">
            <v>0</v>
          </cell>
          <cell r="CJ137">
            <v>60.370368304968331</v>
          </cell>
          <cell r="CK137">
            <v>508.47738780620102</v>
          </cell>
          <cell r="CL137">
            <v>11661.083204979175</v>
          </cell>
          <cell r="CM137">
            <v>2297.5811117418643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14147.267411375235</v>
          </cell>
          <cell r="CU137">
            <v>0</v>
          </cell>
          <cell r="CV137">
            <v>0</v>
          </cell>
          <cell r="CW137">
            <v>937.57515375366791</v>
          </cell>
          <cell r="CX137">
            <v>0</v>
          </cell>
          <cell r="CY137">
            <v>168671.08945662362</v>
          </cell>
          <cell r="CZ137">
            <v>6051624.9549646862</v>
          </cell>
          <cell r="DA137">
            <v>0</v>
          </cell>
          <cell r="DB137">
            <v>140866.64986464381</v>
          </cell>
          <cell r="DC137">
            <v>0</v>
          </cell>
          <cell r="DD137">
            <v>1048.4783120095663</v>
          </cell>
          <cell r="DE137">
            <v>7107581.7140557216</v>
          </cell>
          <cell r="DF137">
            <v>76246.317982756722</v>
          </cell>
          <cell r="DG137">
            <v>17440.189842817847</v>
          </cell>
          <cell r="DH137">
            <v>5631.881774452856</v>
          </cell>
          <cell r="DI137">
            <v>12350.473978497646</v>
          </cell>
          <cell r="DJ137">
            <v>0</v>
          </cell>
          <cell r="DK137">
            <v>0</v>
          </cell>
          <cell r="DL137">
            <v>36.328530728416084</v>
          </cell>
          <cell r="DM137">
            <v>6699342.4601534707</v>
          </cell>
          <cell r="DN137">
            <v>55874.655672691944</v>
          </cell>
          <cell r="DO137">
            <v>12770.437512114728</v>
          </cell>
          <cell r="DP137">
            <v>198.20314501094268</v>
          </cell>
          <cell r="DQ137">
            <v>392438.80927925737</v>
          </cell>
          <cell r="DR137">
            <v>0</v>
          </cell>
          <cell r="DS137">
            <v>0</v>
          </cell>
          <cell r="DT137">
            <v>9385167.6455346011</v>
          </cell>
          <cell r="DU137">
            <v>4.6254335338615196</v>
          </cell>
          <cell r="DV137">
            <v>13179.647412407319</v>
          </cell>
          <cell r="DW137">
            <v>402177.95208635158</v>
          </cell>
          <cell r="DX137">
            <v>4.8002458284945408</v>
          </cell>
          <cell r="DY137">
            <v>0</v>
          </cell>
          <cell r="DZ137">
            <v>0</v>
          </cell>
          <cell r="EA137">
            <v>0</v>
          </cell>
          <cell r="EB137">
            <v>2530.0438417369892</v>
          </cell>
          <cell r="EC137">
            <v>87.477714427431366</v>
          </cell>
          <cell r="ED137">
            <v>154.46715082833992</v>
          </cell>
          <cell r="EE137">
            <v>220.08283346698386</v>
          </cell>
          <cell r="EF137">
            <v>37.314969004694724</v>
          </cell>
          <cell r="EG137">
            <v>563.24918936998574</v>
          </cell>
          <cell r="EH137">
            <v>0</v>
          </cell>
          <cell r="EI137">
            <v>5077.0332580386903</v>
          </cell>
          <cell r="EJ137">
            <v>0</v>
          </cell>
          <cell r="EK137">
            <v>203.50860187110186</v>
          </cell>
          <cell r="EL137">
            <v>27765.194131388198</v>
          </cell>
          <cell r="EM137">
            <v>29.249274468177475</v>
          </cell>
          <cell r="EN137">
            <v>96007.908655973515</v>
          </cell>
          <cell r="EO137">
            <v>0</v>
          </cell>
          <cell r="EP137">
            <v>2676.1486069168373</v>
          </cell>
          <cell r="EQ137">
            <v>9350.3838222910308</v>
          </cell>
          <cell r="ER137">
            <v>10.861185138388128</v>
          </cell>
          <cell r="ES137">
            <v>0</v>
          </cell>
          <cell r="ET137">
            <v>2.9370033306764713</v>
          </cell>
          <cell r="EU137">
            <v>1742.017597701303</v>
          </cell>
          <cell r="EV137">
            <v>0</v>
          </cell>
          <cell r="EW137">
            <v>636201.39394825581</v>
          </cell>
          <cell r="EX137">
            <v>2158.4030507473994</v>
          </cell>
          <cell r="EY137">
            <v>0</v>
          </cell>
          <cell r="EZ137">
            <v>0</v>
          </cell>
          <cell r="FA137">
            <v>717.52513226889459</v>
          </cell>
          <cell r="FB137">
            <v>3393.6707202681287</v>
          </cell>
          <cell r="FC137">
            <v>1671.0203961022667</v>
          </cell>
          <cell r="FD137">
            <v>0</v>
          </cell>
          <cell r="FE137">
            <v>267.55295596288539</v>
          </cell>
          <cell r="FF137">
            <v>0</v>
          </cell>
          <cell r="FG137">
            <v>2636.4360416463951</v>
          </cell>
          <cell r="FH137">
            <v>0</v>
          </cell>
          <cell r="FI137">
            <v>68021.941095849194</v>
          </cell>
          <cell r="FJ137">
            <v>0</v>
          </cell>
          <cell r="FK137">
            <v>0</v>
          </cell>
          <cell r="FL137">
            <v>2959.2813962348496</v>
          </cell>
          <cell r="FM137">
            <v>19715.825843488004</v>
          </cell>
          <cell r="FN137">
            <v>3967.3614287864057</v>
          </cell>
          <cell r="FO137">
            <v>0</v>
          </cell>
          <cell r="FP137">
            <v>2403.4228858036181</v>
          </cell>
          <cell r="FQ137">
            <v>11.114079234171394</v>
          </cell>
          <cell r="FR137">
            <v>74536.448887996026</v>
          </cell>
          <cell r="FS137">
            <v>0</v>
          </cell>
          <cell r="FT137">
            <v>0</v>
          </cell>
          <cell r="FU137">
            <v>3835.7862913507752</v>
          </cell>
          <cell r="FV137">
            <v>21749.000929772028</v>
          </cell>
          <cell r="FW137">
            <v>0</v>
          </cell>
          <cell r="FX137">
            <v>0</v>
          </cell>
          <cell r="FY137">
            <v>8178.3699280192077</v>
          </cell>
          <cell r="FZ137">
            <v>0</v>
          </cell>
          <cell r="GA137">
            <v>0</v>
          </cell>
          <cell r="GB137">
            <v>3561.3364726992691</v>
          </cell>
          <cell r="GC137">
            <v>391656.33570611512</v>
          </cell>
          <cell r="GD137">
            <v>0</v>
          </cell>
          <cell r="GE137">
            <v>0</v>
          </cell>
          <cell r="GF137">
            <v>131.24877266549706</v>
          </cell>
          <cell r="GG137">
            <v>0</v>
          </cell>
          <cell r="GH137">
            <v>991.00522067954466</v>
          </cell>
          <cell r="GI137">
            <v>18866.439171629794</v>
          </cell>
          <cell r="GJ137">
            <v>3559.9591095790347</v>
          </cell>
          <cell r="GK137">
            <v>1236.3541221314604</v>
          </cell>
          <cell r="GL137">
            <v>29916.898280890666</v>
          </cell>
          <cell r="GM137">
            <v>16443.31192510698</v>
          </cell>
          <cell r="GN137">
            <v>2555.2979334655861</v>
          </cell>
          <cell r="GO137">
            <v>0</v>
          </cell>
          <cell r="GP137">
            <v>0</v>
          </cell>
          <cell r="GQ137">
            <v>0</v>
          </cell>
          <cell r="GR137">
            <v>152098.80627322971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3435.0220353449777</v>
          </cell>
          <cell r="GX137">
            <v>6879.5174425512632</v>
          </cell>
          <cell r="GY137">
            <v>0</v>
          </cell>
          <cell r="GZ137">
            <v>13014.976476216141</v>
          </cell>
          <cell r="HA137">
            <v>39645.223711277256</v>
          </cell>
          <cell r="HB137">
            <v>13553.151218564604</v>
          </cell>
          <cell r="HC137">
            <v>253.65477911057815</v>
          </cell>
          <cell r="HD137">
            <v>0</v>
          </cell>
          <cell r="HE137">
            <v>0</v>
          </cell>
          <cell r="HF137">
            <v>9572.4946853785859</v>
          </cell>
          <cell r="HG137">
            <v>0</v>
          </cell>
          <cell r="HH137">
            <v>12091.77756432424</v>
          </cell>
          <cell r="HI137">
            <v>9938.9122609066271</v>
          </cell>
          <cell r="HJ137">
            <v>26142.791096177058</v>
          </cell>
          <cell r="HK137">
            <v>7.270934031632363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323.44470943775792</v>
          </cell>
          <cell r="HR137">
            <v>1832.4965605676657</v>
          </cell>
          <cell r="HS137">
            <v>0</v>
          </cell>
          <cell r="HT137">
            <v>280674.41248722357</v>
          </cell>
          <cell r="HU137">
            <v>15445.55918091431</v>
          </cell>
          <cell r="HV137">
            <v>0</v>
          </cell>
          <cell r="HW137">
            <v>69113.045553436925</v>
          </cell>
          <cell r="HX137">
            <v>254.92196337193644</v>
          </cell>
          <cell r="HY137">
            <v>0</v>
          </cell>
          <cell r="HZ137">
            <v>7656.5471029087494</v>
          </cell>
          <cell r="IA137">
            <v>489462.26609443664</v>
          </cell>
          <cell r="IB137">
            <v>0</v>
          </cell>
          <cell r="IC137">
            <v>0</v>
          </cell>
          <cell r="ID137">
            <v>0</v>
          </cell>
          <cell r="IE137">
            <v>808300.03281465557</v>
          </cell>
          <cell r="IF137">
            <v>0</v>
          </cell>
          <cell r="IG137">
            <v>0</v>
          </cell>
          <cell r="IH137">
            <v>5684795.9522243347</v>
          </cell>
          <cell r="II137">
            <v>0</v>
          </cell>
          <cell r="IJ137">
            <v>0</v>
          </cell>
          <cell r="IK137">
            <v>0</v>
          </cell>
          <cell r="IL137">
            <v>7016.2717392498544</v>
          </cell>
          <cell r="IM137">
            <v>23560.27599278959</v>
          </cell>
          <cell r="IN137">
            <v>67255.364998606048</v>
          </cell>
          <cell r="IO137">
            <v>651085.52482534212</v>
          </cell>
        </row>
        <row r="138">
          <cell r="B138">
            <v>1106211</v>
          </cell>
          <cell r="C138" t="str">
            <v>Medical Services</v>
          </cell>
          <cell r="D138" t="str">
            <v/>
          </cell>
          <cell r="E138" t="str">
            <v/>
          </cell>
          <cell r="F138">
            <v>5902.3514495736836</v>
          </cell>
          <cell r="G138" t="str">
            <v/>
          </cell>
          <cell r="H138" t="str">
            <v/>
          </cell>
          <cell r="I138">
            <v>3312.60281282306</v>
          </cell>
          <cell r="J138" t="str">
            <v/>
          </cell>
          <cell r="K138">
            <v>3296.7225087402921</v>
          </cell>
          <cell r="L138">
            <v>3219.6499456369811</v>
          </cell>
          <cell r="M138" t="str">
            <v/>
          </cell>
          <cell r="N138" t="str">
            <v/>
          </cell>
          <cell r="O138" t="str">
            <v/>
          </cell>
          <cell r="P138">
            <v>10168.11383093973</v>
          </cell>
          <cell r="Q138">
            <v>3975.3508872506864</v>
          </cell>
          <cell r="R138">
            <v>120588.46574432605</v>
          </cell>
          <cell r="S138">
            <v>4873.611836086382</v>
          </cell>
          <cell r="T138">
            <v>4274.0150939274599</v>
          </cell>
          <cell r="U138">
            <v>6394.8094193610168</v>
          </cell>
          <cell r="V138" t="str">
            <v/>
          </cell>
          <cell r="W138">
            <v>6550.125947385588</v>
          </cell>
          <cell r="X138">
            <v>10451.237287466449</v>
          </cell>
          <cell r="Y138">
            <v>345.41632356037206</v>
          </cell>
          <cell r="Z138">
            <v>22.249987344128783</v>
          </cell>
          <cell r="AA138" t="str">
            <v/>
          </cell>
          <cell r="AB138">
            <v>79.490542652253751</v>
          </cell>
          <cell r="AC138" t="str">
            <v/>
          </cell>
          <cell r="AD138">
            <v>147856.89126298483</v>
          </cell>
          <cell r="AE138" t="str">
            <v/>
          </cell>
          <cell r="AF138" t="str">
            <v/>
          </cell>
          <cell r="AG138">
            <v>539.45444706357034</v>
          </cell>
          <cell r="AH138">
            <v>14542.802048401267</v>
          </cell>
          <cell r="AI138" t="str">
            <v/>
          </cell>
          <cell r="AJ138">
            <v>18.280948883649803</v>
          </cell>
          <cell r="AK138">
            <v>75.606906066967184</v>
          </cell>
          <cell r="AL138" t="str">
            <v/>
          </cell>
          <cell r="AM138">
            <v>286.22905634082321</v>
          </cell>
          <cell r="AN138">
            <v>752.85535911054592</v>
          </cell>
          <cell r="AO138">
            <v>25486.91692034086</v>
          </cell>
          <cell r="AP138" t="str">
            <v/>
          </cell>
          <cell r="AQ138">
            <v>10367.892975101226</v>
          </cell>
          <cell r="AR138">
            <v>1021799.0000003345</v>
          </cell>
          <cell r="AS138">
            <v>46229.554746624555</v>
          </cell>
          <cell r="AT138">
            <v>13034.565576072973</v>
          </cell>
          <cell r="AU138">
            <v>5579.5575668818783</v>
          </cell>
          <cell r="AV138">
            <v>9446.7948709167631</v>
          </cell>
          <cell r="AW138">
            <v>4336.9955783216965</v>
          </cell>
          <cell r="AX138" t="str">
            <v/>
          </cell>
          <cell r="AY138">
            <v>2052392.2723062923</v>
          </cell>
          <cell r="AZ138">
            <v>410.15403435156907</v>
          </cell>
          <cell r="BA138">
            <v>358.57580045113224</v>
          </cell>
          <cell r="BB138" t="str">
            <v/>
          </cell>
          <cell r="BC138" t="str">
            <v/>
          </cell>
          <cell r="BD138" t="str">
            <v/>
          </cell>
          <cell r="BE138" t="str">
            <v/>
          </cell>
          <cell r="BF138" t="str">
            <v/>
          </cell>
          <cell r="BG138">
            <v>80.499682238500299</v>
          </cell>
          <cell r="BH138">
            <v>31460.644198277299</v>
          </cell>
          <cell r="BI138">
            <v>33974.940713589443</v>
          </cell>
          <cell r="BJ138">
            <v>227.56641812765972</v>
          </cell>
          <cell r="BK138" t="str">
            <v/>
          </cell>
          <cell r="BL138">
            <v>9238.7465284772206</v>
          </cell>
          <cell r="BM138" t="str">
            <v/>
          </cell>
          <cell r="BN138" t="str">
            <v/>
          </cell>
          <cell r="BO138">
            <v>75.473672849800522</v>
          </cell>
          <cell r="BP138">
            <v>2651.1377511711953</v>
          </cell>
          <cell r="BQ138" t="str">
            <v/>
          </cell>
          <cell r="BR138" t="str">
            <v/>
          </cell>
          <cell r="BS138">
            <v>7576.7231032939571</v>
          </cell>
          <cell r="BT138">
            <v>1128.9335779319786</v>
          </cell>
          <cell r="BU138">
            <v>119.38596746040947</v>
          </cell>
          <cell r="BV138">
            <v>758.11536301994886</v>
          </cell>
          <cell r="BW138">
            <v>17.96288310322214</v>
          </cell>
          <cell r="BX138" t="str">
            <v/>
          </cell>
          <cell r="BY138">
            <v>23382.282300468953</v>
          </cell>
          <cell r="BZ138" t="str">
            <v/>
          </cell>
          <cell r="CA138" t="str">
            <v/>
          </cell>
          <cell r="CB138">
            <v>20690.210064098294</v>
          </cell>
          <cell r="CC138">
            <v>1907.7708035751093</v>
          </cell>
          <cell r="CD138">
            <v>144.61250703432751</v>
          </cell>
          <cell r="CE138" t="str">
            <v/>
          </cell>
          <cell r="CF138">
            <v>496473.36252347182</v>
          </cell>
          <cell r="CG138" t="str">
            <v/>
          </cell>
          <cell r="CH138">
            <v>109822.7155820984</v>
          </cell>
          <cell r="CI138" t="str">
            <v/>
          </cell>
          <cell r="CJ138">
            <v>60.370368304968331</v>
          </cell>
          <cell r="CK138">
            <v>508.47738780620102</v>
          </cell>
          <cell r="CL138">
            <v>11661.083204979175</v>
          </cell>
          <cell r="CM138">
            <v>2297.5811117418643</v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 t="str">
            <v/>
          </cell>
          <cell r="CS138" t="str">
            <v/>
          </cell>
          <cell r="CT138">
            <v>14147.267411375235</v>
          </cell>
          <cell r="CU138" t="str">
            <v/>
          </cell>
          <cell r="CV138" t="str">
            <v/>
          </cell>
          <cell r="CW138">
            <v>937.57515375366791</v>
          </cell>
          <cell r="CX138" t="str">
            <v/>
          </cell>
          <cell r="CY138">
            <v>168671.08945662362</v>
          </cell>
          <cell r="CZ138">
            <v>6051624.9549646862</v>
          </cell>
          <cell r="DA138" t="str">
            <v/>
          </cell>
          <cell r="DB138">
            <v>140866.64986464381</v>
          </cell>
          <cell r="DC138" t="str">
            <v/>
          </cell>
          <cell r="DD138">
            <v>1048.4783120095663</v>
          </cell>
          <cell r="DE138">
            <v>7107581.7140557216</v>
          </cell>
          <cell r="DF138">
            <v>76246.317982756722</v>
          </cell>
          <cell r="DG138">
            <v>17440.189842817847</v>
          </cell>
          <cell r="DH138">
            <v>5631.881774452856</v>
          </cell>
          <cell r="DI138">
            <v>12350.473978497646</v>
          </cell>
          <cell r="DJ138" t="str">
            <v/>
          </cell>
          <cell r="DK138" t="str">
            <v/>
          </cell>
          <cell r="DL138">
            <v>36.328530728416084</v>
          </cell>
          <cell r="DM138">
            <v>6699342.4601534707</v>
          </cell>
          <cell r="DN138">
            <v>55874.655672691944</v>
          </cell>
          <cell r="DO138">
            <v>12770.437512114728</v>
          </cell>
          <cell r="DP138">
            <v>198.20314501094268</v>
          </cell>
          <cell r="DQ138">
            <v>392438.80927925737</v>
          </cell>
          <cell r="DR138" t="str">
            <v/>
          </cell>
          <cell r="DS138" t="str">
            <v/>
          </cell>
          <cell r="DT138">
            <v>9385167.6455346011</v>
          </cell>
          <cell r="DU138">
            <v>4.6254335338615196</v>
          </cell>
          <cell r="DV138">
            <v>13179.647412407319</v>
          </cell>
          <cell r="DW138">
            <v>402177.95208635158</v>
          </cell>
          <cell r="DX138">
            <v>4.8002458284945408</v>
          </cell>
          <cell r="DY138" t="str">
            <v/>
          </cell>
          <cell r="DZ138" t="str">
            <v/>
          </cell>
          <cell r="EA138" t="str">
            <v/>
          </cell>
          <cell r="EB138">
            <v>2530.0438417369892</v>
          </cell>
          <cell r="EC138">
            <v>87.477714427431366</v>
          </cell>
          <cell r="ED138">
            <v>154.46715082833992</v>
          </cell>
          <cell r="EE138">
            <v>220.08283346698386</v>
          </cell>
          <cell r="EF138">
            <v>37.314969004694724</v>
          </cell>
          <cell r="EG138">
            <v>563.24918936998574</v>
          </cell>
          <cell r="EH138" t="str">
            <v/>
          </cell>
          <cell r="EI138">
            <v>5077.0332580386903</v>
          </cell>
          <cell r="EJ138" t="str">
            <v/>
          </cell>
          <cell r="EK138">
            <v>203.50860187110186</v>
          </cell>
          <cell r="EL138">
            <v>27765.194131388198</v>
          </cell>
          <cell r="EM138">
            <v>29.249274468177475</v>
          </cell>
          <cell r="EN138">
            <v>96007.908655973515</v>
          </cell>
          <cell r="EO138" t="str">
            <v/>
          </cell>
          <cell r="EP138">
            <v>2676.1486069168373</v>
          </cell>
          <cell r="EQ138">
            <v>9350.3838222910308</v>
          </cell>
          <cell r="ER138">
            <v>10.861185138388128</v>
          </cell>
          <cell r="ES138" t="str">
            <v/>
          </cell>
          <cell r="ET138">
            <v>2.9370033306764713</v>
          </cell>
          <cell r="EU138">
            <v>1742.017597701303</v>
          </cell>
          <cell r="EV138" t="str">
            <v/>
          </cell>
          <cell r="EW138">
            <v>636201.39394825581</v>
          </cell>
          <cell r="EX138">
            <v>2158.4030507473994</v>
          </cell>
          <cell r="EY138" t="str">
            <v/>
          </cell>
          <cell r="EZ138" t="str">
            <v/>
          </cell>
          <cell r="FA138">
            <v>717.52513226889459</v>
          </cell>
          <cell r="FB138">
            <v>3393.6707202681287</v>
          </cell>
          <cell r="FC138">
            <v>1671.0203961022667</v>
          </cell>
          <cell r="FD138" t="str">
            <v/>
          </cell>
          <cell r="FE138">
            <v>267.55295596288539</v>
          </cell>
          <cell r="FF138" t="str">
            <v/>
          </cell>
          <cell r="FG138">
            <v>2636.4360416463951</v>
          </cell>
          <cell r="FH138" t="str">
            <v/>
          </cell>
          <cell r="FI138">
            <v>68021.941095849194</v>
          </cell>
          <cell r="FJ138" t="str">
            <v/>
          </cell>
          <cell r="FK138" t="str">
            <v/>
          </cell>
          <cell r="FL138">
            <v>2959.2813962348496</v>
          </cell>
          <cell r="FM138">
            <v>19715.825843488004</v>
          </cell>
          <cell r="FN138">
            <v>3967.3614287864057</v>
          </cell>
          <cell r="FO138" t="str">
            <v/>
          </cell>
          <cell r="FP138">
            <v>2403.4228858036181</v>
          </cell>
          <cell r="FQ138">
            <v>11.114079234171394</v>
          </cell>
          <cell r="FR138">
            <v>74536.448887996026</v>
          </cell>
          <cell r="FS138" t="str">
            <v/>
          </cell>
          <cell r="FT138" t="str">
            <v/>
          </cell>
          <cell r="FU138">
            <v>3835.7862913507752</v>
          </cell>
          <cell r="FV138">
            <v>21749.000929772028</v>
          </cell>
          <cell r="FW138" t="str">
            <v/>
          </cell>
          <cell r="FX138" t="str">
            <v/>
          </cell>
          <cell r="FY138">
            <v>8178.3699280192077</v>
          </cell>
          <cell r="FZ138" t="str">
            <v/>
          </cell>
          <cell r="GA138" t="str">
            <v/>
          </cell>
          <cell r="GB138">
            <v>3561.3364726992691</v>
          </cell>
          <cell r="GC138">
            <v>391656.33570611512</v>
          </cell>
          <cell r="GD138" t="str">
            <v/>
          </cell>
          <cell r="GE138" t="str">
            <v/>
          </cell>
          <cell r="GF138">
            <v>131.24877266549706</v>
          </cell>
          <cell r="GG138" t="str">
            <v/>
          </cell>
          <cell r="GH138">
            <v>991.00522067954466</v>
          </cell>
          <cell r="GI138">
            <v>18866.439171629794</v>
          </cell>
          <cell r="GJ138">
            <v>3559.9591095790347</v>
          </cell>
          <cell r="GK138">
            <v>1236.3541221314604</v>
          </cell>
          <cell r="GL138">
            <v>29916.898280890666</v>
          </cell>
          <cell r="GM138">
            <v>16443.31192510698</v>
          </cell>
          <cell r="GN138">
            <v>2555.2979334655861</v>
          </cell>
          <cell r="GO138" t="str">
            <v/>
          </cell>
          <cell r="GP138" t="str">
            <v/>
          </cell>
          <cell r="GQ138" t="str">
            <v/>
          </cell>
          <cell r="GR138">
            <v>152098.80627322971</v>
          </cell>
          <cell r="GS138" t="str">
            <v/>
          </cell>
          <cell r="GT138" t="str">
            <v/>
          </cell>
          <cell r="GU138" t="str">
            <v/>
          </cell>
          <cell r="GV138" t="str">
            <v/>
          </cell>
          <cell r="GW138">
            <v>3435.0220353449777</v>
          </cell>
          <cell r="GX138">
            <v>6879.5174425512632</v>
          </cell>
          <cell r="GY138" t="str">
            <v/>
          </cell>
          <cell r="GZ138">
            <v>13014.976476216141</v>
          </cell>
          <cell r="HA138">
            <v>39645.223711277256</v>
          </cell>
          <cell r="HB138">
            <v>13553.151218564604</v>
          </cell>
          <cell r="HC138">
            <v>253.65477911057815</v>
          </cell>
          <cell r="HD138" t="str">
            <v/>
          </cell>
          <cell r="HE138" t="str">
            <v/>
          </cell>
          <cell r="HF138">
            <v>9572.4946853785859</v>
          </cell>
          <cell r="HG138" t="str">
            <v/>
          </cell>
          <cell r="HH138">
            <v>12091.77756432424</v>
          </cell>
          <cell r="HI138">
            <v>9938.9122609066271</v>
          </cell>
          <cell r="HJ138">
            <v>26142.791096177058</v>
          </cell>
          <cell r="HK138">
            <v>7.270934031632363</v>
          </cell>
          <cell r="HL138" t="str">
            <v/>
          </cell>
          <cell r="HM138" t="str">
            <v/>
          </cell>
          <cell r="HN138" t="str">
            <v/>
          </cell>
          <cell r="HO138" t="str">
            <v/>
          </cell>
          <cell r="HP138" t="str">
            <v/>
          </cell>
          <cell r="HQ138">
            <v>323.44470943775792</v>
          </cell>
          <cell r="HR138">
            <v>1832.4965605676657</v>
          </cell>
          <cell r="HS138" t="str">
            <v/>
          </cell>
          <cell r="HT138">
            <v>280674.41248722357</v>
          </cell>
          <cell r="HU138">
            <v>15445.55918091431</v>
          </cell>
          <cell r="HV138" t="str">
            <v/>
          </cell>
          <cell r="HW138">
            <v>69113.045553436925</v>
          </cell>
          <cell r="HX138">
            <v>254.92196337193644</v>
          </cell>
          <cell r="HY138" t="str">
            <v/>
          </cell>
          <cell r="HZ138">
            <v>7656.5471029087494</v>
          </cell>
          <cell r="IA138">
            <v>489462.26609443664</v>
          </cell>
          <cell r="IB138" t="str">
            <v/>
          </cell>
          <cell r="IC138" t="str">
            <v/>
          </cell>
          <cell r="ID138" t="str">
            <v/>
          </cell>
          <cell r="IE138">
            <v>808300.03281465557</v>
          </cell>
          <cell r="IF138" t="str">
            <v/>
          </cell>
          <cell r="IG138" t="str">
            <v/>
          </cell>
          <cell r="IH138">
            <v>5684795.9522243347</v>
          </cell>
          <cell r="II138" t="str">
            <v/>
          </cell>
          <cell r="IJ138" t="str">
            <v/>
          </cell>
          <cell r="IK138" t="str">
            <v/>
          </cell>
          <cell r="IL138">
            <v>7016.2717392498544</v>
          </cell>
          <cell r="IM138">
            <v>23560.27599278959</v>
          </cell>
          <cell r="IN138">
            <v>67255.364998606048</v>
          </cell>
          <cell r="IO138">
            <v>651085.52482534212</v>
          </cell>
        </row>
        <row r="139">
          <cell r="B139">
            <v>110622</v>
          </cell>
          <cell r="C139" t="str">
            <v>Dental servic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81.7880890340521</v>
          </cell>
          <cell r="J139">
            <v>0</v>
          </cell>
          <cell r="K139">
            <v>1090.9777275332401</v>
          </cell>
          <cell r="L139">
            <v>340.57799429882306</v>
          </cell>
          <cell r="M139">
            <v>0</v>
          </cell>
          <cell r="N139">
            <v>0</v>
          </cell>
          <cell r="O139">
            <v>0</v>
          </cell>
          <cell r="P139">
            <v>5585.5689070361877</v>
          </cell>
          <cell r="Q139">
            <v>1674.0056599694497</v>
          </cell>
          <cell r="R139">
            <v>84228.129547906588</v>
          </cell>
          <cell r="S139">
            <v>1228.1808413918486</v>
          </cell>
          <cell r="T139">
            <v>960.87917548024188</v>
          </cell>
          <cell r="U139">
            <v>213.08905255633675</v>
          </cell>
          <cell r="V139">
            <v>0</v>
          </cell>
          <cell r="W139">
            <v>817.17424648392455</v>
          </cell>
          <cell r="X139">
            <v>256.5628886808712</v>
          </cell>
          <cell r="Y139">
            <v>155.44941865207437</v>
          </cell>
          <cell r="Z139">
            <v>8.6444928103759207</v>
          </cell>
          <cell r="AA139">
            <v>0</v>
          </cell>
          <cell r="AB139">
            <v>31.586114860688877</v>
          </cell>
          <cell r="AC139">
            <v>0</v>
          </cell>
          <cell r="AD139">
            <v>64899.952381713185</v>
          </cell>
          <cell r="AE139">
            <v>0</v>
          </cell>
          <cell r="AF139">
            <v>0</v>
          </cell>
          <cell r="AG139">
            <v>349.14872192022244</v>
          </cell>
          <cell r="AH139">
            <v>27070.25673996245</v>
          </cell>
          <cell r="AI139">
            <v>0</v>
          </cell>
          <cell r="AJ139">
            <v>2.4040469044851038</v>
          </cell>
          <cell r="AK139">
            <v>0</v>
          </cell>
          <cell r="AL139">
            <v>0</v>
          </cell>
          <cell r="AM139">
            <v>48.352409810911347</v>
          </cell>
          <cell r="AN139">
            <v>559.4405170094027</v>
          </cell>
          <cell r="AO139">
            <v>11474.183719086011</v>
          </cell>
          <cell r="AP139">
            <v>0</v>
          </cell>
          <cell r="AQ139">
            <v>3782.7019023649605</v>
          </cell>
          <cell r="AR139">
            <v>351620.00000011513</v>
          </cell>
          <cell r="AS139">
            <v>5778.6943433280694</v>
          </cell>
          <cell r="AT139">
            <v>2250.6718102753125</v>
          </cell>
          <cell r="AU139">
            <v>1306.624192580962</v>
          </cell>
          <cell r="AV139">
            <v>127.75599123281455</v>
          </cell>
          <cell r="AW139">
            <v>474.39133061106151</v>
          </cell>
          <cell r="AX139">
            <v>0</v>
          </cell>
          <cell r="AY139">
            <v>858303.85022010794</v>
          </cell>
          <cell r="AZ139">
            <v>0</v>
          </cell>
          <cell r="BA139">
            <v>73.546800105686984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.25057834821844</v>
          </cell>
          <cell r="BH139">
            <v>15065.734655682829</v>
          </cell>
          <cell r="BI139">
            <v>19186.106249721794</v>
          </cell>
          <cell r="BJ139">
            <v>9.2921435744680903</v>
          </cell>
          <cell r="BK139">
            <v>0</v>
          </cell>
          <cell r="BL139">
            <v>7466.4053654709069</v>
          </cell>
          <cell r="BM139">
            <v>0</v>
          </cell>
          <cell r="BN139">
            <v>0</v>
          </cell>
          <cell r="BO139">
            <v>73.952038501854432</v>
          </cell>
          <cell r="BP139">
            <v>280.47518526387978</v>
          </cell>
          <cell r="BQ139">
            <v>0</v>
          </cell>
          <cell r="BR139">
            <v>0</v>
          </cell>
          <cell r="BS139">
            <v>4487.2339063354157</v>
          </cell>
          <cell r="BT139">
            <v>791.6807693265439</v>
          </cell>
          <cell r="BU139">
            <v>34.37171236620663</v>
          </cell>
          <cell r="BV139">
            <v>842.20210222814728</v>
          </cell>
          <cell r="BW139">
            <v>3.9176493617353114</v>
          </cell>
          <cell r="BX139">
            <v>0</v>
          </cell>
          <cell r="BY139">
            <v>9287.7264174084776</v>
          </cell>
          <cell r="BZ139">
            <v>0</v>
          </cell>
          <cell r="CA139">
            <v>0</v>
          </cell>
          <cell r="CB139">
            <v>2282.7489868422927</v>
          </cell>
          <cell r="CC139">
            <v>2561.658347687588</v>
          </cell>
          <cell r="CD139">
            <v>41.705120990433315</v>
          </cell>
          <cell r="CE139">
            <v>0</v>
          </cell>
          <cell r="CF139">
            <v>12919.963756586892</v>
          </cell>
          <cell r="CG139">
            <v>0</v>
          </cell>
          <cell r="CH139">
            <v>92013.186844809054</v>
          </cell>
          <cell r="CI139">
            <v>0</v>
          </cell>
          <cell r="CJ139">
            <v>2.3724393457357924</v>
          </cell>
          <cell r="CK139">
            <v>70.940949381219781</v>
          </cell>
          <cell r="CL139">
            <v>2891.5429026606403</v>
          </cell>
          <cell r="CM139">
            <v>3292.2049691901184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3185.0693648672482</v>
          </cell>
          <cell r="CU139">
            <v>0</v>
          </cell>
          <cell r="CV139">
            <v>0</v>
          </cell>
          <cell r="CW139">
            <v>1221.7129976187243</v>
          </cell>
          <cell r="CX139">
            <v>0</v>
          </cell>
          <cell r="CY139">
            <v>142331.45051702679</v>
          </cell>
          <cell r="CZ139">
            <v>440637.30610176187</v>
          </cell>
          <cell r="DA139">
            <v>0</v>
          </cell>
          <cell r="DB139">
            <v>10307.758854772144</v>
          </cell>
          <cell r="DC139">
            <v>0</v>
          </cell>
          <cell r="DD139">
            <v>364.01946116242789</v>
          </cell>
          <cell r="DE139">
            <v>9797477.9319722708</v>
          </cell>
          <cell r="DF139">
            <v>19595.582005455657</v>
          </cell>
          <cell r="DG139">
            <v>6367.4093467977546</v>
          </cell>
          <cell r="DH139">
            <v>5342.651732316077</v>
          </cell>
          <cell r="DI139">
            <v>5305.9858316603741</v>
          </cell>
          <cell r="DJ139">
            <v>0</v>
          </cell>
          <cell r="DK139">
            <v>0</v>
          </cell>
          <cell r="DL139">
            <v>38.186631722500636</v>
          </cell>
          <cell r="DM139">
            <v>5750612.0580823431</v>
          </cell>
          <cell r="DN139">
            <v>48618.216151663997</v>
          </cell>
          <cell r="DO139">
            <v>7596.7894735775981</v>
          </cell>
          <cell r="DP139">
            <v>118.18973818594471</v>
          </cell>
          <cell r="DQ139">
            <v>9990.4337845080681</v>
          </cell>
          <cell r="DR139">
            <v>0</v>
          </cell>
          <cell r="DS139">
            <v>0</v>
          </cell>
          <cell r="DT139">
            <v>1652565.0555735985</v>
          </cell>
          <cell r="DU139">
            <v>17.859677977229861</v>
          </cell>
          <cell r="DV139">
            <v>1372.8002373264669</v>
          </cell>
          <cell r="DW139">
            <v>430302.28440008254</v>
          </cell>
          <cell r="DX139">
            <v>0.12191618413137512</v>
          </cell>
          <cell r="DY139">
            <v>0</v>
          </cell>
          <cell r="DZ139">
            <v>0</v>
          </cell>
          <cell r="EA139">
            <v>0</v>
          </cell>
          <cell r="EB139">
            <v>1309.4788597177535</v>
          </cell>
          <cell r="EC139">
            <v>12.725002373616441</v>
          </cell>
          <cell r="ED139">
            <v>373.09757824386872</v>
          </cell>
          <cell r="EE139">
            <v>58.005073082959683</v>
          </cell>
          <cell r="EF139">
            <v>22.974956077736007</v>
          </cell>
          <cell r="EG139">
            <v>51.543858143571981</v>
          </cell>
          <cell r="EH139">
            <v>0</v>
          </cell>
          <cell r="EI139">
            <v>341.07114473717456</v>
          </cell>
          <cell r="EJ139">
            <v>0</v>
          </cell>
          <cell r="EK139">
            <v>457.83647349272343</v>
          </cell>
          <cell r="EL139">
            <v>861.47579182508196</v>
          </cell>
          <cell r="EM139">
            <v>7.7206206718031902</v>
          </cell>
          <cell r="EN139">
            <v>25368.090451502991</v>
          </cell>
          <cell r="EO139">
            <v>0</v>
          </cell>
          <cell r="EP139">
            <v>764.4221472571254</v>
          </cell>
          <cell r="EQ139">
            <v>3333.9483300791794</v>
          </cell>
          <cell r="ER139">
            <v>4.599611661142557</v>
          </cell>
          <cell r="ES139">
            <v>0</v>
          </cell>
          <cell r="ET139">
            <v>4.1124322748495237</v>
          </cell>
          <cell r="EU139">
            <v>2118.9107365196605</v>
          </cell>
          <cell r="EV139">
            <v>0</v>
          </cell>
          <cell r="EW139">
            <v>304418.56152528146</v>
          </cell>
          <cell r="EX139">
            <v>368.62424746163322</v>
          </cell>
          <cell r="EY139">
            <v>0</v>
          </cell>
          <cell r="EZ139">
            <v>0</v>
          </cell>
          <cell r="FA139">
            <v>159.90700158673397</v>
          </cell>
          <cell r="FB139">
            <v>2259.9330056298113</v>
          </cell>
          <cell r="FC139">
            <v>258.0383258983797</v>
          </cell>
          <cell r="FD139">
            <v>0</v>
          </cell>
          <cell r="FE139">
            <v>238.52284212039879</v>
          </cell>
          <cell r="FF139">
            <v>0</v>
          </cell>
          <cell r="FG139">
            <v>342.83133210080757</v>
          </cell>
          <cell r="FH139">
            <v>0</v>
          </cell>
          <cell r="FI139">
            <v>13883.821988729778</v>
          </cell>
          <cell r="FJ139">
            <v>0</v>
          </cell>
          <cell r="FK139">
            <v>0</v>
          </cell>
          <cell r="FL139">
            <v>1961.8545371441826</v>
          </cell>
          <cell r="FM139">
            <v>9687.3649275258704</v>
          </cell>
          <cell r="FN139">
            <v>299.12066675292863</v>
          </cell>
          <cell r="FO139">
            <v>0</v>
          </cell>
          <cell r="FP139">
            <v>556.17482002764666</v>
          </cell>
          <cell r="FQ139">
            <v>4.7278154425985219</v>
          </cell>
          <cell r="FR139">
            <v>38383.876970953846</v>
          </cell>
          <cell r="FS139">
            <v>0</v>
          </cell>
          <cell r="FT139">
            <v>0</v>
          </cell>
          <cell r="FU139">
            <v>1262.2134264976144</v>
          </cell>
          <cell r="FV139">
            <v>2202.0000941357303</v>
          </cell>
          <cell r="FW139">
            <v>0</v>
          </cell>
          <cell r="FX139">
            <v>0</v>
          </cell>
          <cell r="FY139">
            <v>7504.0746919217563</v>
          </cell>
          <cell r="FZ139">
            <v>0</v>
          </cell>
          <cell r="GA139">
            <v>0</v>
          </cell>
          <cell r="GB139">
            <v>820.54704596532088</v>
          </cell>
          <cell r="GC139">
            <v>246598.43359273908</v>
          </cell>
          <cell r="GD139">
            <v>0</v>
          </cell>
          <cell r="GE139">
            <v>0</v>
          </cell>
          <cell r="GF139">
            <v>134.62224574485285</v>
          </cell>
          <cell r="GG139">
            <v>0</v>
          </cell>
          <cell r="GH139">
            <v>1603.8031877052174</v>
          </cell>
          <cell r="GI139">
            <v>86784.330951915603</v>
          </cell>
          <cell r="GJ139">
            <v>1186.6530365263452</v>
          </cell>
          <cell r="GK139">
            <v>958.99841637256372</v>
          </cell>
          <cell r="GL139">
            <v>2514.6068300937541</v>
          </cell>
          <cell r="GM139">
            <v>1277.3251058105845</v>
          </cell>
          <cell r="GN139">
            <v>263.1096323556082</v>
          </cell>
          <cell r="GO139">
            <v>0</v>
          </cell>
          <cell r="GP139">
            <v>0</v>
          </cell>
          <cell r="GQ139">
            <v>0</v>
          </cell>
          <cell r="GR139">
            <v>1501.3329987597322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4809.7653512101479</v>
          </cell>
          <cell r="GX139">
            <v>3790.9542042354178</v>
          </cell>
          <cell r="GY139">
            <v>0</v>
          </cell>
          <cell r="GZ139">
            <v>5089.389992089893</v>
          </cell>
          <cell r="HA139">
            <v>26470.473956037458</v>
          </cell>
          <cell r="HB139">
            <v>18978.535513530562</v>
          </cell>
          <cell r="HC139">
            <v>52.799404967985069</v>
          </cell>
          <cell r="HD139">
            <v>0</v>
          </cell>
          <cell r="HE139">
            <v>0</v>
          </cell>
          <cell r="HF139">
            <v>2164.3001352707338</v>
          </cell>
          <cell r="HG139">
            <v>0</v>
          </cell>
          <cell r="HH139">
            <v>2142.7347951640745</v>
          </cell>
          <cell r="HI139">
            <v>1085.4339483773888</v>
          </cell>
          <cell r="HJ139">
            <v>3062.9295573517761</v>
          </cell>
          <cell r="HK139">
            <v>7.4847850325627263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23.151894241672522</v>
          </cell>
          <cell r="HR139">
            <v>947.17395548197806</v>
          </cell>
          <cell r="HS139">
            <v>0</v>
          </cell>
          <cell r="HT139">
            <v>59332.845854337058</v>
          </cell>
          <cell r="HU139">
            <v>822.07598630979749</v>
          </cell>
          <cell r="HV139">
            <v>0</v>
          </cell>
          <cell r="HW139">
            <v>19605.71480409912</v>
          </cell>
          <cell r="HX139">
            <v>681.97383068498073</v>
          </cell>
          <cell r="HY139">
            <v>0</v>
          </cell>
          <cell r="HZ139">
            <v>3991.7006729338013</v>
          </cell>
          <cell r="IA139">
            <v>85639.718661501582</v>
          </cell>
          <cell r="IB139">
            <v>0</v>
          </cell>
          <cell r="IC139">
            <v>0</v>
          </cell>
          <cell r="ID139">
            <v>0</v>
          </cell>
          <cell r="IE139">
            <v>935483.08674299053</v>
          </cell>
          <cell r="IF139">
            <v>0</v>
          </cell>
          <cell r="IG139">
            <v>0</v>
          </cell>
          <cell r="IH139">
            <v>858827.31390447868</v>
          </cell>
          <cell r="II139">
            <v>0</v>
          </cell>
          <cell r="IJ139">
            <v>0</v>
          </cell>
          <cell r="IK139">
            <v>0</v>
          </cell>
          <cell r="IL139">
            <v>638.88719301533547</v>
          </cell>
          <cell r="IM139">
            <v>19347.349314058974</v>
          </cell>
          <cell r="IN139">
            <v>10879.250861123388</v>
          </cell>
          <cell r="IO139">
            <v>0</v>
          </cell>
        </row>
        <row r="140">
          <cell r="B140">
            <v>1106221</v>
          </cell>
          <cell r="C140" t="str">
            <v>Dental services</v>
          </cell>
          <cell r="D140" t="str">
            <v/>
          </cell>
          <cell r="E140" t="str">
            <v/>
          </cell>
          <cell r="F140">
            <v>0</v>
          </cell>
          <cell r="G140" t="str">
            <v/>
          </cell>
          <cell r="H140" t="str">
            <v/>
          </cell>
          <cell r="I140">
            <v>3081.7880890340521</v>
          </cell>
          <cell r="J140" t="str">
            <v/>
          </cell>
          <cell r="K140">
            <v>1090.9777275332401</v>
          </cell>
          <cell r="L140">
            <v>340.57799429882306</v>
          </cell>
          <cell r="M140" t="str">
            <v/>
          </cell>
          <cell r="N140" t="str">
            <v/>
          </cell>
          <cell r="O140" t="str">
            <v/>
          </cell>
          <cell r="P140">
            <v>5585.5689070361877</v>
          </cell>
          <cell r="Q140">
            <v>1674.0056599694497</v>
          </cell>
          <cell r="R140">
            <v>84228.129547906588</v>
          </cell>
          <cell r="S140">
            <v>1228.1808413918486</v>
          </cell>
          <cell r="T140">
            <v>960.87917548024188</v>
          </cell>
          <cell r="U140">
            <v>213.08905255633675</v>
          </cell>
          <cell r="V140" t="str">
            <v/>
          </cell>
          <cell r="W140">
            <v>817.17424648392455</v>
          </cell>
          <cell r="X140">
            <v>256.5628886808712</v>
          </cell>
          <cell r="Y140">
            <v>155.44941865207437</v>
          </cell>
          <cell r="Z140">
            <v>8.6444928103759207</v>
          </cell>
          <cell r="AA140" t="str">
            <v/>
          </cell>
          <cell r="AB140">
            <v>31.586114860688877</v>
          </cell>
          <cell r="AC140" t="str">
            <v/>
          </cell>
          <cell r="AD140">
            <v>64899.952381713185</v>
          </cell>
          <cell r="AE140" t="str">
            <v/>
          </cell>
          <cell r="AF140" t="str">
            <v/>
          </cell>
          <cell r="AG140">
            <v>349.14872192022244</v>
          </cell>
          <cell r="AH140">
            <v>27070.25673996245</v>
          </cell>
          <cell r="AI140" t="str">
            <v/>
          </cell>
          <cell r="AJ140">
            <v>2.4040469044851038</v>
          </cell>
          <cell r="AK140">
            <v>0</v>
          </cell>
          <cell r="AL140" t="str">
            <v/>
          </cell>
          <cell r="AM140">
            <v>48.352409810911347</v>
          </cell>
          <cell r="AN140">
            <v>559.4405170094027</v>
          </cell>
          <cell r="AO140">
            <v>11474.183719086011</v>
          </cell>
          <cell r="AP140" t="str">
            <v/>
          </cell>
          <cell r="AQ140">
            <v>3782.7019023649605</v>
          </cell>
          <cell r="AR140">
            <v>351620.00000011513</v>
          </cell>
          <cell r="AS140">
            <v>5778.6943433280694</v>
          </cell>
          <cell r="AT140">
            <v>2250.6718102753125</v>
          </cell>
          <cell r="AU140">
            <v>1306.624192580962</v>
          </cell>
          <cell r="AV140">
            <v>127.75599123281455</v>
          </cell>
          <cell r="AW140">
            <v>474.39133061106151</v>
          </cell>
          <cell r="AX140" t="str">
            <v/>
          </cell>
          <cell r="AY140">
            <v>858303.85022010794</v>
          </cell>
          <cell r="AZ140">
            <v>0</v>
          </cell>
          <cell r="BA140">
            <v>73.546800105686984</v>
          </cell>
          <cell r="BB140" t="str">
            <v/>
          </cell>
          <cell r="BC140" t="str">
            <v/>
          </cell>
          <cell r="BD140" t="str">
            <v/>
          </cell>
          <cell r="BE140" t="str">
            <v/>
          </cell>
          <cell r="BF140" t="str">
            <v/>
          </cell>
          <cell r="BG140">
            <v>25.25057834821844</v>
          </cell>
          <cell r="BH140">
            <v>15065.734655682829</v>
          </cell>
          <cell r="BI140">
            <v>19186.106249721794</v>
          </cell>
          <cell r="BJ140">
            <v>9.2921435744680903</v>
          </cell>
          <cell r="BK140" t="str">
            <v/>
          </cell>
          <cell r="BL140">
            <v>7466.4053654709069</v>
          </cell>
          <cell r="BM140" t="str">
            <v/>
          </cell>
          <cell r="BN140" t="str">
            <v/>
          </cell>
          <cell r="BO140">
            <v>73.952038501854432</v>
          </cell>
          <cell r="BP140">
            <v>280.47518526387978</v>
          </cell>
          <cell r="BQ140" t="str">
            <v/>
          </cell>
          <cell r="BR140" t="str">
            <v/>
          </cell>
          <cell r="BS140">
            <v>4487.2339063354157</v>
          </cell>
          <cell r="BT140">
            <v>791.6807693265439</v>
          </cell>
          <cell r="BU140">
            <v>34.37171236620663</v>
          </cell>
          <cell r="BV140">
            <v>842.20210222814728</v>
          </cell>
          <cell r="BW140">
            <v>3.9176493617353114</v>
          </cell>
          <cell r="BX140" t="str">
            <v/>
          </cell>
          <cell r="BY140">
            <v>9287.7264174084776</v>
          </cell>
          <cell r="BZ140" t="str">
            <v/>
          </cell>
          <cell r="CA140" t="str">
            <v/>
          </cell>
          <cell r="CB140">
            <v>2282.7489868422927</v>
          </cell>
          <cell r="CC140">
            <v>2561.658347687588</v>
          </cell>
          <cell r="CD140">
            <v>41.705120990433315</v>
          </cell>
          <cell r="CE140" t="str">
            <v/>
          </cell>
          <cell r="CF140">
            <v>12919.963756586892</v>
          </cell>
          <cell r="CG140" t="str">
            <v/>
          </cell>
          <cell r="CH140">
            <v>92013.186844809054</v>
          </cell>
          <cell r="CI140" t="str">
            <v/>
          </cell>
          <cell r="CJ140">
            <v>2.3724393457357924</v>
          </cell>
          <cell r="CK140">
            <v>70.940949381219781</v>
          </cell>
          <cell r="CL140">
            <v>2891.5429026606403</v>
          </cell>
          <cell r="CM140">
            <v>3292.2049691901184</v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 t="str">
            <v/>
          </cell>
          <cell r="CS140" t="str">
            <v/>
          </cell>
          <cell r="CT140">
            <v>3185.0693648672482</v>
          </cell>
          <cell r="CU140" t="str">
            <v/>
          </cell>
          <cell r="CV140" t="str">
            <v/>
          </cell>
          <cell r="CW140">
            <v>1221.7129976187243</v>
          </cell>
          <cell r="CX140" t="str">
            <v/>
          </cell>
          <cell r="CY140">
            <v>142331.45051702679</v>
          </cell>
          <cell r="CZ140">
            <v>440637.30610176187</v>
          </cell>
          <cell r="DA140" t="str">
            <v/>
          </cell>
          <cell r="DB140">
            <v>10307.758854772144</v>
          </cell>
          <cell r="DC140" t="str">
            <v/>
          </cell>
          <cell r="DD140">
            <v>364.01946116242789</v>
          </cell>
          <cell r="DE140">
            <v>9797477.9319722708</v>
          </cell>
          <cell r="DF140">
            <v>19595.582005455657</v>
          </cell>
          <cell r="DG140">
            <v>6367.4093467977546</v>
          </cell>
          <cell r="DH140">
            <v>5342.651732316077</v>
          </cell>
          <cell r="DI140">
            <v>5305.9858316603741</v>
          </cell>
          <cell r="DJ140" t="str">
            <v/>
          </cell>
          <cell r="DK140" t="str">
            <v/>
          </cell>
          <cell r="DL140">
            <v>38.186631722500636</v>
          </cell>
          <cell r="DM140">
            <v>5750612.0580823431</v>
          </cell>
          <cell r="DN140">
            <v>48618.216151663997</v>
          </cell>
          <cell r="DO140">
            <v>7596.7894735775981</v>
          </cell>
          <cell r="DP140">
            <v>118.18973818594471</v>
          </cell>
          <cell r="DQ140">
            <v>9990.4337845080681</v>
          </cell>
          <cell r="DR140" t="str">
            <v/>
          </cell>
          <cell r="DS140" t="str">
            <v/>
          </cell>
          <cell r="DT140">
            <v>1652565.0555735985</v>
          </cell>
          <cell r="DU140">
            <v>17.859677977229861</v>
          </cell>
          <cell r="DV140">
            <v>1372.8002373264669</v>
          </cell>
          <cell r="DW140">
            <v>430302.28440008254</v>
          </cell>
          <cell r="DX140">
            <v>0.12191618413137512</v>
          </cell>
          <cell r="DY140" t="str">
            <v/>
          </cell>
          <cell r="DZ140" t="str">
            <v/>
          </cell>
          <cell r="EA140" t="str">
            <v/>
          </cell>
          <cell r="EB140">
            <v>1309.4788597177535</v>
          </cell>
          <cell r="EC140">
            <v>12.725002373616441</v>
          </cell>
          <cell r="ED140">
            <v>373.09757824386872</v>
          </cell>
          <cell r="EE140">
            <v>58.005073082959683</v>
          </cell>
          <cell r="EF140">
            <v>22.974956077736007</v>
          </cell>
          <cell r="EG140">
            <v>51.543858143571981</v>
          </cell>
          <cell r="EH140" t="str">
            <v/>
          </cell>
          <cell r="EI140">
            <v>341.07114473717456</v>
          </cell>
          <cell r="EJ140" t="str">
            <v/>
          </cell>
          <cell r="EK140">
            <v>457.83647349272343</v>
          </cell>
          <cell r="EL140">
            <v>861.47579182508196</v>
          </cell>
          <cell r="EM140">
            <v>7.7206206718031902</v>
          </cell>
          <cell r="EN140">
            <v>25368.090451502991</v>
          </cell>
          <cell r="EO140" t="str">
            <v/>
          </cell>
          <cell r="EP140">
            <v>764.4221472571254</v>
          </cell>
          <cell r="EQ140">
            <v>3333.9483300791794</v>
          </cell>
          <cell r="ER140">
            <v>4.599611661142557</v>
          </cell>
          <cell r="ES140" t="str">
            <v/>
          </cell>
          <cell r="ET140">
            <v>4.1124322748495237</v>
          </cell>
          <cell r="EU140">
            <v>2118.9107365196605</v>
          </cell>
          <cell r="EV140" t="str">
            <v/>
          </cell>
          <cell r="EW140">
            <v>304418.56152528146</v>
          </cell>
          <cell r="EX140">
            <v>368.62424746163322</v>
          </cell>
          <cell r="EY140" t="str">
            <v/>
          </cell>
          <cell r="EZ140" t="str">
            <v/>
          </cell>
          <cell r="FA140">
            <v>159.90700158673397</v>
          </cell>
          <cell r="FB140">
            <v>2259.9330056298113</v>
          </cell>
          <cell r="FC140">
            <v>258.0383258983797</v>
          </cell>
          <cell r="FD140" t="str">
            <v/>
          </cell>
          <cell r="FE140">
            <v>238.52284212039879</v>
          </cell>
          <cell r="FF140" t="str">
            <v/>
          </cell>
          <cell r="FG140">
            <v>342.83133210080757</v>
          </cell>
          <cell r="FH140" t="str">
            <v/>
          </cell>
          <cell r="FI140">
            <v>13883.821988729778</v>
          </cell>
          <cell r="FJ140" t="str">
            <v/>
          </cell>
          <cell r="FK140" t="str">
            <v/>
          </cell>
          <cell r="FL140">
            <v>1961.8545371441826</v>
          </cell>
          <cell r="FM140">
            <v>9687.3649275258704</v>
          </cell>
          <cell r="FN140">
            <v>299.12066675292863</v>
          </cell>
          <cell r="FO140" t="str">
            <v/>
          </cell>
          <cell r="FP140">
            <v>556.17482002764666</v>
          </cell>
          <cell r="FQ140">
            <v>4.7278154425985219</v>
          </cell>
          <cell r="FR140">
            <v>38383.876970953846</v>
          </cell>
          <cell r="FS140" t="str">
            <v/>
          </cell>
          <cell r="FT140" t="str">
            <v/>
          </cell>
          <cell r="FU140">
            <v>1262.2134264976144</v>
          </cell>
          <cell r="FV140">
            <v>2202.0000941357303</v>
          </cell>
          <cell r="FW140" t="str">
            <v/>
          </cell>
          <cell r="FX140" t="str">
            <v/>
          </cell>
          <cell r="FY140">
            <v>7504.0746919217563</v>
          </cell>
          <cell r="FZ140" t="str">
            <v/>
          </cell>
          <cell r="GA140" t="str">
            <v/>
          </cell>
          <cell r="GB140">
            <v>820.54704596532088</v>
          </cell>
          <cell r="GC140">
            <v>246598.43359273908</v>
          </cell>
          <cell r="GD140" t="str">
            <v/>
          </cell>
          <cell r="GE140" t="str">
            <v/>
          </cell>
          <cell r="GF140">
            <v>134.62224574485285</v>
          </cell>
          <cell r="GG140" t="str">
            <v/>
          </cell>
          <cell r="GH140">
            <v>1603.8031877052174</v>
          </cell>
          <cell r="GI140">
            <v>86784.330951915603</v>
          </cell>
          <cell r="GJ140">
            <v>1186.6530365263452</v>
          </cell>
          <cell r="GK140">
            <v>958.99841637256372</v>
          </cell>
          <cell r="GL140">
            <v>2514.6068300937541</v>
          </cell>
          <cell r="GM140">
            <v>1277.3251058105845</v>
          </cell>
          <cell r="GN140">
            <v>263.1096323556082</v>
          </cell>
          <cell r="GO140" t="str">
            <v/>
          </cell>
          <cell r="GP140" t="str">
            <v/>
          </cell>
          <cell r="GQ140" t="str">
            <v/>
          </cell>
          <cell r="GR140">
            <v>1501.3329987597322</v>
          </cell>
          <cell r="GS140" t="str">
            <v/>
          </cell>
          <cell r="GT140" t="str">
            <v/>
          </cell>
          <cell r="GU140" t="str">
            <v/>
          </cell>
          <cell r="GV140" t="str">
            <v/>
          </cell>
          <cell r="GW140">
            <v>4809.7653512101479</v>
          </cell>
          <cell r="GX140">
            <v>3790.9542042354178</v>
          </cell>
          <cell r="GY140" t="str">
            <v/>
          </cell>
          <cell r="GZ140">
            <v>5089.389992089893</v>
          </cell>
          <cell r="HA140">
            <v>26470.473956037458</v>
          </cell>
          <cell r="HB140">
            <v>18978.535513530562</v>
          </cell>
          <cell r="HC140">
            <v>52.799404967985069</v>
          </cell>
          <cell r="HD140" t="str">
            <v/>
          </cell>
          <cell r="HE140" t="str">
            <v/>
          </cell>
          <cell r="HF140">
            <v>2164.3001352707338</v>
          </cell>
          <cell r="HG140" t="str">
            <v/>
          </cell>
          <cell r="HH140">
            <v>2142.7347951640745</v>
          </cell>
          <cell r="HI140">
            <v>1085.4339483773888</v>
          </cell>
          <cell r="HJ140">
            <v>3062.9295573517761</v>
          </cell>
          <cell r="HK140">
            <v>7.4847850325627263</v>
          </cell>
          <cell r="HL140" t="str">
            <v/>
          </cell>
          <cell r="HM140" t="str">
            <v/>
          </cell>
          <cell r="HN140" t="str">
            <v/>
          </cell>
          <cell r="HO140" t="str">
            <v/>
          </cell>
          <cell r="HP140" t="str">
            <v/>
          </cell>
          <cell r="HQ140">
            <v>23.151894241672522</v>
          </cell>
          <cell r="HR140">
            <v>947.17395548197806</v>
          </cell>
          <cell r="HS140" t="str">
            <v/>
          </cell>
          <cell r="HT140">
            <v>59332.845854337058</v>
          </cell>
          <cell r="HU140">
            <v>822.07598630979749</v>
          </cell>
          <cell r="HV140" t="str">
            <v/>
          </cell>
          <cell r="HW140">
            <v>19605.71480409912</v>
          </cell>
          <cell r="HX140">
            <v>681.97383068498073</v>
          </cell>
          <cell r="HY140" t="str">
            <v/>
          </cell>
          <cell r="HZ140">
            <v>3991.7006729338013</v>
          </cell>
          <cell r="IA140">
            <v>85639.718661501582</v>
          </cell>
          <cell r="IB140" t="str">
            <v/>
          </cell>
          <cell r="IC140" t="str">
            <v/>
          </cell>
          <cell r="ID140" t="str">
            <v/>
          </cell>
          <cell r="IE140">
            <v>935483.08674299053</v>
          </cell>
          <cell r="IF140" t="str">
            <v/>
          </cell>
          <cell r="IG140" t="str">
            <v/>
          </cell>
          <cell r="IH140">
            <v>858827.31390447868</v>
          </cell>
          <cell r="II140" t="str">
            <v/>
          </cell>
          <cell r="IJ140" t="str">
            <v/>
          </cell>
          <cell r="IK140" t="str">
            <v/>
          </cell>
          <cell r="IL140">
            <v>638.88719301533547</v>
          </cell>
          <cell r="IM140">
            <v>19347.349314058974</v>
          </cell>
          <cell r="IN140">
            <v>10879.250861123388</v>
          </cell>
          <cell r="IO140">
            <v>0</v>
          </cell>
        </row>
        <row r="141">
          <cell r="B141">
            <v>110623</v>
          </cell>
          <cell r="C141" t="str">
            <v>Paramedical services</v>
          </cell>
          <cell r="D141">
            <v>0</v>
          </cell>
          <cell r="E141">
            <v>0</v>
          </cell>
          <cell r="F141">
            <v>681.39861240200253</v>
          </cell>
          <cell r="G141">
            <v>0</v>
          </cell>
          <cell r="H141">
            <v>0</v>
          </cell>
          <cell r="I141">
            <v>1749.6923267144689</v>
          </cell>
          <cell r="J141">
            <v>0</v>
          </cell>
          <cell r="K141">
            <v>1707.4411075875089</v>
          </cell>
          <cell r="L141">
            <v>467.4617588802348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72.92134543272982</v>
          </cell>
          <cell r="R141">
            <v>18816.008092693428</v>
          </cell>
          <cell r="S141">
            <v>1888.1424282541934</v>
          </cell>
          <cell r="T141">
            <v>3926.804875969854</v>
          </cell>
          <cell r="U141">
            <v>8511.778743402605</v>
          </cell>
          <cell r="V141">
            <v>0</v>
          </cell>
          <cell r="W141">
            <v>1152.6682370903375</v>
          </cell>
          <cell r="X141">
            <v>5194.1650203612917</v>
          </cell>
          <cell r="Y141">
            <v>19.649314058220163</v>
          </cell>
          <cell r="Z141">
            <v>15.15479137814388</v>
          </cell>
          <cell r="AA141">
            <v>0</v>
          </cell>
          <cell r="AB141">
            <v>81.953423501722469</v>
          </cell>
          <cell r="AC141">
            <v>0</v>
          </cell>
          <cell r="AD141">
            <v>19541.860819089725</v>
          </cell>
          <cell r="AE141">
            <v>0</v>
          </cell>
          <cell r="AF141">
            <v>0</v>
          </cell>
          <cell r="AG141">
            <v>48.081535977344693</v>
          </cell>
          <cell r="AH141">
            <v>2406.0188714454835</v>
          </cell>
          <cell r="AI141">
            <v>0</v>
          </cell>
          <cell r="AJ141">
            <v>7.0464473869507946</v>
          </cell>
          <cell r="AK141">
            <v>0</v>
          </cell>
          <cell r="AL141">
            <v>0</v>
          </cell>
          <cell r="AM141">
            <v>0</v>
          </cell>
          <cell r="AN141">
            <v>494.74188413643759</v>
          </cell>
          <cell r="AO141">
            <v>66.237520949523471</v>
          </cell>
          <cell r="AP141">
            <v>0</v>
          </cell>
          <cell r="AQ141">
            <v>2717.9987155331755</v>
          </cell>
          <cell r="AR141">
            <v>26165.00000000856</v>
          </cell>
          <cell r="AS141">
            <v>5778.6943433280694</v>
          </cell>
          <cell r="AT141">
            <v>2177.3842430695563</v>
          </cell>
          <cell r="AU141">
            <v>1280.6436261424117</v>
          </cell>
          <cell r="AV141">
            <v>9075.1026640340478</v>
          </cell>
          <cell r="AW141">
            <v>5814.1484524125945</v>
          </cell>
          <cell r="AX141">
            <v>0</v>
          </cell>
          <cell r="AY141">
            <v>1169977.7303037415</v>
          </cell>
          <cell r="AZ141">
            <v>199.28059737099537</v>
          </cell>
          <cell r="BA141">
            <v>139.4333616865381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52.200037598006098</v>
          </cell>
          <cell r="BH141">
            <v>6865.6509783592646</v>
          </cell>
          <cell r="BI141">
            <v>7416.2942059928018</v>
          </cell>
          <cell r="BJ141">
            <v>54.659668085106404</v>
          </cell>
          <cell r="BK141">
            <v>0</v>
          </cell>
          <cell r="BL141">
            <v>4860.8657486576503</v>
          </cell>
          <cell r="BM141">
            <v>0</v>
          </cell>
          <cell r="BN141">
            <v>0</v>
          </cell>
          <cell r="BO141">
            <v>214.39220709791118</v>
          </cell>
          <cell r="BP141">
            <v>3825.6815269993203</v>
          </cell>
          <cell r="BQ141">
            <v>0</v>
          </cell>
          <cell r="BR141">
            <v>0</v>
          </cell>
          <cell r="BS141">
            <v>3114.2017930448314</v>
          </cell>
          <cell r="BT141">
            <v>58.05161766718394</v>
          </cell>
          <cell r="BU141">
            <v>17.185856183103315</v>
          </cell>
          <cell r="BV141">
            <v>711.4005079042829</v>
          </cell>
          <cell r="BW141">
            <v>18.202808451321943</v>
          </cell>
          <cell r="BX141">
            <v>0</v>
          </cell>
          <cell r="BY141">
            <v>17375.77928402245</v>
          </cell>
          <cell r="BZ141">
            <v>0</v>
          </cell>
          <cell r="CA141">
            <v>0</v>
          </cell>
          <cell r="CB141">
            <v>2553.2187330309166</v>
          </cell>
          <cell r="CC141">
            <v>932.32867046226352</v>
          </cell>
          <cell r="CD141">
            <v>41.1838069780529</v>
          </cell>
          <cell r="CE141">
            <v>0</v>
          </cell>
          <cell r="CF141">
            <v>155944.38412009401</v>
          </cell>
          <cell r="CG141">
            <v>0</v>
          </cell>
          <cell r="CH141">
            <v>120394.55725291146</v>
          </cell>
          <cell r="CI141">
            <v>0</v>
          </cell>
          <cell r="CJ141">
            <v>15.926159949971316</v>
          </cell>
          <cell r="CK141">
            <v>383.92091820298577</v>
          </cell>
          <cell r="CL141">
            <v>7775.9836805425502</v>
          </cell>
          <cell r="CM141">
            <v>1086.384028899511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6760.1082675129928</v>
          </cell>
          <cell r="CU141">
            <v>0</v>
          </cell>
          <cell r="CV141">
            <v>0</v>
          </cell>
          <cell r="CW141">
            <v>459.61151948987828</v>
          </cell>
          <cell r="CX141">
            <v>0</v>
          </cell>
          <cell r="CY141">
            <v>26153.153108096638</v>
          </cell>
          <cell r="CZ141">
            <v>3010302.9571474469</v>
          </cell>
          <cell r="DA141">
            <v>0</v>
          </cell>
          <cell r="DB141">
            <v>72152.293822102074</v>
          </cell>
          <cell r="DC141">
            <v>0</v>
          </cell>
          <cell r="DD141">
            <v>437.30382138737247</v>
          </cell>
          <cell r="DE141">
            <v>5968390.2868725909</v>
          </cell>
          <cell r="DF141">
            <v>44763.368647541654</v>
          </cell>
          <cell r="DG141">
            <v>3222.5660306389141</v>
          </cell>
          <cell r="DH141">
            <v>1400.3755775924187</v>
          </cell>
          <cell r="DI141">
            <v>5403.2122417461424</v>
          </cell>
          <cell r="DJ141">
            <v>0</v>
          </cell>
          <cell r="DK141">
            <v>0</v>
          </cell>
          <cell r="DL141">
            <v>28.786134075092729</v>
          </cell>
          <cell r="DM141">
            <v>5224263.8618113454</v>
          </cell>
          <cell r="DN141">
            <v>76918.354070598565</v>
          </cell>
          <cell r="DO141">
            <v>10516.164654828453</v>
          </cell>
          <cell r="DP141">
            <v>101.28058685255735</v>
          </cell>
          <cell r="DQ141">
            <v>62437.654750387337</v>
          </cell>
          <cell r="DR141">
            <v>0</v>
          </cell>
          <cell r="DS141">
            <v>0</v>
          </cell>
          <cell r="DT141">
            <v>345086.74062321946</v>
          </cell>
          <cell r="DU141">
            <v>47.945320535675378</v>
          </cell>
          <cell r="DV141">
            <v>1663.555883705792</v>
          </cell>
          <cell r="DW141">
            <v>244681.69112945866</v>
          </cell>
          <cell r="DX141">
            <v>0.48297259681409516</v>
          </cell>
          <cell r="DY141">
            <v>0</v>
          </cell>
          <cell r="DZ141">
            <v>0</v>
          </cell>
          <cell r="EA141">
            <v>0</v>
          </cell>
          <cell r="EB141">
            <v>1311.8908268069854</v>
          </cell>
          <cell r="EC141">
            <v>105.25516713538821</v>
          </cell>
          <cell r="ED141">
            <v>59.410443256371025</v>
          </cell>
          <cell r="EE141">
            <v>104.33082323781416</v>
          </cell>
          <cell r="EF141">
            <v>9.2462010692864691</v>
          </cell>
          <cell r="EG141">
            <v>77.282008376914831</v>
          </cell>
          <cell r="EH141">
            <v>0</v>
          </cell>
          <cell r="EI141">
            <v>29.786450656757701</v>
          </cell>
          <cell r="EJ141">
            <v>0</v>
          </cell>
          <cell r="EK141">
            <v>94.924376299376291</v>
          </cell>
          <cell r="EL141">
            <v>2665.2448912562991</v>
          </cell>
          <cell r="EM141">
            <v>112.39442016451954</v>
          </cell>
          <cell r="EN141">
            <v>36823.857738971587</v>
          </cell>
          <cell r="EO141">
            <v>0</v>
          </cell>
          <cell r="EP141">
            <v>2.2769260575097937E-6</v>
          </cell>
          <cell r="EQ141">
            <v>4460.0021199619177</v>
          </cell>
          <cell r="ER141">
            <v>1.9671389478768548</v>
          </cell>
          <cell r="ES141">
            <v>0</v>
          </cell>
          <cell r="ET141">
            <v>3.5147742809734659</v>
          </cell>
          <cell r="EU141">
            <v>1728.3927287884781</v>
          </cell>
          <cell r="EV141">
            <v>0</v>
          </cell>
          <cell r="EW141">
            <v>268980.33571883827</v>
          </cell>
          <cell r="EX141">
            <v>1228.4550993277728</v>
          </cell>
          <cell r="EY141">
            <v>0</v>
          </cell>
          <cell r="EZ141">
            <v>0</v>
          </cell>
          <cell r="FA141">
            <v>92.779391593071807</v>
          </cell>
          <cell r="FB141">
            <v>35.531760220583486</v>
          </cell>
          <cell r="FC141">
            <v>62.256422663615496</v>
          </cell>
          <cell r="FD141">
            <v>0</v>
          </cell>
          <cell r="FE141">
            <v>67.994684854390727</v>
          </cell>
          <cell r="FF141">
            <v>0</v>
          </cell>
          <cell r="FG141">
            <v>857.07833025201876</v>
          </cell>
          <cell r="FH141">
            <v>0</v>
          </cell>
          <cell r="FI141">
            <v>11256.800312811229</v>
          </cell>
          <cell r="FJ141">
            <v>0</v>
          </cell>
          <cell r="FK141">
            <v>0</v>
          </cell>
          <cell r="FL141">
            <v>6538.0958041994409</v>
          </cell>
          <cell r="FM141">
            <v>3946.0658042491709</v>
          </cell>
          <cell r="FN141">
            <v>2171.1783030651604</v>
          </cell>
          <cell r="FO141">
            <v>0</v>
          </cell>
          <cell r="FP141">
            <v>807.45687391301328</v>
          </cell>
          <cell r="FQ141">
            <v>2.2277664389207699</v>
          </cell>
          <cell r="FR141">
            <v>56270.632069922118</v>
          </cell>
          <cell r="FS141">
            <v>0</v>
          </cell>
          <cell r="FT141">
            <v>0</v>
          </cell>
          <cell r="FU141">
            <v>1636.8019315123381</v>
          </cell>
          <cell r="FV141">
            <v>1806.0000772066883</v>
          </cell>
          <cell r="FW141">
            <v>0</v>
          </cell>
          <cell r="FX141">
            <v>0</v>
          </cell>
          <cell r="FY141">
            <v>1012.5051027976272</v>
          </cell>
          <cell r="FZ141">
            <v>0</v>
          </cell>
          <cell r="GA141">
            <v>0</v>
          </cell>
          <cell r="GB141">
            <v>786.12905975824731</v>
          </cell>
          <cell r="GC141">
            <v>83408.293715191146</v>
          </cell>
          <cell r="GD141">
            <v>0</v>
          </cell>
          <cell r="GE141">
            <v>0</v>
          </cell>
          <cell r="GF141">
            <v>177.8365929526997</v>
          </cell>
          <cell r="GG141">
            <v>0</v>
          </cell>
          <cell r="GH141">
            <v>870.00445446325773</v>
          </cell>
          <cell r="GI141">
            <v>33508.346279344958</v>
          </cell>
          <cell r="GJ141">
            <v>1186.6530365263452</v>
          </cell>
          <cell r="GK141">
            <v>739.41316860850509</v>
          </cell>
          <cell r="GL141">
            <v>59833.796561781332</v>
          </cell>
          <cell r="GM141">
            <v>4461.6426230484394</v>
          </cell>
          <cell r="GN141">
            <v>478.04630124058059</v>
          </cell>
          <cell r="GO141">
            <v>0</v>
          </cell>
          <cell r="GP141">
            <v>0</v>
          </cell>
          <cell r="GQ141">
            <v>0</v>
          </cell>
          <cell r="GR141">
            <v>18431.948121149955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4110.7640748441527</v>
          </cell>
          <cell r="GX141">
            <v>5895.7332215130828</v>
          </cell>
          <cell r="GY141">
            <v>0</v>
          </cell>
          <cell r="GZ141">
            <v>2703.6615242967841</v>
          </cell>
          <cell r="HA141">
            <v>50804.616814766945</v>
          </cell>
          <cell r="HB141">
            <v>5675.3901270855295</v>
          </cell>
          <cell r="HC141">
            <v>35.188649405477079</v>
          </cell>
          <cell r="HD141">
            <v>0</v>
          </cell>
          <cell r="HE141">
            <v>0</v>
          </cell>
          <cell r="HF141">
            <v>14309.294286540062</v>
          </cell>
          <cell r="HG141">
            <v>0</v>
          </cell>
          <cell r="HH141">
            <v>1942.3332874470043</v>
          </cell>
          <cell r="HI141">
            <v>9799.6191463722607</v>
          </cell>
          <cell r="HJ141">
            <v>3036.1237606478071</v>
          </cell>
          <cell r="HK141">
            <v>5.6381816395290363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56.627024826965112</v>
          </cell>
          <cell r="HR141">
            <v>957.27223039356818</v>
          </cell>
          <cell r="HS141">
            <v>0</v>
          </cell>
          <cell r="HT141">
            <v>17455.286894450543</v>
          </cell>
          <cell r="HU141">
            <v>14231.184793356768</v>
          </cell>
          <cell r="HV141">
            <v>0</v>
          </cell>
          <cell r="HW141">
            <v>21069.102317985504</v>
          </cell>
          <cell r="HX141">
            <v>397.71705269772872</v>
          </cell>
          <cell r="HY141">
            <v>0</v>
          </cell>
          <cell r="HZ141">
            <v>59.837721010379695</v>
          </cell>
          <cell r="IA141">
            <v>83462.964010172291</v>
          </cell>
          <cell r="IB141">
            <v>0</v>
          </cell>
          <cell r="IC141">
            <v>0</v>
          </cell>
          <cell r="ID141">
            <v>0</v>
          </cell>
          <cell r="IE141">
            <v>247352.37627198306</v>
          </cell>
          <cell r="IF141">
            <v>0</v>
          </cell>
          <cell r="IG141">
            <v>0</v>
          </cell>
          <cell r="IH141">
            <v>1229169.4647919848</v>
          </cell>
          <cell r="II141">
            <v>0</v>
          </cell>
          <cell r="IJ141">
            <v>0</v>
          </cell>
          <cell r="IK141">
            <v>0</v>
          </cell>
          <cell r="IL141">
            <v>5034.8587119425465</v>
          </cell>
          <cell r="IM141">
            <v>0</v>
          </cell>
          <cell r="IN141">
            <v>7132.9358825849931</v>
          </cell>
          <cell r="IO141">
            <v>4144.1778072171301</v>
          </cell>
        </row>
        <row r="142">
          <cell r="B142">
            <v>1106231</v>
          </cell>
          <cell r="C142" t="str">
            <v>Paramedical services</v>
          </cell>
          <cell r="D142" t="str">
            <v/>
          </cell>
          <cell r="E142" t="str">
            <v/>
          </cell>
          <cell r="F142">
            <v>681.39861240200253</v>
          </cell>
          <cell r="G142" t="str">
            <v/>
          </cell>
          <cell r="H142" t="str">
            <v/>
          </cell>
          <cell r="I142">
            <v>1749.6923267144689</v>
          </cell>
          <cell r="J142" t="str">
            <v/>
          </cell>
          <cell r="K142">
            <v>1707.4411075875089</v>
          </cell>
          <cell r="L142">
            <v>467.46175888023487</v>
          </cell>
          <cell r="M142" t="str">
            <v/>
          </cell>
          <cell r="N142" t="str">
            <v/>
          </cell>
          <cell r="O142" t="str">
            <v/>
          </cell>
          <cell r="P142">
            <v>0</v>
          </cell>
          <cell r="Q142">
            <v>272.92134543272982</v>
          </cell>
          <cell r="R142">
            <v>18816.008092693428</v>
          </cell>
          <cell r="S142">
            <v>1888.1424282541934</v>
          </cell>
          <cell r="T142">
            <v>3926.804875969854</v>
          </cell>
          <cell r="U142">
            <v>8511.778743402605</v>
          </cell>
          <cell r="V142" t="str">
            <v/>
          </cell>
          <cell r="W142">
            <v>1152.6682370903375</v>
          </cell>
          <cell r="X142">
            <v>5194.1650203612917</v>
          </cell>
          <cell r="Y142">
            <v>19.649314058220163</v>
          </cell>
          <cell r="Z142">
            <v>15.15479137814388</v>
          </cell>
          <cell r="AA142" t="str">
            <v/>
          </cell>
          <cell r="AB142">
            <v>81.953423501722469</v>
          </cell>
          <cell r="AC142" t="str">
            <v/>
          </cell>
          <cell r="AD142">
            <v>19541.860819089725</v>
          </cell>
          <cell r="AE142" t="str">
            <v/>
          </cell>
          <cell r="AF142" t="str">
            <v/>
          </cell>
          <cell r="AG142">
            <v>48.081535977344693</v>
          </cell>
          <cell r="AH142">
            <v>2406.0188714454835</v>
          </cell>
          <cell r="AI142" t="str">
            <v/>
          </cell>
          <cell r="AJ142">
            <v>7.0464473869507946</v>
          </cell>
          <cell r="AK142">
            <v>0</v>
          </cell>
          <cell r="AL142" t="str">
            <v/>
          </cell>
          <cell r="AM142">
            <v>0</v>
          </cell>
          <cell r="AN142">
            <v>494.74188413643759</v>
          </cell>
          <cell r="AO142">
            <v>66.237520949523471</v>
          </cell>
          <cell r="AP142" t="str">
            <v/>
          </cell>
          <cell r="AQ142">
            <v>2717.9987155331755</v>
          </cell>
          <cell r="AR142">
            <v>26165.00000000856</v>
          </cell>
          <cell r="AS142">
            <v>5778.6943433280694</v>
          </cell>
          <cell r="AT142">
            <v>2177.3842430695563</v>
          </cell>
          <cell r="AU142">
            <v>1280.6436261424117</v>
          </cell>
          <cell r="AV142">
            <v>9075.1026640340478</v>
          </cell>
          <cell r="AW142">
            <v>5814.1484524125945</v>
          </cell>
          <cell r="AX142" t="str">
            <v/>
          </cell>
          <cell r="AY142">
            <v>1169977.7303037415</v>
          </cell>
          <cell r="AZ142">
            <v>199.28059737099537</v>
          </cell>
          <cell r="BA142">
            <v>139.43336168653812</v>
          </cell>
          <cell r="BB142" t="str">
            <v/>
          </cell>
          <cell r="BC142" t="str">
            <v/>
          </cell>
          <cell r="BD142" t="str">
            <v/>
          </cell>
          <cell r="BE142" t="str">
            <v/>
          </cell>
          <cell r="BF142" t="str">
            <v/>
          </cell>
          <cell r="BG142">
            <v>52.200037598006098</v>
          </cell>
          <cell r="BH142">
            <v>6865.6509783592646</v>
          </cell>
          <cell r="BI142">
            <v>7416.2942059928018</v>
          </cell>
          <cell r="BJ142">
            <v>54.659668085106404</v>
          </cell>
          <cell r="BK142" t="str">
            <v/>
          </cell>
          <cell r="BL142">
            <v>4860.8657486576503</v>
          </cell>
          <cell r="BM142" t="str">
            <v/>
          </cell>
          <cell r="BN142" t="str">
            <v/>
          </cell>
          <cell r="BO142">
            <v>214.39220709791118</v>
          </cell>
          <cell r="BP142">
            <v>3825.6815269993203</v>
          </cell>
          <cell r="BQ142" t="str">
            <v/>
          </cell>
          <cell r="BR142" t="str">
            <v/>
          </cell>
          <cell r="BS142">
            <v>3114.2017930448314</v>
          </cell>
          <cell r="BT142">
            <v>58.05161766718394</v>
          </cell>
          <cell r="BU142">
            <v>17.185856183103315</v>
          </cell>
          <cell r="BV142">
            <v>711.4005079042829</v>
          </cell>
          <cell r="BW142">
            <v>18.202808451321943</v>
          </cell>
          <cell r="BX142" t="str">
            <v/>
          </cell>
          <cell r="BY142">
            <v>17375.77928402245</v>
          </cell>
          <cell r="BZ142" t="str">
            <v/>
          </cell>
          <cell r="CA142" t="str">
            <v/>
          </cell>
          <cell r="CB142">
            <v>2553.2187330309166</v>
          </cell>
          <cell r="CC142">
            <v>932.32867046226352</v>
          </cell>
          <cell r="CD142">
            <v>41.1838069780529</v>
          </cell>
          <cell r="CE142" t="str">
            <v/>
          </cell>
          <cell r="CF142">
            <v>155944.38412009401</v>
          </cell>
          <cell r="CG142" t="str">
            <v/>
          </cell>
          <cell r="CH142">
            <v>120394.55725291146</v>
          </cell>
          <cell r="CI142" t="str">
            <v/>
          </cell>
          <cell r="CJ142">
            <v>15.926159949971316</v>
          </cell>
          <cell r="CK142">
            <v>383.92091820298577</v>
          </cell>
          <cell r="CL142">
            <v>7775.9836805425502</v>
          </cell>
          <cell r="CM142">
            <v>1086.3840288995113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>
            <v>6760.1082675129928</v>
          </cell>
          <cell r="CU142" t="str">
            <v/>
          </cell>
          <cell r="CV142" t="str">
            <v/>
          </cell>
          <cell r="CW142">
            <v>459.61151948987828</v>
          </cell>
          <cell r="CX142" t="str">
            <v/>
          </cell>
          <cell r="CY142">
            <v>26153.153108096638</v>
          </cell>
          <cell r="CZ142">
            <v>3010302.9571474469</v>
          </cell>
          <cell r="DA142" t="str">
            <v/>
          </cell>
          <cell r="DB142">
            <v>72152.293822102074</v>
          </cell>
          <cell r="DC142" t="str">
            <v/>
          </cell>
          <cell r="DD142">
            <v>437.30382138737247</v>
          </cell>
          <cell r="DE142">
            <v>5968390.2868725909</v>
          </cell>
          <cell r="DF142">
            <v>44763.368647541654</v>
          </cell>
          <cell r="DG142">
            <v>3222.5660306389141</v>
          </cell>
          <cell r="DH142">
            <v>1400.3755775924187</v>
          </cell>
          <cell r="DI142">
            <v>5403.2122417461424</v>
          </cell>
          <cell r="DJ142" t="str">
            <v/>
          </cell>
          <cell r="DK142" t="str">
            <v/>
          </cell>
          <cell r="DL142">
            <v>28.786134075092729</v>
          </cell>
          <cell r="DM142">
            <v>5224263.8618113454</v>
          </cell>
          <cell r="DN142">
            <v>76918.354070598565</v>
          </cell>
          <cell r="DO142">
            <v>10516.164654828453</v>
          </cell>
          <cell r="DP142">
            <v>101.28058685255735</v>
          </cell>
          <cell r="DQ142">
            <v>62437.654750387337</v>
          </cell>
          <cell r="DR142" t="str">
            <v/>
          </cell>
          <cell r="DS142" t="str">
            <v/>
          </cell>
          <cell r="DT142">
            <v>345086.74062321946</v>
          </cell>
          <cell r="DU142">
            <v>47.945320535675378</v>
          </cell>
          <cell r="DV142">
            <v>1663.555883705792</v>
          </cell>
          <cell r="DW142">
            <v>244681.69112945866</v>
          </cell>
          <cell r="DX142">
            <v>0.48297259681409516</v>
          </cell>
          <cell r="DY142" t="str">
            <v/>
          </cell>
          <cell r="DZ142" t="str">
            <v/>
          </cell>
          <cell r="EA142" t="str">
            <v/>
          </cell>
          <cell r="EB142">
            <v>1311.8908268069854</v>
          </cell>
          <cell r="EC142">
            <v>105.25516713538821</v>
          </cell>
          <cell r="ED142">
            <v>59.410443256371025</v>
          </cell>
          <cell r="EE142">
            <v>104.33082323781416</v>
          </cell>
          <cell r="EF142">
            <v>9.2462010692864691</v>
          </cell>
          <cell r="EG142">
            <v>77.282008376914831</v>
          </cell>
          <cell r="EH142" t="str">
            <v/>
          </cell>
          <cell r="EI142">
            <v>29.786450656757701</v>
          </cell>
          <cell r="EJ142" t="str">
            <v/>
          </cell>
          <cell r="EK142">
            <v>94.924376299376291</v>
          </cell>
          <cell r="EL142">
            <v>2665.2448912562991</v>
          </cell>
          <cell r="EM142">
            <v>112.39442016451954</v>
          </cell>
          <cell r="EN142">
            <v>36823.857738971587</v>
          </cell>
          <cell r="EO142" t="str">
            <v/>
          </cell>
          <cell r="EP142">
            <v>2.2769260575097937E-6</v>
          </cell>
          <cell r="EQ142">
            <v>4460.0021199619177</v>
          </cell>
          <cell r="ER142">
            <v>1.9671389478768548</v>
          </cell>
          <cell r="ES142" t="str">
            <v/>
          </cell>
          <cell r="ET142">
            <v>3.5147742809734659</v>
          </cell>
          <cell r="EU142">
            <v>1728.3927287884781</v>
          </cell>
          <cell r="EV142" t="str">
            <v/>
          </cell>
          <cell r="EW142">
            <v>268980.33571883827</v>
          </cell>
          <cell r="EX142">
            <v>1228.4550993277728</v>
          </cell>
          <cell r="EY142" t="str">
            <v/>
          </cell>
          <cell r="EZ142" t="str">
            <v/>
          </cell>
          <cell r="FA142">
            <v>92.779391593071807</v>
          </cell>
          <cell r="FB142">
            <v>35.531760220583486</v>
          </cell>
          <cell r="FC142">
            <v>62.256422663615496</v>
          </cell>
          <cell r="FD142" t="str">
            <v/>
          </cell>
          <cell r="FE142">
            <v>67.994684854390727</v>
          </cell>
          <cell r="FF142" t="str">
            <v/>
          </cell>
          <cell r="FG142">
            <v>857.07833025201876</v>
          </cell>
          <cell r="FH142" t="str">
            <v/>
          </cell>
          <cell r="FI142">
            <v>11256.800312811229</v>
          </cell>
          <cell r="FJ142" t="str">
            <v/>
          </cell>
          <cell r="FK142" t="str">
            <v/>
          </cell>
          <cell r="FL142">
            <v>6538.0958041994409</v>
          </cell>
          <cell r="FM142">
            <v>3946.0658042491709</v>
          </cell>
          <cell r="FN142">
            <v>2171.1783030651604</v>
          </cell>
          <cell r="FO142" t="str">
            <v/>
          </cell>
          <cell r="FP142">
            <v>807.45687391301328</v>
          </cell>
          <cell r="FQ142">
            <v>2.2277664389207699</v>
          </cell>
          <cell r="FR142">
            <v>56270.632069922118</v>
          </cell>
          <cell r="FS142" t="str">
            <v/>
          </cell>
          <cell r="FT142" t="str">
            <v/>
          </cell>
          <cell r="FU142">
            <v>1636.8019315123381</v>
          </cell>
          <cell r="FV142">
            <v>1806.0000772066883</v>
          </cell>
          <cell r="FW142" t="str">
            <v/>
          </cell>
          <cell r="FX142" t="str">
            <v/>
          </cell>
          <cell r="FY142">
            <v>1012.5051027976272</v>
          </cell>
          <cell r="FZ142" t="str">
            <v/>
          </cell>
          <cell r="GA142" t="str">
            <v/>
          </cell>
          <cell r="GB142">
            <v>786.12905975824731</v>
          </cell>
          <cell r="GC142">
            <v>83408.293715191146</v>
          </cell>
          <cell r="GD142" t="str">
            <v/>
          </cell>
          <cell r="GE142" t="str">
            <v/>
          </cell>
          <cell r="GF142">
            <v>177.8365929526997</v>
          </cell>
          <cell r="GG142" t="str">
            <v/>
          </cell>
          <cell r="GH142">
            <v>870.00445446325773</v>
          </cell>
          <cell r="GI142">
            <v>33508.346279344958</v>
          </cell>
          <cell r="GJ142">
            <v>1186.6530365263452</v>
          </cell>
          <cell r="GK142">
            <v>739.41316860850509</v>
          </cell>
          <cell r="GL142">
            <v>59833.796561781332</v>
          </cell>
          <cell r="GM142">
            <v>4461.6426230484394</v>
          </cell>
          <cell r="GN142">
            <v>478.04630124058059</v>
          </cell>
          <cell r="GO142" t="str">
            <v/>
          </cell>
          <cell r="GP142" t="str">
            <v/>
          </cell>
          <cell r="GQ142" t="str">
            <v/>
          </cell>
          <cell r="GR142">
            <v>18431.948121149955</v>
          </cell>
          <cell r="GS142" t="str">
            <v/>
          </cell>
          <cell r="GT142" t="str">
            <v/>
          </cell>
          <cell r="GU142" t="str">
            <v/>
          </cell>
          <cell r="GV142" t="str">
            <v/>
          </cell>
          <cell r="GW142">
            <v>4110.7640748441527</v>
          </cell>
          <cell r="GX142">
            <v>5895.7332215130828</v>
          </cell>
          <cell r="GY142" t="str">
            <v/>
          </cell>
          <cell r="GZ142">
            <v>2703.6615242967841</v>
          </cell>
          <cell r="HA142">
            <v>50804.616814766945</v>
          </cell>
          <cell r="HB142">
            <v>5675.3901270855295</v>
          </cell>
          <cell r="HC142">
            <v>35.188649405477079</v>
          </cell>
          <cell r="HD142" t="str">
            <v/>
          </cell>
          <cell r="HE142" t="str">
            <v/>
          </cell>
          <cell r="HF142">
            <v>14309.294286540062</v>
          </cell>
          <cell r="HG142" t="str">
            <v/>
          </cell>
          <cell r="HH142">
            <v>1942.3332874470043</v>
          </cell>
          <cell r="HI142">
            <v>9799.6191463722607</v>
          </cell>
          <cell r="HJ142">
            <v>3036.1237606478071</v>
          </cell>
          <cell r="HK142">
            <v>5.6381816395290363</v>
          </cell>
          <cell r="HL142" t="str">
            <v/>
          </cell>
          <cell r="HM142" t="str">
            <v/>
          </cell>
          <cell r="HN142" t="str">
            <v/>
          </cell>
          <cell r="HO142" t="str">
            <v/>
          </cell>
          <cell r="HP142" t="str">
            <v/>
          </cell>
          <cell r="HQ142">
            <v>56.627024826965112</v>
          </cell>
          <cell r="HR142">
            <v>957.27223039356818</v>
          </cell>
          <cell r="HS142" t="str">
            <v/>
          </cell>
          <cell r="HT142">
            <v>17455.286894450543</v>
          </cell>
          <cell r="HU142">
            <v>14231.184793356768</v>
          </cell>
          <cell r="HV142" t="str">
            <v/>
          </cell>
          <cell r="HW142">
            <v>21069.102317985504</v>
          </cell>
          <cell r="HX142">
            <v>397.71705269772872</v>
          </cell>
          <cell r="HY142" t="str">
            <v/>
          </cell>
          <cell r="HZ142">
            <v>59.837721010379695</v>
          </cell>
          <cell r="IA142">
            <v>83462.964010172291</v>
          </cell>
          <cell r="IB142" t="str">
            <v/>
          </cell>
          <cell r="IC142" t="str">
            <v/>
          </cell>
          <cell r="ID142" t="str">
            <v/>
          </cell>
          <cell r="IE142">
            <v>247352.37627198306</v>
          </cell>
          <cell r="IF142" t="str">
            <v/>
          </cell>
          <cell r="IG142" t="str">
            <v/>
          </cell>
          <cell r="IH142">
            <v>1229169.4647919848</v>
          </cell>
          <cell r="II142" t="str">
            <v/>
          </cell>
          <cell r="IJ142" t="str">
            <v/>
          </cell>
          <cell r="IK142" t="str">
            <v/>
          </cell>
          <cell r="IL142">
            <v>5034.8587119425465</v>
          </cell>
          <cell r="IM142">
            <v>0</v>
          </cell>
          <cell r="IN142">
            <v>7132.9358825849931</v>
          </cell>
          <cell r="IO142">
            <v>4144.1778072171301</v>
          </cell>
        </row>
        <row r="143">
          <cell r="B143">
            <v>110630</v>
          </cell>
          <cell r="C143" t="str">
            <v>HOSPITAL SERVICES</v>
          </cell>
          <cell r="D143">
            <v>0</v>
          </cell>
          <cell r="E143">
            <v>0</v>
          </cell>
          <cell r="F143">
            <v>3167.4534675427931</v>
          </cell>
          <cell r="G143">
            <v>0</v>
          </cell>
          <cell r="H143">
            <v>0</v>
          </cell>
          <cell r="I143">
            <v>3825.6292191411635</v>
          </cell>
          <cell r="J143">
            <v>0</v>
          </cell>
          <cell r="K143">
            <v>9319.1537226277433</v>
          </cell>
          <cell r="L143">
            <v>43829.691920159086</v>
          </cell>
          <cell r="M143">
            <v>0</v>
          </cell>
          <cell r="N143">
            <v>0</v>
          </cell>
          <cell r="O143">
            <v>0</v>
          </cell>
          <cell r="P143">
            <v>17108.213035648041</v>
          </cell>
          <cell r="Q143">
            <v>7875.175087109511</v>
          </cell>
          <cell r="R143">
            <v>169559.30040719302</v>
          </cell>
          <cell r="S143">
            <v>6032.1743838831107</v>
          </cell>
          <cell r="T143">
            <v>12498.933672559731</v>
          </cell>
          <cell r="U143">
            <v>6386.2828487201105</v>
          </cell>
          <cell r="V143">
            <v>0</v>
          </cell>
          <cell r="W143">
            <v>4466.4659321984636</v>
          </cell>
          <cell r="X143">
            <v>7968.2512542232116</v>
          </cell>
          <cell r="Y143">
            <v>679.10711961482366</v>
          </cell>
          <cell r="Z143">
            <v>12.622361748880602</v>
          </cell>
          <cell r="AA143">
            <v>0</v>
          </cell>
          <cell r="AB143">
            <v>163.80980347255908</v>
          </cell>
          <cell r="AC143">
            <v>0</v>
          </cell>
          <cell r="AD143">
            <v>18759.40229427622</v>
          </cell>
          <cell r="AE143">
            <v>0</v>
          </cell>
          <cell r="AF143">
            <v>0</v>
          </cell>
          <cell r="AG143">
            <v>422.16472182391084</v>
          </cell>
          <cell r="AH143">
            <v>18535.543135937558</v>
          </cell>
          <cell r="AI143">
            <v>0</v>
          </cell>
          <cell r="AJ143">
            <v>25.042375513700698</v>
          </cell>
          <cell r="AK143">
            <v>0</v>
          </cell>
          <cell r="AL143">
            <v>0</v>
          </cell>
          <cell r="AM143">
            <v>29.524307126001624</v>
          </cell>
          <cell r="AN143">
            <v>692.24445310695194</v>
          </cell>
          <cell r="AO143">
            <v>5546.0246641449849</v>
          </cell>
          <cell r="AP143">
            <v>0</v>
          </cell>
          <cell r="AQ143">
            <v>22800.265727066813</v>
          </cell>
          <cell r="AR143">
            <v>500509.00000016391</v>
          </cell>
          <cell r="AS143">
            <v>40404.931744916183</v>
          </cell>
          <cell r="AT143">
            <v>22355.894413720998</v>
          </cell>
          <cell r="AU143">
            <v>13514.249946568561</v>
          </cell>
          <cell r="AV143">
            <v>31632.798158405149</v>
          </cell>
          <cell r="AW143">
            <v>8637.6592166622395</v>
          </cell>
          <cell r="AX143">
            <v>0</v>
          </cell>
          <cell r="AY143">
            <v>1496897.5120794422</v>
          </cell>
          <cell r="AZ143">
            <v>350.2582657933836</v>
          </cell>
          <cell r="BA143">
            <v>175.003269495163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49.139141512767814</v>
          </cell>
          <cell r="BH143">
            <v>86019.908306286496</v>
          </cell>
          <cell r="BI143">
            <v>70859.518977022672</v>
          </cell>
          <cell r="BJ143">
            <v>100.20939148936175</v>
          </cell>
          <cell r="BK143">
            <v>0</v>
          </cell>
          <cell r="BL143">
            <v>2703.4356436913063</v>
          </cell>
          <cell r="BM143">
            <v>0</v>
          </cell>
          <cell r="BN143">
            <v>0</v>
          </cell>
          <cell r="BO143">
            <v>214.39220709791118</v>
          </cell>
          <cell r="BP143">
            <v>1941.3197823110695</v>
          </cell>
          <cell r="BQ143">
            <v>0</v>
          </cell>
          <cell r="BR143">
            <v>0</v>
          </cell>
          <cell r="BS143">
            <v>3986.0945837296854</v>
          </cell>
          <cell r="BT143">
            <v>2032.8891589322247</v>
          </cell>
          <cell r="BU143">
            <v>79.590644973606317</v>
          </cell>
          <cell r="BV143">
            <v>1369.4126099620908</v>
          </cell>
          <cell r="BW143">
            <v>5.5013599960660962</v>
          </cell>
          <cell r="BX143">
            <v>0</v>
          </cell>
          <cell r="BY143">
            <v>15234.06599966007</v>
          </cell>
          <cell r="BZ143">
            <v>0</v>
          </cell>
          <cell r="CA143">
            <v>0</v>
          </cell>
          <cell r="CB143">
            <v>13673.861224623985</v>
          </cell>
          <cell r="CC143">
            <v>4616.7334863268061</v>
          </cell>
          <cell r="CD143">
            <v>189.02846088913901</v>
          </cell>
          <cell r="CE143">
            <v>0</v>
          </cell>
          <cell r="CF143">
            <v>2206846.8217820148</v>
          </cell>
          <cell r="CG143">
            <v>0</v>
          </cell>
          <cell r="CH143">
            <v>286555.75902691518</v>
          </cell>
          <cell r="CI143">
            <v>0</v>
          </cell>
          <cell r="CJ143">
            <v>16.570038858965781</v>
          </cell>
          <cell r="CK143">
            <v>961.59914678489486</v>
          </cell>
          <cell r="CL143">
            <v>8474.7949154144153</v>
          </cell>
          <cell r="CM143">
            <v>1192.3053501524919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4869.7083734022963</v>
          </cell>
          <cell r="CU143">
            <v>0</v>
          </cell>
          <cell r="CV143">
            <v>0</v>
          </cell>
          <cell r="CW143">
            <v>1899.503906068278</v>
          </cell>
          <cell r="CX143">
            <v>0</v>
          </cell>
          <cell r="CY143">
            <v>64831.739930648677</v>
          </cell>
          <cell r="CZ143">
            <v>21151991.17357545</v>
          </cell>
          <cell r="DA143">
            <v>0</v>
          </cell>
          <cell r="DB143">
            <v>65280.454585587308</v>
          </cell>
          <cell r="DC143">
            <v>0</v>
          </cell>
          <cell r="DD143">
            <v>2560.4211332478008</v>
          </cell>
          <cell r="DE143">
            <v>33624017.908287778</v>
          </cell>
          <cell r="DF143">
            <v>136936.90218437987</v>
          </cell>
          <cell r="DG143">
            <v>749.74744378382672</v>
          </cell>
          <cell r="DH143">
            <v>1947.8285437372683</v>
          </cell>
          <cell r="DI143">
            <v>13209.578888951621</v>
          </cell>
          <cell r="DJ143">
            <v>0</v>
          </cell>
          <cell r="DK143">
            <v>0</v>
          </cell>
          <cell r="DL143">
            <v>134.16627377478605</v>
          </cell>
          <cell r="DM143">
            <v>6330844.4040644672</v>
          </cell>
          <cell r="DN143">
            <v>51765.107472828327</v>
          </cell>
          <cell r="DO143">
            <v>24159.05671567639</v>
          </cell>
          <cell r="DP143">
            <v>532.5511064278187</v>
          </cell>
          <cell r="DQ143">
            <v>200978.19645446801</v>
          </cell>
          <cell r="DR143">
            <v>0</v>
          </cell>
          <cell r="DS143">
            <v>0</v>
          </cell>
          <cell r="DT143">
            <v>5418405.6361322729</v>
          </cell>
          <cell r="DU143">
            <v>3.4636552951180533</v>
          </cell>
          <cell r="DV143">
            <v>143393.06847114017</v>
          </cell>
          <cell r="DW143">
            <v>458426.61671381327</v>
          </cell>
          <cell r="DX143">
            <v>1.8193909268655979</v>
          </cell>
          <cell r="DY143">
            <v>0</v>
          </cell>
          <cell r="DZ143">
            <v>0</v>
          </cell>
          <cell r="EA143">
            <v>0</v>
          </cell>
          <cell r="EB143">
            <v>1319.4556326777597</v>
          </cell>
          <cell r="EC143">
            <v>127.25957637745513</v>
          </cell>
          <cell r="ED143">
            <v>169.34791489297308</v>
          </cell>
          <cell r="EE143">
            <v>237.21127499912001</v>
          </cell>
          <cell r="EF143">
            <v>7.4780228927613903</v>
          </cell>
          <cell r="EG143">
            <v>276.89268143564891</v>
          </cell>
          <cell r="EH143">
            <v>0</v>
          </cell>
          <cell r="EI143">
            <v>900.71078721511265</v>
          </cell>
          <cell r="EJ143">
            <v>0</v>
          </cell>
          <cell r="EK143">
            <v>243.09901247401245</v>
          </cell>
          <cell r="EL143">
            <v>6554.9290868991275</v>
          </cell>
          <cell r="EM143">
            <v>27.319119300226678</v>
          </cell>
          <cell r="EN143">
            <v>24375.571659503341</v>
          </cell>
          <cell r="EO143">
            <v>0</v>
          </cell>
          <cell r="EP143">
            <v>2.2769260575097937E-6</v>
          </cell>
          <cell r="EQ143">
            <v>9850.0288612096156</v>
          </cell>
          <cell r="ER143">
            <v>3.2716906997771948</v>
          </cell>
          <cell r="ES143">
            <v>0</v>
          </cell>
          <cell r="ET143">
            <v>3.5329322964672802</v>
          </cell>
          <cell r="EU143">
            <v>10523.531577931481</v>
          </cell>
          <cell r="EV143">
            <v>0</v>
          </cell>
          <cell r="EW143">
            <v>793945.67464909982</v>
          </cell>
          <cell r="EX143">
            <v>2833.4156835699023</v>
          </cell>
          <cell r="EY143">
            <v>0</v>
          </cell>
          <cell r="EZ143">
            <v>0</v>
          </cell>
          <cell r="FA143">
            <v>654.30280054767923</v>
          </cell>
          <cell r="FB143">
            <v>16458.198278573567</v>
          </cell>
          <cell r="FC143">
            <v>912.09397827673524</v>
          </cell>
          <cell r="FD143">
            <v>0</v>
          </cell>
          <cell r="FE143">
            <v>130.68788442832741</v>
          </cell>
          <cell r="FF143">
            <v>0</v>
          </cell>
          <cell r="FG143">
            <v>5502.1273912620409</v>
          </cell>
          <cell r="FH143">
            <v>0</v>
          </cell>
          <cell r="FI143">
            <v>21282.528158715664</v>
          </cell>
          <cell r="FJ143">
            <v>0</v>
          </cell>
          <cell r="FK143">
            <v>0</v>
          </cell>
          <cell r="FL143">
            <v>17091.446797822569</v>
          </cell>
          <cell r="FM143">
            <v>5331.6666312883926</v>
          </cell>
          <cell r="FN143">
            <v>1872.0576363122316</v>
          </cell>
          <cell r="FO143">
            <v>0</v>
          </cell>
          <cell r="FP143">
            <v>2487.1790523514028</v>
          </cell>
          <cell r="FQ143">
            <v>9.5298897664944029</v>
          </cell>
          <cell r="FR143">
            <v>49196.131110780487</v>
          </cell>
          <cell r="FS143">
            <v>0</v>
          </cell>
          <cell r="FT143">
            <v>0</v>
          </cell>
          <cell r="FU143">
            <v>1111.3291766776833</v>
          </cell>
          <cell r="FV143">
            <v>24157.001032714274</v>
          </cell>
          <cell r="FW143">
            <v>0</v>
          </cell>
          <cell r="FX143">
            <v>0</v>
          </cell>
          <cell r="FY143">
            <v>1597.9075547542716</v>
          </cell>
          <cell r="FZ143">
            <v>0</v>
          </cell>
          <cell r="GA143">
            <v>0</v>
          </cell>
          <cell r="GB143">
            <v>589.64535503402101</v>
          </cell>
          <cell r="GC143">
            <v>246598.43359273908</v>
          </cell>
          <cell r="GD143">
            <v>0</v>
          </cell>
          <cell r="GE143">
            <v>0</v>
          </cell>
          <cell r="GF143">
            <v>282.5601425321147</v>
          </cell>
          <cell r="GG143">
            <v>0</v>
          </cell>
          <cell r="GH143">
            <v>1059.1080806513301</v>
          </cell>
          <cell r="GI143">
            <v>77280.979359268589</v>
          </cell>
          <cell r="GJ143">
            <v>6770.5557245836862</v>
          </cell>
          <cell r="GK143">
            <v>1716.5664209550857</v>
          </cell>
          <cell r="GL143">
            <v>5042.1760736253937</v>
          </cell>
          <cell r="GM143">
            <v>27921.247382729493</v>
          </cell>
          <cell r="GN143">
            <v>2550.6048243402242</v>
          </cell>
          <cell r="GO143">
            <v>0</v>
          </cell>
          <cell r="GP143">
            <v>0</v>
          </cell>
          <cell r="GQ143">
            <v>0</v>
          </cell>
          <cell r="GR143">
            <v>60354.649100326526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4618.7947748299457</v>
          </cell>
          <cell r="GX143">
            <v>7171.4189885042151</v>
          </cell>
          <cell r="GY143">
            <v>0</v>
          </cell>
          <cell r="GZ143">
            <v>26616.584781771791</v>
          </cell>
          <cell r="HA143">
            <v>23461.629681490638</v>
          </cell>
          <cell r="HB143">
            <v>15435.927098599108</v>
          </cell>
          <cell r="HC143">
            <v>111.82210289204093</v>
          </cell>
          <cell r="HD143">
            <v>0</v>
          </cell>
          <cell r="HE143">
            <v>0</v>
          </cell>
          <cell r="HF143">
            <v>9544.2399421281916</v>
          </cell>
          <cell r="HG143">
            <v>0</v>
          </cell>
          <cell r="HH143">
            <v>2701.0451699400587</v>
          </cell>
          <cell r="HI143">
            <v>4675.0989283384242</v>
          </cell>
          <cell r="HJ143">
            <v>64149.080334511142</v>
          </cell>
          <cell r="HK143">
            <v>12.674307272139862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149.84281306451908</v>
          </cell>
          <cell r="HR143">
            <v>916.27515187979941</v>
          </cell>
          <cell r="HS143">
            <v>0</v>
          </cell>
          <cell r="HT143">
            <v>152978.57352600546</v>
          </cell>
          <cell r="HU143">
            <v>2029.4066314323488</v>
          </cell>
          <cell r="HV143">
            <v>0</v>
          </cell>
          <cell r="HW143">
            <v>278048.93402550783</v>
          </cell>
          <cell r="HX143">
            <v>2074.044124248137</v>
          </cell>
          <cell r="HY143">
            <v>0</v>
          </cell>
          <cell r="HZ143">
            <v>8108.090738579529</v>
          </cell>
          <cell r="IA143">
            <v>689809.43085508724</v>
          </cell>
          <cell r="IB143">
            <v>0</v>
          </cell>
          <cell r="IC143">
            <v>0</v>
          </cell>
          <cell r="ID143">
            <v>0</v>
          </cell>
          <cell r="IE143">
            <v>3886832.4001245475</v>
          </cell>
          <cell r="IF143">
            <v>0</v>
          </cell>
          <cell r="IG143">
            <v>0</v>
          </cell>
          <cell r="IH143">
            <v>8774274.5224076752</v>
          </cell>
          <cell r="II143">
            <v>0</v>
          </cell>
          <cell r="IJ143">
            <v>0</v>
          </cell>
          <cell r="IK143">
            <v>0</v>
          </cell>
          <cell r="IL143">
            <v>13777.425133895813</v>
          </cell>
          <cell r="IM143">
            <v>18057.917653383116</v>
          </cell>
          <cell r="IN143">
            <v>1198177.0966581707</v>
          </cell>
          <cell r="IO143">
            <v>503547.33791246958</v>
          </cell>
        </row>
        <row r="144">
          <cell r="B144">
            <v>110631</v>
          </cell>
          <cell r="C144" t="str">
            <v>Hospital services</v>
          </cell>
          <cell r="D144">
            <v>0</v>
          </cell>
          <cell r="E144">
            <v>0</v>
          </cell>
          <cell r="F144">
            <v>3167.4534675427931</v>
          </cell>
          <cell r="G144">
            <v>0</v>
          </cell>
          <cell r="H144">
            <v>0</v>
          </cell>
          <cell r="I144">
            <v>3825.6292191411635</v>
          </cell>
          <cell r="J144">
            <v>0</v>
          </cell>
          <cell r="K144">
            <v>9319.1537226277433</v>
          </cell>
          <cell r="L144">
            <v>43829.691920159086</v>
          </cell>
          <cell r="M144">
            <v>0</v>
          </cell>
          <cell r="N144">
            <v>0</v>
          </cell>
          <cell r="O144">
            <v>0</v>
          </cell>
          <cell r="P144">
            <v>17108.213035648041</v>
          </cell>
          <cell r="Q144">
            <v>7875.175087109511</v>
          </cell>
          <cell r="R144">
            <v>169559.30040719302</v>
          </cell>
          <cell r="S144">
            <v>6032.1743838831107</v>
          </cell>
          <cell r="T144">
            <v>12498.933672559731</v>
          </cell>
          <cell r="U144">
            <v>6386.2828487201105</v>
          </cell>
          <cell r="V144">
            <v>0</v>
          </cell>
          <cell r="W144">
            <v>4466.4659321984636</v>
          </cell>
          <cell r="X144">
            <v>7968.2512542232116</v>
          </cell>
          <cell r="Y144">
            <v>679.10711961482366</v>
          </cell>
          <cell r="Z144">
            <v>12.622361748880602</v>
          </cell>
          <cell r="AA144">
            <v>0</v>
          </cell>
          <cell r="AB144">
            <v>163.80980347255908</v>
          </cell>
          <cell r="AC144">
            <v>0</v>
          </cell>
          <cell r="AD144">
            <v>18759.40229427622</v>
          </cell>
          <cell r="AE144">
            <v>0</v>
          </cell>
          <cell r="AF144">
            <v>0</v>
          </cell>
          <cell r="AG144">
            <v>422.16472182391084</v>
          </cell>
          <cell r="AH144">
            <v>18535.543135937558</v>
          </cell>
          <cell r="AI144">
            <v>0</v>
          </cell>
          <cell r="AJ144">
            <v>25.042375513700698</v>
          </cell>
          <cell r="AK144">
            <v>0</v>
          </cell>
          <cell r="AL144">
            <v>0</v>
          </cell>
          <cell r="AM144">
            <v>29.524307126001624</v>
          </cell>
          <cell r="AN144">
            <v>692.24445310695194</v>
          </cell>
          <cell r="AO144">
            <v>5546.0246641449849</v>
          </cell>
          <cell r="AP144">
            <v>0</v>
          </cell>
          <cell r="AQ144">
            <v>22800.265727066813</v>
          </cell>
          <cell r="AR144">
            <v>500509.00000016391</v>
          </cell>
          <cell r="AS144">
            <v>40404.931744916183</v>
          </cell>
          <cell r="AT144">
            <v>22355.894413720998</v>
          </cell>
          <cell r="AU144">
            <v>13514.249946568561</v>
          </cell>
          <cell r="AV144">
            <v>31632.798158405149</v>
          </cell>
          <cell r="AW144">
            <v>8637.6592166622395</v>
          </cell>
          <cell r="AX144">
            <v>0</v>
          </cell>
          <cell r="AY144">
            <v>1496897.5120794422</v>
          </cell>
          <cell r="AZ144">
            <v>350.2582657933836</v>
          </cell>
          <cell r="BA144">
            <v>175.003269495163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49.139141512767814</v>
          </cell>
          <cell r="BH144">
            <v>86019.908306286496</v>
          </cell>
          <cell r="BI144">
            <v>70859.518977022672</v>
          </cell>
          <cell r="BJ144">
            <v>100.20939148936175</v>
          </cell>
          <cell r="BK144">
            <v>0</v>
          </cell>
          <cell r="BL144">
            <v>2703.4356436913063</v>
          </cell>
          <cell r="BM144">
            <v>0</v>
          </cell>
          <cell r="BN144">
            <v>0</v>
          </cell>
          <cell r="BO144">
            <v>214.39220709791118</v>
          </cell>
          <cell r="BP144">
            <v>1941.3197823110695</v>
          </cell>
          <cell r="BQ144">
            <v>0</v>
          </cell>
          <cell r="BR144">
            <v>0</v>
          </cell>
          <cell r="BS144">
            <v>3986.0945837296854</v>
          </cell>
          <cell r="BT144">
            <v>2032.8891589322247</v>
          </cell>
          <cell r="BU144">
            <v>79.590644973606317</v>
          </cell>
          <cell r="BV144">
            <v>1369.4126099620908</v>
          </cell>
          <cell r="BW144">
            <v>5.5013599960660962</v>
          </cell>
          <cell r="BX144">
            <v>0</v>
          </cell>
          <cell r="BY144">
            <v>15234.06599966007</v>
          </cell>
          <cell r="BZ144">
            <v>0</v>
          </cell>
          <cell r="CA144">
            <v>0</v>
          </cell>
          <cell r="CB144">
            <v>13673.861224623985</v>
          </cell>
          <cell r="CC144">
            <v>4616.7334863268061</v>
          </cell>
          <cell r="CD144">
            <v>189.02846088913901</v>
          </cell>
          <cell r="CE144">
            <v>0</v>
          </cell>
          <cell r="CF144">
            <v>2206846.8217820148</v>
          </cell>
          <cell r="CG144">
            <v>0</v>
          </cell>
          <cell r="CH144">
            <v>286555.75902691518</v>
          </cell>
          <cell r="CI144">
            <v>0</v>
          </cell>
          <cell r="CJ144">
            <v>16.570038858965781</v>
          </cell>
          <cell r="CK144">
            <v>961.59914678489486</v>
          </cell>
          <cell r="CL144">
            <v>8474.7949154144153</v>
          </cell>
          <cell r="CM144">
            <v>1192.3053501524919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4869.7083734022963</v>
          </cell>
          <cell r="CU144">
            <v>0</v>
          </cell>
          <cell r="CV144">
            <v>0</v>
          </cell>
          <cell r="CW144">
            <v>1899.503906068278</v>
          </cell>
          <cell r="CX144">
            <v>0</v>
          </cell>
          <cell r="CY144">
            <v>64831.739930648677</v>
          </cell>
          <cell r="CZ144">
            <v>21151991.17357545</v>
          </cell>
          <cell r="DA144">
            <v>0</v>
          </cell>
          <cell r="DB144">
            <v>65280.454585587308</v>
          </cell>
          <cell r="DC144">
            <v>0</v>
          </cell>
          <cell r="DD144">
            <v>2560.4211332478008</v>
          </cell>
          <cell r="DE144">
            <v>33624017.908287778</v>
          </cell>
          <cell r="DF144">
            <v>136936.90218437987</v>
          </cell>
          <cell r="DG144">
            <v>749.74744378382672</v>
          </cell>
          <cell r="DH144">
            <v>1947.8285437372683</v>
          </cell>
          <cell r="DI144">
            <v>13209.578888951621</v>
          </cell>
          <cell r="DJ144">
            <v>0</v>
          </cell>
          <cell r="DK144">
            <v>0</v>
          </cell>
          <cell r="DL144">
            <v>134.16627377478605</v>
          </cell>
          <cell r="DM144">
            <v>6330844.4040644672</v>
          </cell>
          <cell r="DN144">
            <v>51765.107472828327</v>
          </cell>
          <cell r="DO144">
            <v>24159.05671567639</v>
          </cell>
          <cell r="DP144">
            <v>532.5511064278187</v>
          </cell>
          <cell r="DQ144">
            <v>200978.19645446801</v>
          </cell>
          <cell r="DR144">
            <v>0</v>
          </cell>
          <cell r="DS144">
            <v>0</v>
          </cell>
          <cell r="DT144">
            <v>5418405.6361322729</v>
          </cell>
          <cell r="DU144">
            <v>3.4636552951180533</v>
          </cell>
          <cell r="DV144">
            <v>143393.06847114017</v>
          </cell>
          <cell r="DW144">
            <v>458426.61671381327</v>
          </cell>
          <cell r="DX144">
            <v>1.8193909268655979</v>
          </cell>
          <cell r="DY144">
            <v>0</v>
          </cell>
          <cell r="DZ144">
            <v>0</v>
          </cell>
          <cell r="EA144">
            <v>0</v>
          </cell>
          <cell r="EB144">
            <v>1319.4556326777597</v>
          </cell>
          <cell r="EC144">
            <v>127.25957637745513</v>
          </cell>
          <cell r="ED144">
            <v>169.34791489297308</v>
          </cell>
          <cell r="EE144">
            <v>237.21127499912001</v>
          </cell>
          <cell r="EF144">
            <v>7.4780228927613903</v>
          </cell>
          <cell r="EG144">
            <v>276.89268143564891</v>
          </cell>
          <cell r="EH144">
            <v>0</v>
          </cell>
          <cell r="EI144">
            <v>900.71078721511265</v>
          </cell>
          <cell r="EJ144">
            <v>0</v>
          </cell>
          <cell r="EK144">
            <v>243.09901247401245</v>
          </cell>
          <cell r="EL144">
            <v>6554.9290868991275</v>
          </cell>
          <cell r="EM144">
            <v>27.319119300226678</v>
          </cell>
          <cell r="EN144">
            <v>24375.571659503341</v>
          </cell>
          <cell r="EO144">
            <v>0</v>
          </cell>
          <cell r="EP144">
            <v>2.2769260575097937E-6</v>
          </cell>
          <cell r="EQ144">
            <v>9850.0288612096156</v>
          </cell>
          <cell r="ER144">
            <v>3.2716906997771948</v>
          </cell>
          <cell r="ES144">
            <v>0</v>
          </cell>
          <cell r="ET144">
            <v>3.5329322964672802</v>
          </cell>
          <cell r="EU144">
            <v>10523.531577931481</v>
          </cell>
          <cell r="EV144">
            <v>0</v>
          </cell>
          <cell r="EW144">
            <v>793945.67464909982</v>
          </cell>
          <cell r="EX144">
            <v>2833.4156835699023</v>
          </cell>
          <cell r="EY144">
            <v>0</v>
          </cell>
          <cell r="EZ144">
            <v>0</v>
          </cell>
          <cell r="FA144">
            <v>654.30280054767923</v>
          </cell>
          <cell r="FB144">
            <v>16458.198278573567</v>
          </cell>
          <cell r="FC144">
            <v>912.09397827673524</v>
          </cell>
          <cell r="FD144">
            <v>0</v>
          </cell>
          <cell r="FE144">
            <v>130.68788442832741</v>
          </cell>
          <cell r="FF144">
            <v>0</v>
          </cell>
          <cell r="FG144">
            <v>5502.1273912620409</v>
          </cell>
          <cell r="FH144">
            <v>0</v>
          </cell>
          <cell r="FI144">
            <v>21282.528158715664</v>
          </cell>
          <cell r="FJ144">
            <v>0</v>
          </cell>
          <cell r="FK144">
            <v>0</v>
          </cell>
          <cell r="FL144">
            <v>17091.446797822569</v>
          </cell>
          <cell r="FM144">
            <v>5331.6666312883926</v>
          </cell>
          <cell r="FN144">
            <v>1872.0576363122316</v>
          </cell>
          <cell r="FO144">
            <v>0</v>
          </cell>
          <cell r="FP144">
            <v>2487.1790523514028</v>
          </cell>
          <cell r="FQ144">
            <v>9.5298897664944029</v>
          </cell>
          <cell r="FR144">
            <v>49196.131110780487</v>
          </cell>
          <cell r="FS144">
            <v>0</v>
          </cell>
          <cell r="FT144">
            <v>0</v>
          </cell>
          <cell r="FU144">
            <v>1111.3291766776833</v>
          </cell>
          <cell r="FV144">
            <v>24157.001032714274</v>
          </cell>
          <cell r="FW144">
            <v>0</v>
          </cell>
          <cell r="FX144">
            <v>0</v>
          </cell>
          <cell r="FY144">
            <v>1597.9075547542716</v>
          </cell>
          <cell r="FZ144">
            <v>0</v>
          </cell>
          <cell r="GA144">
            <v>0</v>
          </cell>
          <cell r="GB144">
            <v>589.64535503402101</v>
          </cell>
          <cell r="GC144">
            <v>246598.43359273908</v>
          </cell>
          <cell r="GD144">
            <v>0</v>
          </cell>
          <cell r="GE144">
            <v>0</v>
          </cell>
          <cell r="GF144">
            <v>282.5601425321147</v>
          </cell>
          <cell r="GG144">
            <v>0</v>
          </cell>
          <cell r="GH144">
            <v>1059.1080806513301</v>
          </cell>
          <cell r="GI144">
            <v>77280.979359268589</v>
          </cell>
          <cell r="GJ144">
            <v>6770.5557245836862</v>
          </cell>
          <cell r="GK144">
            <v>1716.5664209550857</v>
          </cell>
          <cell r="GL144">
            <v>5042.1760736253937</v>
          </cell>
          <cell r="GM144">
            <v>27921.247382729493</v>
          </cell>
          <cell r="GN144">
            <v>2550.6048243402242</v>
          </cell>
          <cell r="GO144">
            <v>0</v>
          </cell>
          <cell r="GP144">
            <v>0</v>
          </cell>
          <cell r="GQ144">
            <v>0</v>
          </cell>
          <cell r="GR144">
            <v>60354.649100326526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4618.7947748299457</v>
          </cell>
          <cell r="GX144">
            <v>7171.4189885042151</v>
          </cell>
          <cell r="GY144">
            <v>0</v>
          </cell>
          <cell r="GZ144">
            <v>26616.584781771791</v>
          </cell>
          <cell r="HA144">
            <v>23461.629681490638</v>
          </cell>
          <cell r="HB144">
            <v>15435.927098599108</v>
          </cell>
          <cell r="HC144">
            <v>111.82210289204093</v>
          </cell>
          <cell r="HD144">
            <v>0</v>
          </cell>
          <cell r="HE144">
            <v>0</v>
          </cell>
          <cell r="HF144">
            <v>9544.2399421281916</v>
          </cell>
          <cell r="HG144">
            <v>0</v>
          </cell>
          <cell r="HH144">
            <v>2701.0451699400587</v>
          </cell>
          <cell r="HI144">
            <v>4675.0989283384242</v>
          </cell>
          <cell r="HJ144">
            <v>64149.080334511142</v>
          </cell>
          <cell r="HK144">
            <v>12.674307272139862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149.84281306451908</v>
          </cell>
          <cell r="HR144">
            <v>916.27515187979941</v>
          </cell>
          <cell r="HS144">
            <v>0</v>
          </cell>
          <cell r="HT144">
            <v>152978.57352600546</v>
          </cell>
          <cell r="HU144">
            <v>2029.4066314323488</v>
          </cell>
          <cell r="HV144">
            <v>0</v>
          </cell>
          <cell r="HW144">
            <v>278048.93402550783</v>
          </cell>
          <cell r="HX144">
            <v>2074.044124248137</v>
          </cell>
          <cell r="HY144">
            <v>0</v>
          </cell>
          <cell r="HZ144">
            <v>8108.090738579529</v>
          </cell>
          <cell r="IA144">
            <v>689809.43085508724</v>
          </cell>
          <cell r="IB144">
            <v>0</v>
          </cell>
          <cell r="IC144">
            <v>0</v>
          </cell>
          <cell r="ID144">
            <v>0</v>
          </cell>
          <cell r="IE144">
            <v>3886832.4001245475</v>
          </cell>
          <cell r="IF144">
            <v>0</v>
          </cell>
          <cell r="IG144">
            <v>0</v>
          </cell>
          <cell r="IH144">
            <v>8774274.5224076752</v>
          </cell>
          <cell r="II144">
            <v>0</v>
          </cell>
          <cell r="IJ144">
            <v>0</v>
          </cell>
          <cell r="IK144">
            <v>0</v>
          </cell>
          <cell r="IL144">
            <v>13777.425133895813</v>
          </cell>
          <cell r="IM144">
            <v>18057.917653383116</v>
          </cell>
          <cell r="IN144">
            <v>1198177.0966581707</v>
          </cell>
          <cell r="IO144">
            <v>503547.33791246958</v>
          </cell>
        </row>
        <row r="145">
          <cell r="B145">
            <v>1106311</v>
          </cell>
          <cell r="C145" t="str">
            <v>Hospital services</v>
          </cell>
          <cell r="D145" t="str">
            <v/>
          </cell>
          <cell r="E145" t="str">
            <v/>
          </cell>
          <cell r="F145">
            <v>3167.4534675427931</v>
          </cell>
          <cell r="G145" t="str">
            <v/>
          </cell>
          <cell r="H145" t="str">
            <v/>
          </cell>
          <cell r="I145">
            <v>3825.6292191411635</v>
          </cell>
          <cell r="J145" t="str">
            <v/>
          </cell>
          <cell r="K145">
            <v>9319.1537226277433</v>
          </cell>
          <cell r="L145">
            <v>43829.691920159086</v>
          </cell>
          <cell r="M145" t="str">
            <v/>
          </cell>
          <cell r="N145" t="str">
            <v/>
          </cell>
          <cell r="O145" t="str">
            <v/>
          </cell>
          <cell r="P145">
            <v>17108.213035648041</v>
          </cell>
          <cell r="Q145">
            <v>7875.175087109511</v>
          </cell>
          <cell r="R145">
            <v>169559.30040719302</v>
          </cell>
          <cell r="S145">
            <v>6032.1743838831107</v>
          </cell>
          <cell r="T145">
            <v>12498.933672559731</v>
          </cell>
          <cell r="U145">
            <v>6386.2828487201105</v>
          </cell>
          <cell r="V145" t="str">
            <v/>
          </cell>
          <cell r="W145">
            <v>4466.4659321984636</v>
          </cell>
          <cell r="X145">
            <v>7968.2512542232116</v>
          </cell>
          <cell r="Y145">
            <v>679.10711961482366</v>
          </cell>
          <cell r="Z145">
            <v>12.622361748880602</v>
          </cell>
          <cell r="AA145" t="str">
            <v/>
          </cell>
          <cell r="AB145">
            <v>163.80980347255908</v>
          </cell>
          <cell r="AC145" t="str">
            <v/>
          </cell>
          <cell r="AD145">
            <v>18759.40229427622</v>
          </cell>
          <cell r="AE145" t="str">
            <v/>
          </cell>
          <cell r="AF145" t="str">
            <v/>
          </cell>
          <cell r="AG145">
            <v>422.16472182391084</v>
          </cell>
          <cell r="AH145">
            <v>18535.543135937558</v>
          </cell>
          <cell r="AI145" t="str">
            <v/>
          </cell>
          <cell r="AJ145">
            <v>25.042375513700698</v>
          </cell>
          <cell r="AK145">
            <v>0</v>
          </cell>
          <cell r="AL145" t="str">
            <v/>
          </cell>
          <cell r="AM145">
            <v>29.524307126001624</v>
          </cell>
          <cell r="AN145">
            <v>692.24445310695194</v>
          </cell>
          <cell r="AO145">
            <v>5546.0246641449849</v>
          </cell>
          <cell r="AP145" t="str">
            <v/>
          </cell>
          <cell r="AQ145">
            <v>22800.265727066813</v>
          </cell>
          <cell r="AR145">
            <v>500509.00000016391</v>
          </cell>
          <cell r="AS145">
            <v>40404.931744916183</v>
          </cell>
          <cell r="AT145">
            <v>22355.894413720998</v>
          </cell>
          <cell r="AU145">
            <v>13514.249946568561</v>
          </cell>
          <cell r="AV145">
            <v>31632.798158405149</v>
          </cell>
          <cell r="AW145">
            <v>8637.6592166622395</v>
          </cell>
          <cell r="AX145" t="str">
            <v/>
          </cell>
          <cell r="AY145">
            <v>1496897.5120794422</v>
          </cell>
          <cell r="AZ145">
            <v>350.2582657933836</v>
          </cell>
          <cell r="BA145">
            <v>175.0032694951631</v>
          </cell>
          <cell r="BB145" t="str">
            <v/>
          </cell>
          <cell r="BC145" t="str">
            <v/>
          </cell>
          <cell r="BD145" t="str">
            <v/>
          </cell>
          <cell r="BE145" t="str">
            <v/>
          </cell>
          <cell r="BF145" t="str">
            <v/>
          </cell>
          <cell r="BG145">
            <v>49.139141512767814</v>
          </cell>
          <cell r="BH145">
            <v>86019.908306286496</v>
          </cell>
          <cell r="BI145">
            <v>70859.518977022672</v>
          </cell>
          <cell r="BJ145">
            <v>100.20939148936175</v>
          </cell>
          <cell r="BK145" t="str">
            <v/>
          </cell>
          <cell r="BL145">
            <v>2703.4356436913063</v>
          </cell>
          <cell r="BM145" t="str">
            <v/>
          </cell>
          <cell r="BN145" t="str">
            <v/>
          </cell>
          <cell r="BO145">
            <v>214.39220709791118</v>
          </cell>
          <cell r="BP145">
            <v>1941.3197823110695</v>
          </cell>
          <cell r="BQ145" t="str">
            <v/>
          </cell>
          <cell r="BR145" t="str">
            <v/>
          </cell>
          <cell r="BS145">
            <v>3986.0945837296854</v>
          </cell>
          <cell r="BT145">
            <v>2032.8891589322247</v>
          </cell>
          <cell r="BU145">
            <v>79.590644973606317</v>
          </cell>
          <cell r="BV145">
            <v>1369.4126099620908</v>
          </cell>
          <cell r="BW145">
            <v>5.5013599960660962</v>
          </cell>
          <cell r="BX145" t="str">
            <v/>
          </cell>
          <cell r="BY145">
            <v>15234.06599966007</v>
          </cell>
          <cell r="BZ145" t="str">
            <v/>
          </cell>
          <cell r="CA145" t="str">
            <v/>
          </cell>
          <cell r="CB145">
            <v>13673.861224623985</v>
          </cell>
          <cell r="CC145">
            <v>4616.7334863268061</v>
          </cell>
          <cell r="CD145">
            <v>189.02846088913901</v>
          </cell>
          <cell r="CE145" t="str">
            <v/>
          </cell>
          <cell r="CF145">
            <v>2206846.8217820148</v>
          </cell>
          <cell r="CG145" t="str">
            <v/>
          </cell>
          <cell r="CH145">
            <v>286555.75902691518</v>
          </cell>
          <cell r="CI145" t="str">
            <v/>
          </cell>
          <cell r="CJ145">
            <v>16.570038858965781</v>
          </cell>
          <cell r="CK145">
            <v>961.59914678489486</v>
          </cell>
          <cell r="CL145">
            <v>8474.7949154144153</v>
          </cell>
          <cell r="CM145">
            <v>1192.3053501524919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 t="str">
            <v/>
          </cell>
          <cell r="CT145">
            <v>4869.7083734022963</v>
          </cell>
          <cell r="CU145" t="str">
            <v/>
          </cell>
          <cell r="CV145" t="str">
            <v/>
          </cell>
          <cell r="CW145">
            <v>1899.503906068278</v>
          </cell>
          <cell r="CX145" t="str">
            <v/>
          </cell>
          <cell r="CY145">
            <v>64831.739930648677</v>
          </cell>
          <cell r="CZ145">
            <v>21151991.17357545</v>
          </cell>
          <cell r="DA145" t="str">
            <v/>
          </cell>
          <cell r="DB145">
            <v>65280.454585587308</v>
          </cell>
          <cell r="DC145" t="str">
            <v/>
          </cell>
          <cell r="DD145">
            <v>2560.4211332478008</v>
          </cell>
          <cell r="DE145">
            <v>33624017.908287778</v>
          </cell>
          <cell r="DF145">
            <v>136936.90218437987</v>
          </cell>
          <cell r="DG145">
            <v>749.74744378382672</v>
          </cell>
          <cell r="DH145">
            <v>1947.8285437372683</v>
          </cell>
          <cell r="DI145">
            <v>13209.578888951621</v>
          </cell>
          <cell r="DJ145" t="str">
            <v/>
          </cell>
          <cell r="DK145" t="str">
            <v/>
          </cell>
          <cell r="DL145">
            <v>134.16627377478605</v>
          </cell>
          <cell r="DM145">
            <v>6330844.4040644672</v>
          </cell>
          <cell r="DN145">
            <v>51765.107472828327</v>
          </cell>
          <cell r="DO145">
            <v>24159.05671567639</v>
          </cell>
          <cell r="DP145">
            <v>532.5511064278187</v>
          </cell>
          <cell r="DQ145">
            <v>200978.19645446801</v>
          </cell>
          <cell r="DR145" t="str">
            <v/>
          </cell>
          <cell r="DS145" t="str">
            <v/>
          </cell>
          <cell r="DT145">
            <v>5418405.6361322729</v>
          </cell>
          <cell r="DU145">
            <v>3.4636552951180533</v>
          </cell>
          <cell r="DV145">
            <v>143393.06847114017</v>
          </cell>
          <cell r="DW145">
            <v>458426.61671381327</v>
          </cell>
          <cell r="DX145">
            <v>1.8193909268655979</v>
          </cell>
          <cell r="DY145" t="str">
            <v/>
          </cell>
          <cell r="DZ145" t="str">
            <v/>
          </cell>
          <cell r="EA145" t="str">
            <v/>
          </cell>
          <cell r="EB145">
            <v>1319.4556326777597</v>
          </cell>
          <cell r="EC145">
            <v>127.25957637745513</v>
          </cell>
          <cell r="ED145">
            <v>169.34791489297308</v>
          </cell>
          <cell r="EE145">
            <v>237.21127499912001</v>
          </cell>
          <cell r="EF145">
            <v>7.4780228927613903</v>
          </cell>
          <cell r="EG145">
            <v>276.89268143564891</v>
          </cell>
          <cell r="EH145" t="str">
            <v/>
          </cell>
          <cell r="EI145">
            <v>900.71078721511265</v>
          </cell>
          <cell r="EJ145" t="str">
            <v/>
          </cell>
          <cell r="EK145">
            <v>243.09901247401245</v>
          </cell>
          <cell r="EL145">
            <v>6554.9290868991275</v>
          </cell>
          <cell r="EM145">
            <v>27.319119300226678</v>
          </cell>
          <cell r="EN145">
            <v>24375.571659503341</v>
          </cell>
          <cell r="EO145" t="str">
            <v/>
          </cell>
          <cell r="EP145">
            <v>2.2769260575097937E-6</v>
          </cell>
          <cell r="EQ145">
            <v>9850.0288612096156</v>
          </cell>
          <cell r="ER145">
            <v>3.2716906997771948</v>
          </cell>
          <cell r="ES145" t="str">
            <v/>
          </cell>
          <cell r="ET145">
            <v>3.5329322964672802</v>
          </cell>
          <cell r="EU145">
            <v>10523.531577931481</v>
          </cell>
          <cell r="EV145" t="str">
            <v/>
          </cell>
          <cell r="EW145">
            <v>793945.67464909982</v>
          </cell>
          <cell r="EX145">
            <v>2833.4156835699023</v>
          </cell>
          <cell r="EY145" t="str">
            <v/>
          </cell>
          <cell r="EZ145" t="str">
            <v/>
          </cell>
          <cell r="FA145">
            <v>654.30280054767923</v>
          </cell>
          <cell r="FB145">
            <v>16458.198278573567</v>
          </cell>
          <cell r="FC145">
            <v>912.09397827673524</v>
          </cell>
          <cell r="FD145" t="str">
            <v/>
          </cell>
          <cell r="FE145">
            <v>130.68788442832741</v>
          </cell>
          <cell r="FF145" t="str">
            <v/>
          </cell>
          <cell r="FG145">
            <v>5502.1273912620409</v>
          </cell>
          <cell r="FH145" t="str">
            <v/>
          </cell>
          <cell r="FI145">
            <v>21282.528158715664</v>
          </cell>
          <cell r="FJ145" t="str">
            <v/>
          </cell>
          <cell r="FK145" t="str">
            <v/>
          </cell>
          <cell r="FL145">
            <v>17091.446797822569</v>
          </cell>
          <cell r="FM145">
            <v>5331.6666312883926</v>
          </cell>
          <cell r="FN145">
            <v>1872.0576363122316</v>
          </cell>
          <cell r="FO145" t="str">
            <v/>
          </cell>
          <cell r="FP145">
            <v>2487.1790523514028</v>
          </cell>
          <cell r="FQ145">
            <v>9.5298897664944029</v>
          </cell>
          <cell r="FR145">
            <v>49196.131110780487</v>
          </cell>
          <cell r="FS145" t="str">
            <v/>
          </cell>
          <cell r="FT145" t="str">
            <v/>
          </cell>
          <cell r="FU145">
            <v>1111.3291766776833</v>
          </cell>
          <cell r="FV145">
            <v>24157.001032714274</v>
          </cell>
          <cell r="FW145" t="str">
            <v/>
          </cell>
          <cell r="FX145" t="str">
            <v/>
          </cell>
          <cell r="FY145">
            <v>1597.9075547542716</v>
          </cell>
          <cell r="FZ145" t="str">
            <v/>
          </cell>
          <cell r="GA145" t="str">
            <v/>
          </cell>
          <cell r="GB145">
            <v>589.64535503402101</v>
          </cell>
          <cell r="GC145">
            <v>246598.43359273908</v>
          </cell>
          <cell r="GD145" t="str">
            <v/>
          </cell>
          <cell r="GE145" t="str">
            <v/>
          </cell>
          <cell r="GF145">
            <v>282.5601425321147</v>
          </cell>
          <cell r="GG145" t="str">
            <v/>
          </cell>
          <cell r="GH145">
            <v>1059.1080806513301</v>
          </cell>
          <cell r="GI145">
            <v>77280.979359268589</v>
          </cell>
          <cell r="GJ145">
            <v>6770.5557245836862</v>
          </cell>
          <cell r="GK145">
            <v>1716.5664209550857</v>
          </cell>
          <cell r="GL145">
            <v>5042.1760736253937</v>
          </cell>
          <cell r="GM145">
            <v>27921.247382729493</v>
          </cell>
          <cell r="GN145">
            <v>2550.6048243402242</v>
          </cell>
          <cell r="GO145" t="str">
            <v/>
          </cell>
          <cell r="GP145" t="str">
            <v/>
          </cell>
          <cell r="GQ145" t="str">
            <v/>
          </cell>
          <cell r="GR145">
            <v>60354.649100326526</v>
          </cell>
          <cell r="GS145" t="str">
            <v/>
          </cell>
          <cell r="GT145" t="str">
            <v/>
          </cell>
          <cell r="GU145" t="str">
            <v/>
          </cell>
          <cell r="GV145" t="str">
            <v/>
          </cell>
          <cell r="GW145">
            <v>4618.7947748299457</v>
          </cell>
          <cell r="GX145">
            <v>7171.4189885042151</v>
          </cell>
          <cell r="GY145" t="str">
            <v/>
          </cell>
          <cell r="GZ145">
            <v>26616.584781771791</v>
          </cell>
          <cell r="HA145">
            <v>23461.629681490638</v>
          </cell>
          <cell r="HB145">
            <v>15435.927098599108</v>
          </cell>
          <cell r="HC145">
            <v>111.82210289204093</v>
          </cell>
          <cell r="HD145" t="str">
            <v/>
          </cell>
          <cell r="HE145" t="str">
            <v/>
          </cell>
          <cell r="HF145">
            <v>9544.2399421281916</v>
          </cell>
          <cell r="HG145" t="str">
            <v/>
          </cell>
          <cell r="HH145">
            <v>2701.0451699400587</v>
          </cell>
          <cell r="HI145">
            <v>4675.0989283384242</v>
          </cell>
          <cell r="HJ145">
            <v>64149.080334511142</v>
          </cell>
          <cell r="HK145">
            <v>12.674307272139862</v>
          </cell>
          <cell r="HL145" t="str">
            <v/>
          </cell>
          <cell r="HM145" t="str">
            <v/>
          </cell>
          <cell r="HN145" t="str">
            <v/>
          </cell>
          <cell r="HO145" t="str">
            <v/>
          </cell>
          <cell r="HP145" t="str">
            <v/>
          </cell>
          <cell r="HQ145">
            <v>149.84281306451908</v>
          </cell>
          <cell r="HR145">
            <v>916.27515187979941</v>
          </cell>
          <cell r="HS145" t="str">
            <v/>
          </cell>
          <cell r="HT145">
            <v>152978.57352600546</v>
          </cell>
          <cell r="HU145">
            <v>2029.4066314323488</v>
          </cell>
          <cell r="HV145" t="str">
            <v/>
          </cell>
          <cell r="HW145">
            <v>278048.93402550783</v>
          </cell>
          <cell r="HX145">
            <v>2074.044124248137</v>
          </cell>
          <cell r="HY145" t="str">
            <v/>
          </cell>
          <cell r="HZ145">
            <v>8108.090738579529</v>
          </cell>
          <cell r="IA145">
            <v>689809.43085508724</v>
          </cell>
          <cell r="IB145" t="str">
            <v/>
          </cell>
          <cell r="IC145" t="str">
            <v/>
          </cell>
          <cell r="ID145" t="str">
            <v/>
          </cell>
          <cell r="IE145">
            <v>3886832.4001245475</v>
          </cell>
          <cell r="IF145" t="str">
            <v/>
          </cell>
          <cell r="IG145" t="str">
            <v/>
          </cell>
          <cell r="IH145">
            <v>8774274.5224076752</v>
          </cell>
          <cell r="II145" t="str">
            <v/>
          </cell>
          <cell r="IJ145" t="str">
            <v/>
          </cell>
          <cell r="IK145" t="str">
            <v/>
          </cell>
          <cell r="IL145">
            <v>13777.425133895813</v>
          </cell>
          <cell r="IM145">
            <v>18057.917653383116</v>
          </cell>
          <cell r="IN145">
            <v>1198177.0966581707</v>
          </cell>
          <cell r="IO145">
            <v>503547.33791246958</v>
          </cell>
        </row>
        <row r="146">
          <cell r="B146">
            <v>110700</v>
          </cell>
          <cell r="C146" t="str">
            <v>TRANSPORT</v>
          </cell>
          <cell r="D146">
            <v>0</v>
          </cell>
          <cell r="E146">
            <v>0</v>
          </cell>
          <cell r="F146">
            <v>33935.980078945679</v>
          </cell>
          <cell r="G146">
            <v>0</v>
          </cell>
          <cell r="H146">
            <v>0</v>
          </cell>
          <cell r="I146">
            <v>80747.989433788025</v>
          </cell>
          <cell r="J146">
            <v>0</v>
          </cell>
          <cell r="K146">
            <v>31979.871250892411</v>
          </cell>
          <cell r="L146">
            <v>57708.880858136021</v>
          </cell>
          <cell r="M146">
            <v>0</v>
          </cell>
          <cell r="N146">
            <v>0</v>
          </cell>
          <cell r="O146">
            <v>0</v>
          </cell>
          <cell r="P146">
            <v>62869.566911843416</v>
          </cell>
          <cell r="Q146">
            <v>18527.865371665073</v>
          </cell>
          <cell r="R146">
            <v>1739306.5</v>
          </cell>
          <cell r="S146">
            <v>58353.579810003808</v>
          </cell>
          <cell r="T146">
            <v>22499.063477340274</v>
          </cell>
          <cell r="U146">
            <v>139605.34365177393</v>
          </cell>
          <cell r="V146">
            <v>0</v>
          </cell>
          <cell r="W146">
            <v>171399.5174984592</v>
          </cell>
          <cell r="X146">
            <v>124883.95149630317</v>
          </cell>
          <cell r="Y146">
            <v>5676.814815401196</v>
          </cell>
          <cell r="Z146">
            <v>246.99984103075121</v>
          </cell>
          <cell r="AA146">
            <v>0</v>
          </cell>
          <cell r="AB146">
            <v>1460.964205</v>
          </cell>
          <cell r="AC146">
            <v>0</v>
          </cell>
          <cell r="AD146">
            <v>2568957</v>
          </cell>
          <cell r="AE146">
            <v>0</v>
          </cell>
          <cell r="AF146">
            <v>0</v>
          </cell>
          <cell r="AG146">
            <v>10286.222109259794</v>
          </cell>
          <cell r="AH146">
            <v>171815.97763457487</v>
          </cell>
          <cell r="AI146">
            <v>0</v>
          </cell>
          <cell r="AJ146">
            <v>685.28743644728286</v>
          </cell>
          <cell r="AK146">
            <v>370.77626735240716</v>
          </cell>
          <cell r="AL146">
            <v>0</v>
          </cell>
          <cell r="AM146">
            <v>2078.2634725902863</v>
          </cell>
          <cell r="AN146">
            <v>24871.169851076029</v>
          </cell>
          <cell r="AO146">
            <v>105806.54549083483</v>
          </cell>
          <cell r="AP146">
            <v>0</v>
          </cell>
          <cell r="AQ146">
            <v>21618.815063162987</v>
          </cell>
          <cell r="AR146">
            <v>5687746.0000029998</v>
          </cell>
          <cell r="AS146">
            <v>318352.0578738451</v>
          </cell>
          <cell r="AT146">
            <v>684657</v>
          </cell>
          <cell r="AU146">
            <v>455323.1820000002</v>
          </cell>
          <cell r="AV146">
            <v>79285.927243672108</v>
          </cell>
          <cell r="AW146">
            <v>79831</v>
          </cell>
          <cell r="AX146">
            <v>0</v>
          </cell>
          <cell r="AY146">
            <v>21061493.204985462</v>
          </cell>
          <cell r="AZ146">
            <v>1211.3606759046029</v>
          </cell>
          <cell r="BA146">
            <v>5007.437943379162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855.81059976729375</v>
          </cell>
          <cell r="BH146">
            <v>174583.00000100001</v>
          </cell>
          <cell r="BI146">
            <v>173500.00000100001</v>
          </cell>
          <cell r="BJ146">
            <v>6537.8235120000045</v>
          </cell>
          <cell r="BK146">
            <v>0</v>
          </cell>
          <cell r="BL146">
            <v>101583.09474964008</v>
          </cell>
          <cell r="BM146">
            <v>0</v>
          </cell>
          <cell r="BN146">
            <v>0</v>
          </cell>
          <cell r="BO146">
            <v>3661.79168252212</v>
          </cell>
          <cell r="BP146">
            <v>17745.849578611895</v>
          </cell>
          <cell r="BQ146">
            <v>0</v>
          </cell>
          <cell r="BR146">
            <v>0</v>
          </cell>
          <cell r="BS146">
            <v>64184.000001</v>
          </cell>
          <cell r="BT146">
            <v>12698.710635272579</v>
          </cell>
          <cell r="BU146">
            <v>1694.6481314076741</v>
          </cell>
          <cell r="BV146">
            <v>10038.021930652336</v>
          </cell>
          <cell r="BW146">
            <v>320.20466307852519</v>
          </cell>
          <cell r="BX146">
            <v>0</v>
          </cell>
          <cell r="BY146">
            <v>142174.36971526535</v>
          </cell>
          <cell r="BZ146">
            <v>0</v>
          </cell>
          <cell r="CA146">
            <v>0</v>
          </cell>
          <cell r="CB146">
            <v>100915.93545947521</v>
          </cell>
          <cell r="CC146">
            <v>112938.00000200002</v>
          </cell>
          <cell r="CD146">
            <v>1057.4000000000001</v>
          </cell>
          <cell r="CE146">
            <v>0</v>
          </cell>
          <cell r="CF146">
            <v>4560156.8341971468</v>
          </cell>
          <cell r="CG146">
            <v>0</v>
          </cell>
          <cell r="CH146">
            <v>579305.43289712712</v>
          </cell>
          <cell r="CI146">
            <v>0</v>
          </cell>
          <cell r="CJ146">
            <v>191.47215541899456</v>
          </cell>
          <cell r="CK146">
            <v>8810.23</v>
          </cell>
          <cell r="CL146">
            <v>88249.645662644951</v>
          </cell>
          <cell r="CM146">
            <v>12117.311622629735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54189.863692299099</v>
          </cell>
          <cell r="CU146">
            <v>0</v>
          </cell>
          <cell r="CV146">
            <v>0</v>
          </cell>
          <cell r="CW146">
            <v>17311.172416697751</v>
          </cell>
          <cell r="CX146">
            <v>0</v>
          </cell>
          <cell r="CY146">
            <v>1911536.000001</v>
          </cell>
          <cell r="CZ146">
            <v>122060996.67405665</v>
          </cell>
          <cell r="DA146">
            <v>0</v>
          </cell>
          <cell r="DB146">
            <v>3335452.5213550143</v>
          </cell>
          <cell r="DC146">
            <v>0</v>
          </cell>
          <cell r="DD146">
            <v>8789.2325441274024</v>
          </cell>
          <cell r="DE146">
            <v>101270820.73327491</v>
          </cell>
          <cell r="DF146">
            <v>2607635.9380365256</v>
          </cell>
          <cell r="DG146">
            <v>100516.26141322637</v>
          </cell>
          <cell r="DH146">
            <v>38235.724539894341</v>
          </cell>
          <cell r="DI146">
            <v>113481.60000599999</v>
          </cell>
          <cell r="DJ146">
            <v>0</v>
          </cell>
          <cell r="DK146">
            <v>0</v>
          </cell>
          <cell r="DL146">
            <v>772.49754382613605</v>
          </cell>
          <cell r="DM146">
            <v>30085400</v>
          </cell>
          <cell r="DN146">
            <v>359866.19999999995</v>
          </cell>
          <cell r="DO146">
            <v>149363.28193086697</v>
          </cell>
          <cell r="DP146">
            <v>8692.1</v>
          </cell>
          <cell r="DQ146">
            <v>1595159.0611149869</v>
          </cell>
          <cell r="DR146">
            <v>0</v>
          </cell>
          <cell r="DS146">
            <v>0</v>
          </cell>
          <cell r="DT146">
            <v>45235044.771376543</v>
          </cell>
          <cell r="DU146">
            <v>1107.0058259756224</v>
          </cell>
          <cell r="DV146">
            <v>2028514.2147284627</v>
          </cell>
          <cell r="DW146">
            <v>2210572.5198592478</v>
          </cell>
          <cell r="DX146">
            <v>8.7633414332695061</v>
          </cell>
          <cell r="DY146">
            <v>0</v>
          </cell>
          <cell r="DZ146">
            <v>0</v>
          </cell>
          <cell r="EA146">
            <v>0</v>
          </cell>
          <cell r="EB146">
            <v>307981.80565835495</v>
          </cell>
          <cell r="EC146">
            <v>561.2183310576437</v>
          </cell>
          <cell r="ED146">
            <v>6995.2209945387849</v>
          </cell>
          <cell r="EE146">
            <v>1752.6677760721011</v>
          </cell>
          <cell r="EF146">
            <v>613.83383194018779</v>
          </cell>
          <cell r="EG146">
            <v>2490.0491461529991</v>
          </cell>
          <cell r="EH146">
            <v>0</v>
          </cell>
          <cell r="EI146">
            <v>33071.26870808535</v>
          </cell>
          <cell r="EJ146">
            <v>0</v>
          </cell>
          <cell r="EK146">
            <v>3776.7</v>
          </cell>
          <cell r="EL146">
            <v>264775.03667842661</v>
          </cell>
          <cell r="EM146">
            <v>175.79259375798037</v>
          </cell>
          <cell r="EN146">
            <v>1008683.7829999999</v>
          </cell>
          <cell r="EO146">
            <v>0</v>
          </cell>
          <cell r="EP146">
            <v>21778.246014945282</v>
          </cell>
          <cell r="EQ146">
            <v>213555.82490237319</v>
          </cell>
          <cell r="ER146">
            <v>209.5947531292797</v>
          </cell>
          <cell r="ES146">
            <v>0</v>
          </cell>
          <cell r="ET146">
            <v>91.814770999999993</v>
          </cell>
          <cell r="EU146">
            <v>110429.73260230542</v>
          </cell>
          <cell r="EV146">
            <v>0</v>
          </cell>
          <cell r="EW146">
            <v>4574019.044544125</v>
          </cell>
          <cell r="EX146">
            <v>19896.240272894251</v>
          </cell>
          <cell r="EY146">
            <v>0</v>
          </cell>
          <cell r="EZ146">
            <v>0</v>
          </cell>
          <cell r="FA146">
            <v>15743.424758045036</v>
          </cell>
          <cell r="FB146">
            <v>42688.39</v>
          </cell>
          <cell r="FC146">
            <v>33718.586906632285</v>
          </cell>
          <cell r="FD146">
            <v>0</v>
          </cell>
          <cell r="FE146">
            <v>2555.2383368010173</v>
          </cell>
          <cell r="FF146">
            <v>0</v>
          </cell>
          <cell r="FG146">
            <v>107547.29551493164</v>
          </cell>
          <cell r="FH146">
            <v>0</v>
          </cell>
          <cell r="FI146">
            <v>502727.89776124991</v>
          </cell>
          <cell r="FJ146">
            <v>0</v>
          </cell>
          <cell r="FK146">
            <v>0</v>
          </cell>
          <cell r="FL146">
            <v>28240.000001</v>
          </cell>
          <cell r="FM146">
            <v>112137.00000100001</v>
          </cell>
          <cell r="FN146">
            <v>20687.204997518122</v>
          </cell>
          <cell r="FO146">
            <v>0</v>
          </cell>
          <cell r="FP146">
            <v>12836.589175233754</v>
          </cell>
          <cell r="FQ146">
            <v>577.98987708508821</v>
          </cell>
          <cell r="FR146">
            <v>290567.05065053166</v>
          </cell>
          <cell r="FS146">
            <v>0</v>
          </cell>
          <cell r="FT146">
            <v>0</v>
          </cell>
          <cell r="FU146">
            <v>15228.445794871877</v>
          </cell>
          <cell r="FV146">
            <v>217536.00929968676</v>
          </cell>
          <cell r="FW146">
            <v>0</v>
          </cell>
          <cell r="FX146">
            <v>0</v>
          </cell>
          <cell r="FY146">
            <v>53579.833315345677</v>
          </cell>
          <cell r="FZ146">
            <v>0</v>
          </cell>
          <cell r="GA146">
            <v>0</v>
          </cell>
          <cell r="GB146">
            <v>13876.590203999618</v>
          </cell>
          <cell r="GC146">
            <v>4144101.436895025</v>
          </cell>
          <cell r="GD146">
            <v>0</v>
          </cell>
          <cell r="GE146">
            <v>0</v>
          </cell>
          <cell r="GF146">
            <v>5140.963948190938</v>
          </cell>
          <cell r="GG146">
            <v>0</v>
          </cell>
          <cell r="GH146">
            <v>33514.9</v>
          </cell>
          <cell r="GI146">
            <v>1317959.7732463591</v>
          </cell>
          <cell r="GJ146">
            <v>54720.427151443306</v>
          </cell>
          <cell r="GK146">
            <v>40648.486200954678</v>
          </cell>
          <cell r="GL146">
            <v>555287.16821330774</v>
          </cell>
          <cell r="GM146">
            <v>146326.578866216</v>
          </cell>
          <cell r="GN146">
            <v>14466.990240371841</v>
          </cell>
          <cell r="GO146">
            <v>0</v>
          </cell>
          <cell r="GP146">
            <v>0</v>
          </cell>
          <cell r="GQ146">
            <v>0</v>
          </cell>
          <cell r="GR146">
            <v>114918.92071337817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116963.000004</v>
          </cell>
          <cell r="GX146">
            <v>110989.79706279759</v>
          </cell>
          <cell r="GY146">
            <v>0</v>
          </cell>
          <cell r="GZ146">
            <v>71739.442353484279</v>
          </cell>
          <cell r="HA146">
            <v>604672.70307065302</v>
          </cell>
          <cell r="HB146">
            <v>165324.00000100001</v>
          </cell>
          <cell r="HC146">
            <v>778.01753994403191</v>
          </cell>
          <cell r="HD146">
            <v>0</v>
          </cell>
          <cell r="HE146">
            <v>0</v>
          </cell>
          <cell r="HF146">
            <v>36168.89722299765</v>
          </cell>
          <cell r="HG146">
            <v>0</v>
          </cell>
          <cell r="HH146">
            <v>361202.50441603054</v>
          </cell>
          <cell r="HI146">
            <v>181594.15990804957</v>
          </cell>
          <cell r="HJ146">
            <v>652872.42183467606</v>
          </cell>
          <cell r="HK146">
            <v>522.53379999999993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2558.086926831983</v>
          </cell>
          <cell r="HR146">
            <v>41960.387143786327</v>
          </cell>
          <cell r="HS146">
            <v>0</v>
          </cell>
          <cell r="HT146">
            <v>764738.78690846229</v>
          </cell>
          <cell r="HU146">
            <v>460275.54334136297</v>
          </cell>
          <cell r="HV146">
            <v>0</v>
          </cell>
          <cell r="HW146">
            <v>837740.80643672764</v>
          </cell>
          <cell r="HX146">
            <v>33681</v>
          </cell>
          <cell r="HY146">
            <v>0</v>
          </cell>
          <cell r="HZ146">
            <v>36850.506349029558</v>
          </cell>
          <cell r="IA146">
            <v>1009178.5103509481</v>
          </cell>
          <cell r="IB146">
            <v>0</v>
          </cell>
          <cell r="IC146">
            <v>0</v>
          </cell>
          <cell r="ID146">
            <v>0</v>
          </cell>
          <cell r="IE146">
            <v>14326130.716243995</v>
          </cell>
          <cell r="IF146">
            <v>0</v>
          </cell>
          <cell r="IG146">
            <v>0</v>
          </cell>
          <cell r="IH146">
            <v>50535603.06446559</v>
          </cell>
          <cell r="II146">
            <v>0</v>
          </cell>
          <cell r="IJ146">
            <v>0</v>
          </cell>
          <cell r="IK146">
            <v>0</v>
          </cell>
          <cell r="IL146">
            <v>114221.84730743503</v>
          </cell>
          <cell r="IM146">
            <v>169823.28929067828</v>
          </cell>
          <cell r="IN146">
            <v>3131466.1757526523</v>
          </cell>
          <cell r="IO146">
            <v>7942893.2460049279</v>
          </cell>
        </row>
        <row r="147">
          <cell r="B147">
            <v>110710</v>
          </cell>
          <cell r="C147" t="str">
            <v>PURCHASE OF VEHICLES</v>
          </cell>
          <cell r="D147">
            <v>0</v>
          </cell>
          <cell r="E147">
            <v>0</v>
          </cell>
          <cell r="F147">
            <v>2631.5385253633335</v>
          </cell>
          <cell r="G147">
            <v>0</v>
          </cell>
          <cell r="H147">
            <v>0</v>
          </cell>
          <cell r="I147">
            <v>18246.78295117832</v>
          </cell>
          <cell r="J147">
            <v>0</v>
          </cell>
          <cell r="K147">
            <v>9767.9281322842344</v>
          </cell>
          <cell r="L147">
            <v>8641.2485532345236</v>
          </cell>
          <cell r="M147">
            <v>0</v>
          </cell>
          <cell r="N147">
            <v>0</v>
          </cell>
          <cell r="O147">
            <v>0</v>
          </cell>
          <cell r="P147">
            <v>20289.011895956784</v>
          </cell>
          <cell r="Q147">
            <v>5671.0499506411534</v>
          </cell>
          <cell r="R147">
            <v>600402.5</v>
          </cell>
          <cell r="S147">
            <v>11788.907367554999</v>
          </cell>
          <cell r="T147">
            <v>9064.3371805602019</v>
          </cell>
          <cell r="U147">
            <v>15551.614896981486</v>
          </cell>
          <cell r="V147">
            <v>0</v>
          </cell>
          <cell r="W147">
            <v>51783.200924098499</v>
          </cell>
          <cell r="X147">
            <v>22546.245988067454</v>
          </cell>
          <cell r="Y147">
            <v>707.54219161972912</v>
          </cell>
          <cell r="Z147">
            <v>118.88136845000105</v>
          </cell>
          <cell r="AA147">
            <v>0</v>
          </cell>
          <cell r="AB147">
            <v>266.77312000000001</v>
          </cell>
          <cell r="AC147">
            <v>0</v>
          </cell>
          <cell r="AD147">
            <v>432678</v>
          </cell>
          <cell r="AE147">
            <v>0</v>
          </cell>
          <cell r="AF147">
            <v>0</v>
          </cell>
          <cell r="AG147">
            <v>558.5431665366583</v>
          </cell>
          <cell r="AH147">
            <v>49411.169709128073</v>
          </cell>
          <cell r="AI147">
            <v>0</v>
          </cell>
          <cell r="AJ147">
            <v>276.40129558396404</v>
          </cell>
          <cell r="AK147">
            <v>91.030714904628525</v>
          </cell>
          <cell r="AL147">
            <v>0</v>
          </cell>
          <cell r="AM147">
            <v>54.249379754865316</v>
          </cell>
          <cell r="AN147">
            <v>8108.4408587786083</v>
          </cell>
          <cell r="AO147">
            <v>46362.953705777254</v>
          </cell>
          <cell r="AP147">
            <v>0</v>
          </cell>
          <cell r="AQ147">
            <v>5879.1256566423399</v>
          </cell>
          <cell r="AR147">
            <v>1005661.000001</v>
          </cell>
          <cell r="AS147">
            <v>102404.05886237517</v>
          </cell>
          <cell r="AT147">
            <v>61757</v>
          </cell>
          <cell r="AU147">
            <v>29278.637000000013</v>
          </cell>
          <cell r="AV147">
            <v>10109.414264110168</v>
          </cell>
          <cell r="AW147">
            <v>7806</v>
          </cell>
          <cell r="AX147">
            <v>0</v>
          </cell>
          <cell r="AY147">
            <v>3238166.1990024289</v>
          </cell>
          <cell r="AZ147">
            <v>249.37802448660668</v>
          </cell>
          <cell r="BA147">
            <v>1411.263261572168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303.10693635608817</v>
          </cell>
          <cell r="BH147">
            <v>54350.000001</v>
          </cell>
          <cell r="BI147">
            <v>67100.000000999993</v>
          </cell>
          <cell r="BJ147">
            <v>1329.0852120000009</v>
          </cell>
          <cell r="BK147">
            <v>0</v>
          </cell>
          <cell r="BL147">
            <v>48239.519872430457</v>
          </cell>
          <cell r="BM147">
            <v>0</v>
          </cell>
          <cell r="BN147">
            <v>0</v>
          </cell>
          <cell r="BO147">
            <v>459.16000317347664</v>
          </cell>
          <cell r="BP147">
            <v>1538.7606577435226</v>
          </cell>
          <cell r="BQ147">
            <v>0</v>
          </cell>
          <cell r="BR147">
            <v>0</v>
          </cell>
          <cell r="BS147">
            <v>22854.000001</v>
          </cell>
          <cell r="BT147">
            <v>3067.7937215543816</v>
          </cell>
          <cell r="BU147">
            <v>181.70759510082135</v>
          </cell>
          <cell r="BV147">
            <v>3525.3589029128716</v>
          </cell>
          <cell r="BW147">
            <v>16.43152960292014</v>
          </cell>
          <cell r="BX147">
            <v>0</v>
          </cell>
          <cell r="BY147">
            <v>38234.936211088476</v>
          </cell>
          <cell r="BZ147">
            <v>0</v>
          </cell>
          <cell r="CA147">
            <v>0</v>
          </cell>
          <cell r="CB147">
            <v>32314.147745949027</v>
          </cell>
          <cell r="CC147">
            <v>38319.000001</v>
          </cell>
          <cell r="CD147">
            <v>200.5</v>
          </cell>
          <cell r="CE147">
            <v>0</v>
          </cell>
          <cell r="CF147">
            <v>797222.32505435683</v>
          </cell>
          <cell r="CG147">
            <v>0</v>
          </cell>
          <cell r="CH147">
            <v>346130.88211753743</v>
          </cell>
          <cell r="CI147">
            <v>0</v>
          </cell>
          <cell r="CJ147">
            <v>34.677548492718834</v>
          </cell>
          <cell r="CK147">
            <v>1825.0700000000002</v>
          </cell>
          <cell r="CL147">
            <v>17465.637137153655</v>
          </cell>
          <cell r="CM147">
            <v>2001.209241018317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9389</v>
          </cell>
          <cell r="CU147">
            <v>0</v>
          </cell>
          <cell r="CV147">
            <v>0</v>
          </cell>
          <cell r="CW147">
            <v>4279.8069431992972</v>
          </cell>
          <cell r="CX147">
            <v>0</v>
          </cell>
          <cell r="CY147">
            <v>723140.00000100001</v>
          </cell>
          <cell r="CZ147">
            <v>34447195.829437286</v>
          </cell>
          <cell r="DA147">
            <v>0</v>
          </cell>
          <cell r="DB147">
            <v>154525.56556294978</v>
          </cell>
          <cell r="DC147">
            <v>0</v>
          </cell>
          <cell r="DD147">
            <v>4012.3388891210088</v>
          </cell>
          <cell r="DE147">
            <v>57158604.654292934</v>
          </cell>
          <cell r="DF147">
            <v>1526907.0603783282</v>
          </cell>
          <cell r="DG147">
            <v>43921.650381031985</v>
          </cell>
          <cell r="DH147">
            <v>12254.250623394342</v>
          </cell>
          <cell r="DI147">
            <v>32820.600003999993</v>
          </cell>
          <cell r="DJ147">
            <v>0</v>
          </cell>
          <cell r="DK147">
            <v>0</v>
          </cell>
          <cell r="DL147">
            <v>200.89450799802671</v>
          </cell>
          <cell r="DM147">
            <v>9801400</v>
          </cell>
          <cell r="DN147">
            <v>44703.6</v>
          </cell>
          <cell r="DO147">
            <v>11972.821958639614</v>
          </cell>
          <cell r="DP147">
            <v>2742.8</v>
          </cell>
          <cell r="DQ147">
            <v>623347.22905949655</v>
          </cell>
          <cell r="DR147">
            <v>0</v>
          </cell>
          <cell r="DS147">
            <v>0</v>
          </cell>
          <cell r="DT147">
            <v>9163769.1642323397</v>
          </cell>
          <cell r="DU147">
            <v>393.70035013180438</v>
          </cell>
          <cell r="DV147">
            <v>1052283.8242319375</v>
          </cell>
          <cell r="DW147">
            <v>1161534.9245570856</v>
          </cell>
          <cell r="DX147">
            <v>1.642121916940579</v>
          </cell>
          <cell r="DY147">
            <v>0</v>
          </cell>
          <cell r="DZ147">
            <v>0</v>
          </cell>
          <cell r="EA147">
            <v>0</v>
          </cell>
          <cell r="EB147">
            <v>47000.817568389284</v>
          </cell>
          <cell r="EC147">
            <v>208.1880970228442</v>
          </cell>
          <cell r="ED147">
            <v>1164.580884922492</v>
          </cell>
          <cell r="EE147">
            <v>731.58465847738137</v>
          </cell>
          <cell r="EF147">
            <v>177.52508504993725</v>
          </cell>
          <cell r="EG147">
            <v>1100.7060000000001</v>
          </cell>
          <cell r="EH147">
            <v>0</v>
          </cell>
          <cell r="EI147">
            <v>7642.4334746176728</v>
          </cell>
          <cell r="EJ147">
            <v>0</v>
          </cell>
          <cell r="EK147">
            <v>723.80000000000007</v>
          </cell>
          <cell r="EL147">
            <v>71941.391693750018</v>
          </cell>
          <cell r="EM147">
            <v>67.852377827193436</v>
          </cell>
          <cell r="EN147">
            <v>144638.85500000001</v>
          </cell>
          <cell r="EO147">
            <v>0</v>
          </cell>
          <cell r="EP147">
            <v>6067.3829576284579</v>
          </cell>
          <cell r="EQ147">
            <v>29226.474681761087</v>
          </cell>
          <cell r="ER147">
            <v>62.123333440628315</v>
          </cell>
          <cell r="ES147">
            <v>0</v>
          </cell>
          <cell r="ET147">
            <v>14.365496</v>
          </cell>
          <cell r="EU147">
            <v>24078.937741049958</v>
          </cell>
          <cell r="EV147">
            <v>0</v>
          </cell>
          <cell r="EW147">
            <v>1193765.3273130981</v>
          </cell>
          <cell r="EX147">
            <v>5137.0439884544721</v>
          </cell>
          <cell r="EY147">
            <v>0</v>
          </cell>
          <cell r="EZ147">
            <v>0</v>
          </cell>
          <cell r="FA147">
            <v>4730.4930074114036</v>
          </cell>
          <cell r="FB147">
            <v>18920.800000000003</v>
          </cell>
          <cell r="FC147">
            <v>14341.289204868153</v>
          </cell>
          <cell r="FD147">
            <v>0</v>
          </cell>
          <cell r="FE147">
            <v>1487.9966800820578</v>
          </cell>
          <cell r="FF147">
            <v>0</v>
          </cell>
          <cell r="FG147">
            <v>16839</v>
          </cell>
          <cell r="FH147">
            <v>0</v>
          </cell>
          <cell r="FI147">
            <v>122948.86587108631</v>
          </cell>
          <cell r="FJ147">
            <v>0</v>
          </cell>
          <cell r="FK147">
            <v>0</v>
          </cell>
          <cell r="FL147">
            <v>8518.0000010000003</v>
          </cell>
          <cell r="FM147">
            <v>42508.000001</v>
          </cell>
          <cell r="FN147">
            <v>10739.427340393895</v>
          </cell>
          <cell r="FO147">
            <v>0</v>
          </cell>
          <cell r="FP147">
            <v>3895.0459366423224</v>
          </cell>
          <cell r="FQ147">
            <v>213.13949129714192</v>
          </cell>
          <cell r="FR147">
            <v>48655.28743310173</v>
          </cell>
          <cell r="FS147">
            <v>0</v>
          </cell>
          <cell r="FT147">
            <v>0</v>
          </cell>
          <cell r="FU147">
            <v>543.70104018311088</v>
          </cell>
          <cell r="FV147">
            <v>40627.001736808503</v>
          </cell>
          <cell r="FW147">
            <v>0</v>
          </cell>
          <cell r="FX147">
            <v>0</v>
          </cell>
          <cell r="FY147">
            <v>14638.871425080848</v>
          </cell>
          <cell r="FZ147">
            <v>0</v>
          </cell>
          <cell r="GA147">
            <v>0</v>
          </cell>
          <cell r="GB147">
            <v>5299.2285765922943</v>
          </cell>
          <cell r="GC147">
            <v>1262627.2754106328</v>
          </cell>
          <cell r="GD147">
            <v>0</v>
          </cell>
          <cell r="GE147">
            <v>0</v>
          </cell>
          <cell r="GF147">
            <v>1803.1700828989478</v>
          </cell>
          <cell r="GG147">
            <v>0</v>
          </cell>
          <cell r="GH147">
            <v>3834.7999999999997</v>
          </cell>
          <cell r="GI147">
            <v>543706.37204344571</v>
          </cell>
          <cell r="GJ147">
            <v>5132.544367490299</v>
          </cell>
          <cell r="GK147">
            <v>17558.305917750007</v>
          </cell>
          <cell r="GL147">
            <v>22334.518820202691</v>
          </cell>
          <cell r="GM147">
            <v>42074.428890038136</v>
          </cell>
          <cell r="GN147">
            <v>5741.2780732906513</v>
          </cell>
          <cell r="GO147">
            <v>0</v>
          </cell>
          <cell r="GP147">
            <v>0</v>
          </cell>
          <cell r="GQ147">
            <v>0</v>
          </cell>
          <cell r="GR147">
            <v>28865.218273207149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18858.000001</v>
          </cell>
          <cell r="GX147">
            <v>23163.634214386304</v>
          </cell>
          <cell r="GY147">
            <v>0</v>
          </cell>
          <cell r="GZ147">
            <v>20343.872848892348</v>
          </cell>
          <cell r="HA147">
            <v>220340.94136683884</v>
          </cell>
          <cell r="HB147">
            <v>48913.000001</v>
          </cell>
          <cell r="HC147">
            <v>205.73618626291562</v>
          </cell>
          <cell r="HD147">
            <v>0</v>
          </cell>
          <cell r="HE147">
            <v>0</v>
          </cell>
          <cell r="HF147">
            <v>6709.2089227788947</v>
          </cell>
          <cell r="HG147">
            <v>0</v>
          </cell>
          <cell r="HH147">
            <v>33100.448780417137</v>
          </cell>
          <cell r="HI147">
            <v>3450.272784396057</v>
          </cell>
          <cell r="HJ147">
            <v>215441.08369232126</v>
          </cell>
          <cell r="HK147">
            <v>172.22269999999997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813.51218014686879</v>
          </cell>
          <cell r="HR147">
            <v>15951.698927220106</v>
          </cell>
          <cell r="HS147">
            <v>0</v>
          </cell>
          <cell r="HT147">
            <v>260060.74435627821</v>
          </cell>
          <cell r="HU147">
            <v>59251.061170458175</v>
          </cell>
          <cell r="HV147">
            <v>0</v>
          </cell>
          <cell r="HW147">
            <v>25729.379732748705</v>
          </cell>
          <cell r="HX147">
            <v>10251</v>
          </cell>
          <cell r="HY147">
            <v>0</v>
          </cell>
          <cell r="HZ147">
            <v>5322.3010297411602</v>
          </cell>
          <cell r="IA147">
            <v>388664.55296220852</v>
          </cell>
          <cell r="IB147">
            <v>0</v>
          </cell>
          <cell r="IC147">
            <v>0</v>
          </cell>
          <cell r="ID147">
            <v>0</v>
          </cell>
          <cell r="IE147">
            <v>2554769.9341513296</v>
          </cell>
          <cell r="IF147">
            <v>0</v>
          </cell>
          <cell r="IG147">
            <v>0</v>
          </cell>
          <cell r="IH147">
            <v>30701270.75041195</v>
          </cell>
          <cell r="II147">
            <v>0</v>
          </cell>
          <cell r="IJ147">
            <v>0</v>
          </cell>
          <cell r="IK147">
            <v>0</v>
          </cell>
          <cell r="IL147">
            <v>16302.118473171933</v>
          </cell>
          <cell r="IM147">
            <v>48376.729041824867</v>
          </cell>
          <cell r="IN147">
            <v>64259.603222781647</v>
          </cell>
          <cell r="IO147">
            <v>2207388.3288284452</v>
          </cell>
        </row>
        <row r="148">
          <cell r="B148">
            <v>110711</v>
          </cell>
          <cell r="C148" t="str">
            <v>Motor cars</v>
          </cell>
          <cell r="D148">
            <v>0</v>
          </cell>
          <cell r="E148">
            <v>0</v>
          </cell>
          <cell r="F148">
            <v>2320.717539709327</v>
          </cell>
          <cell r="G148">
            <v>0</v>
          </cell>
          <cell r="H148">
            <v>0</v>
          </cell>
          <cell r="I148">
            <v>17413.777739045581</v>
          </cell>
          <cell r="J148">
            <v>0</v>
          </cell>
          <cell r="K148">
            <v>9344.2923213191316</v>
          </cell>
          <cell r="L148">
            <v>8586.3464356096702</v>
          </cell>
          <cell r="M148">
            <v>0</v>
          </cell>
          <cell r="N148">
            <v>0</v>
          </cell>
          <cell r="O148">
            <v>0</v>
          </cell>
          <cell r="P148">
            <v>19980.701395632219</v>
          </cell>
          <cell r="Q148">
            <v>5349.9048392351924</v>
          </cell>
          <cell r="R148">
            <v>554062.5</v>
          </cell>
          <cell r="S148">
            <v>9424.1782907194556</v>
          </cell>
          <cell r="T148">
            <v>8298.4</v>
          </cell>
          <cell r="U148">
            <v>8425.8574529333546</v>
          </cell>
          <cell r="V148">
            <v>0</v>
          </cell>
          <cell r="W148">
            <v>25212.295802557263</v>
          </cell>
          <cell r="X148">
            <v>10600.928518360613</v>
          </cell>
          <cell r="Y148">
            <v>688.78430748178232</v>
          </cell>
          <cell r="Z148">
            <v>117.57610565274526</v>
          </cell>
          <cell r="AA148">
            <v>0</v>
          </cell>
          <cell r="AB148">
            <v>246.10082199999999</v>
          </cell>
          <cell r="AC148">
            <v>0</v>
          </cell>
          <cell r="AD148">
            <v>409633</v>
          </cell>
          <cell r="AE148">
            <v>0</v>
          </cell>
          <cell r="AF148">
            <v>0</v>
          </cell>
          <cell r="AG148">
            <v>487.78441142161131</v>
          </cell>
          <cell r="AH148">
            <v>44153.094594903887</v>
          </cell>
          <cell r="AI148">
            <v>0</v>
          </cell>
          <cell r="AJ148">
            <v>272.78426663411932</v>
          </cell>
          <cell r="AK148">
            <v>89.364595330666944</v>
          </cell>
          <cell r="AL148">
            <v>0</v>
          </cell>
          <cell r="AM148">
            <v>48.457980022672942</v>
          </cell>
          <cell r="AN148">
            <v>4114.9258707896388</v>
          </cell>
          <cell r="AO148">
            <v>43714</v>
          </cell>
          <cell r="AP148">
            <v>0</v>
          </cell>
          <cell r="AQ148">
            <v>5283.6275291767697</v>
          </cell>
          <cell r="AR148">
            <v>966267</v>
          </cell>
          <cell r="AS148">
            <v>33649.620725998037</v>
          </cell>
          <cell r="AT148">
            <v>45963</v>
          </cell>
          <cell r="AU148">
            <v>26580.339000000011</v>
          </cell>
          <cell r="AV148">
            <v>545.45419546257665</v>
          </cell>
          <cell r="AW148">
            <v>7224</v>
          </cell>
          <cell r="AX148">
            <v>0</v>
          </cell>
          <cell r="AY148">
            <v>2001328.9306600874</v>
          </cell>
          <cell r="AZ148">
            <v>207.69871157205762</v>
          </cell>
          <cell r="BA148">
            <v>1380.8458768802093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96.43712762056236</v>
          </cell>
          <cell r="BH148">
            <v>52031</v>
          </cell>
          <cell r="BI148">
            <v>63160</v>
          </cell>
          <cell r="BJ148">
            <v>1220.5884600000009</v>
          </cell>
          <cell r="BK148">
            <v>0</v>
          </cell>
          <cell r="BL148">
            <v>44858.483434412556</v>
          </cell>
          <cell r="BM148">
            <v>0</v>
          </cell>
          <cell r="BN148">
            <v>0</v>
          </cell>
          <cell r="BO148">
            <v>429.26249023542761</v>
          </cell>
          <cell r="BP148">
            <v>1418.6780965275768</v>
          </cell>
          <cell r="BQ148">
            <v>0</v>
          </cell>
          <cell r="BR148">
            <v>0</v>
          </cell>
          <cell r="BS148">
            <v>21205</v>
          </cell>
          <cell r="BT148">
            <v>2864.7840868936164</v>
          </cell>
          <cell r="BU148">
            <v>85.330892942424938</v>
          </cell>
          <cell r="BV148">
            <v>3221.3279498046409</v>
          </cell>
          <cell r="BW148">
            <v>15.856487568639784</v>
          </cell>
          <cell r="BX148">
            <v>0</v>
          </cell>
          <cell r="BY148">
            <v>35281.939877796474</v>
          </cell>
          <cell r="BZ148">
            <v>0</v>
          </cell>
          <cell r="CA148">
            <v>0</v>
          </cell>
          <cell r="CB148">
            <v>30270.864399015481</v>
          </cell>
          <cell r="CC148">
            <v>36408</v>
          </cell>
          <cell r="CD148">
            <v>199.5</v>
          </cell>
          <cell r="CE148">
            <v>0</v>
          </cell>
          <cell r="CF148">
            <v>694481.90617366449</v>
          </cell>
          <cell r="CG148">
            <v>0</v>
          </cell>
          <cell r="CH148">
            <v>117036.12935537391</v>
          </cell>
          <cell r="CI148">
            <v>0</v>
          </cell>
          <cell r="CJ148">
            <v>22.19034583762804</v>
          </cell>
          <cell r="CK148">
            <v>1404.91</v>
          </cell>
          <cell r="CL148">
            <v>16677.4609466658</v>
          </cell>
          <cell r="CM148">
            <v>1814.092890324060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9272.9718489339448</v>
          </cell>
          <cell r="CU148">
            <v>0</v>
          </cell>
          <cell r="CV148">
            <v>0</v>
          </cell>
          <cell r="CW148">
            <v>3930.7677518336682</v>
          </cell>
          <cell r="CX148">
            <v>0</v>
          </cell>
          <cell r="CY148">
            <v>712926</v>
          </cell>
          <cell r="CZ148">
            <v>21357261.414251123</v>
          </cell>
          <cell r="DA148">
            <v>0</v>
          </cell>
          <cell r="DB148">
            <v>103017.04370863319</v>
          </cell>
          <cell r="DC148">
            <v>0</v>
          </cell>
          <cell r="DD148">
            <v>3931.9291530941382</v>
          </cell>
          <cell r="DE148">
            <v>51106860.633661866</v>
          </cell>
          <cell r="DF148">
            <v>1489712.6019767416</v>
          </cell>
          <cell r="DG148">
            <v>41925.966457381663</v>
          </cell>
          <cell r="DH148">
            <v>11627.898219004013</v>
          </cell>
          <cell r="DI148">
            <v>30735.468217224618</v>
          </cell>
          <cell r="DJ148">
            <v>0</v>
          </cell>
          <cell r="DK148">
            <v>0</v>
          </cell>
          <cell r="DL148">
            <v>199.54111309312108</v>
          </cell>
          <cell r="DM148">
            <v>9491200</v>
          </cell>
          <cell r="DN148">
            <v>40480.6</v>
          </cell>
          <cell r="DO148">
            <v>11254.452641121237</v>
          </cell>
          <cell r="DP148">
            <v>2665</v>
          </cell>
          <cell r="DQ148">
            <v>311673.61452974821</v>
          </cell>
          <cell r="DR148">
            <v>0</v>
          </cell>
          <cell r="DS148">
            <v>0</v>
          </cell>
          <cell r="DT148">
            <v>8944377.1944663376</v>
          </cell>
          <cell r="DU148">
            <v>386.26586348250135</v>
          </cell>
          <cell r="DV148">
            <v>458243.79832442012</v>
          </cell>
          <cell r="DW148">
            <v>1149919.5753115145</v>
          </cell>
          <cell r="DX148">
            <v>1.3873041196914662</v>
          </cell>
          <cell r="DY148">
            <v>0</v>
          </cell>
          <cell r="DZ148">
            <v>0</v>
          </cell>
          <cell r="EA148">
            <v>0</v>
          </cell>
          <cell r="EB148">
            <v>27546.84367974439</v>
          </cell>
          <cell r="EC148">
            <v>153.93337914273542</v>
          </cell>
          <cell r="ED148">
            <v>1057.7156942204826</v>
          </cell>
          <cell r="EE148">
            <v>712.63852831290819</v>
          </cell>
          <cell r="EF148">
            <v>173.37815011813291</v>
          </cell>
          <cell r="EG148">
            <v>929.97600000000023</v>
          </cell>
          <cell r="EH148">
            <v>0</v>
          </cell>
          <cell r="EI148">
            <v>6690.0102250763757</v>
          </cell>
          <cell r="EJ148">
            <v>0</v>
          </cell>
          <cell r="EK148">
            <v>706.6</v>
          </cell>
          <cell r="EL148">
            <v>55422.28844075001</v>
          </cell>
          <cell r="EM148">
            <v>14.881461455572452</v>
          </cell>
          <cell r="EN148">
            <v>138474.46600000001</v>
          </cell>
          <cell r="EO148">
            <v>0</v>
          </cell>
          <cell r="EP148">
            <v>5951.5497786184942</v>
          </cell>
          <cell r="EQ148">
            <v>20545.343588168686</v>
          </cell>
          <cell r="ER148">
            <v>61.067344770978842</v>
          </cell>
          <cell r="ES148">
            <v>0</v>
          </cell>
          <cell r="ET148">
            <v>13.395759336886201</v>
          </cell>
          <cell r="EU148">
            <v>18359.710431596362</v>
          </cell>
          <cell r="EV148">
            <v>0</v>
          </cell>
          <cell r="EW148">
            <v>1117262.7251745858</v>
          </cell>
          <cell r="EX148">
            <v>5004.5650800314861</v>
          </cell>
          <cell r="EY148">
            <v>0</v>
          </cell>
          <cell r="EZ148">
            <v>0</v>
          </cell>
          <cell r="FA148">
            <v>4422.4884118339824</v>
          </cell>
          <cell r="FB148">
            <v>15948.67</v>
          </cell>
          <cell r="FC148">
            <v>11314.125948088767</v>
          </cell>
          <cell r="FD148">
            <v>0</v>
          </cell>
          <cell r="FE148">
            <v>1466.6934128167559</v>
          </cell>
          <cell r="FF148">
            <v>0</v>
          </cell>
          <cell r="FG148">
            <v>6075</v>
          </cell>
          <cell r="FH148">
            <v>0</v>
          </cell>
          <cell r="FI148">
            <v>52669.066293873482</v>
          </cell>
          <cell r="FJ148">
            <v>0</v>
          </cell>
          <cell r="FK148">
            <v>0</v>
          </cell>
          <cell r="FL148">
            <v>7213</v>
          </cell>
          <cell r="FM148">
            <v>37464</v>
          </cell>
          <cell r="FN148">
            <v>4593.305454451709</v>
          </cell>
          <cell r="FO148">
            <v>0</v>
          </cell>
          <cell r="FP148">
            <v>3280.5896171558825</v>
          </cell>
          <cell r="FQ148">
            <v>211.9183452490409</v>
          </cell>
          <cell r="FR148">
            <v>26543.929655303757</v>
          </cell>
          <cell r="FS148">
            <v>0</v>
          </cell>
          <cell r="FT148">
            <v>0</v>
          </cell>
          <cell r="FU148">
            <v>468.4613208026912</v>
          </cell>
          <cell r="FV148">
            <v>27118.688608575612</v>
          </cell>
          <cell r="FW148">
            <v>0</v>
          </cell>
          <cell r="FX148">
            <v>0</v>
          </cell>
          <cell r="FY148">
            <v>14102.03592289918</v>
          </cell>
          <cell r="FZ148">
            <v>0</v>
          </cell>
          <cell r="GA148">
            <v>0</v>
          </cell>
          <cell r="GB148">
            <v>5134.9431935791381</v>
          </cell>
          <cell r="GC148">
            <v>1035875.0164913072</v>
          </cell>
          <cell r="GD148">
            <v>0</v>
          </cell>
          <cell r="GE148">
            <v>0</v>
          </cell>
          <cell r="GF148">
            <v>1791.0803548109384</v>
          </cell>
          <cell r="GG148">
            <v>0</v>
          </cell>
          <cell r="GH148">
            <v>3588.1</v>
          </cell>
          <cell r="GI148">
            <v>532617.16344772372</v>
          </cell>
          <cell r="GJ148">
            <v>3704.7034707805678</v>
          </cell>
          <cell r="GK148">
            <v>17499.653357369942</v>
          </cell>
          <cell r="GL148">
            <v>16270.321090956482</v>
          </cell>
          <cell r="GM148">
            <v>39299.793325977429</v>
          </cell>
          <cell r="GN148">
            <v>5683.3731999481106</v>
          </cell>
          <cell r="GO148">
            <v>0</v>
          </cell>
          <cell r="GP148">
            <v>0</v>
          </cell>
          <cell r="GQ148">
            <v>0</v>
          </cell>
          <cell r="GR148">
            <v>10446.818269733843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17585</v>
          </cell>
          <cell r="GX148">
            <v>20264.238164008922</v>
          </cell>
          <cell r="GY148">
            <v>0</v>
          </cell>
          <cell r="GZ148">
            <v>18549.642502024184</v>
          </cell>
          <cell r="HA148">
            <v>208770.87545889185</v>
          </cell>
          <cell r="HB148">
            <v>43165</v>
          </cell>
          <cell r="HC148">
            <v>192.88579273091651</v>
          </cell>
          <cell r="HD148">
            <v>0</v>
          </cell>
          <cell r="HE148">
            <v>0</v>
          </cell>
          <cell r="HF148">
            <v>4203.5345059919327</v>
          </cell>
          <cell r="HG148">
            <v>0</v>
          </cell>
          <cell r="HH148">
            <v>8344.8304467803682</v>
          </cell>
          <cell r="HI148">
            <v>2328.9341294673386</v>
          </cell>
          <cell r="HJ148">
            <v>149883.57621406429</v>
          </cell>
          <cell r="HK148">
            <v>164.1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765.27184218138279</v>
          </cell>
          <cell r="HR148">
            <v>15553.8748919175</v>
          </cell>
          <cell r="HS148">
            <v>0</v>
          </cell>
          <cell r="HT148">
            <v>224312.38555807222</v>
          </cell>
          <cell r="HU148">
            <v>7994.8477808342659</v>
          </cell>
          <cell r="HV148">
            <v>0</v>
          </cell>
          <cell r="HW148">
            <v>14493.989010853635</v>
          </cell>
          <cell r="HX148">
            <v>10217</v>
          </cell>
          <cell r="HY148">
            <v>0</v>
          </cell>
          <cell r="HZ148">
            <v>4342.6243734495829</v>
          </cell>
          <cell r="IA148">
            <v>370045.18593365006</v>
          </cell>
          <cell r="IB148">
            <v>0</v>
          </cell>
          <cell r="IC148">
            <v>0</v>
          </cell>
          <cell r="ID148">
            <v>0</v>
          </cell>
          <cell r="IE148">
            <v>2546043.6551070772</v>
          </cell>
          <cell r="IF148">
            <v>0</v>
          </cell>
          <cell r="IG148">
            <v>0</v>
          </cell>
          <cell r="IH148">
            <v>5943118.1030194107</v>
          </cell>
          <cell r="II148">
            <v>0</v>
          </cell>
          <cell r="IJ148">
            <v>0</v>
          </cell>
          <cell r="IK148">
            <v>0</v>
          </cell>
          <cell r="IL148">
            <v>15825.157556173304</v>
          </cell>
          <cell r="IM148">
            <v>47563.665109474452</v>
          </cell>
          <cell r="IN148">
            <v>40102.362893339792</v>
          </cell>
          <cell r="IO148">
            <v>1151778.9115561219</v>
          </cell>
        </row>
        <row r="149">
          <cell r="B149">
            <v>1107111</v>
          </cell>
          <cell r="C149" t="str">
            <v>Motor cars</v>
          </cell>
          <cell r="D149" t="str">
            <v/>
          </cell>
          <cell r="E149" t="str">
            <v/>
          </cell>
          <cell r="F149">
            <v>2320.717539709327</v>
          </cell>
          <cell r="G149" t="str">
            <v/>
          </cell>
          <cell r="H149" t="str">
            <v/>
          </cell>
          <cell r="I149">
            <v>17413.777739045581</v>
          </cell>
          <cell r="J149" t="str">
            <v/>
          </cell>
          <cell r="K149">
            <v>9344.2923213191316</v>
          </cell>
          <cell r="L149">
            <v>8586.3464356096702</v>
          </cell>
          <cell r="M149" t="str">
            <v/>
          </cell>
          <cell r="N149" t="str">
            <v/>
          </cell>
          <cell r="O149" t="str">
            <v/>
          </cell>
          <cell r="P149">
            <v>19980.701395632219</v>
          </cell>
          <cell r="Q149">
            <v>5349.9048392351924</v>
          </cell>
          <cell r="R149">
            <v>554062.5</v>
          </cell>
          <cell r="S149">
            <v>9424.1782907194556</v>
          </cell>
          <cell r="T149">
            <v>8298.4</v>
          </cell>
          <cell r="U149">
            <v>8425.8574529333546</v>
          </cell>
          <cell r="V149" t="str">
            <v/>
          </cell>
          <cell r="W149">
            <v>25212.295802557263</v>
          </cell>
          <cell r="X149">
            <v>10600.928518360613</v>
          </cell>
          <cell r="Y149">
            <v>688.78430748178232</v>
          </cell>
          <cell r="Z149">
            <v>117.57610565274526</v>
          </cell>
          <cell r="AA149" t="str">
            <v/>
          </cell>
          <cell r="AB149">
            <v>246.10082199999999</v>
          </cell>
          <cell r="AC149" t="str">
            <v/>
          </cell>
          <cell r="AD149">
            <v>409633</v>
          </cell>
          <cell r="AE149" t="str">
            <v/>
          </cell>
          <cell r="AF149" t="str">
            <v/>
          </cell>
          <cell r="AG149">
            <v>487.78441142161131</v>
          </cell>
          <cell r="AH149">
            <v>44153.094594903887</v>
          </cell>
          <cell r="AI149" t="str">
            <v/>
          </cell>
          <cell r="AJ149">
            <v>272.78426663411932</v>
          </cell>
          <cell r="AK149">
            <v>89.364595330666944</v>
          </cell>
          <cell r="AL149" t="str">
            <v/>
          </cell>
          <cell r="AM149">
            <v>48.457980022672942</v>
          </cell>
          <cell r="AN149">
            <v>4114.9258707896388</v>
          </cell>
          <cell r="AO149">
            <v>43714</v>
          </cell>
          <cell r="AP149" t="str">
            <v/>
          </cell>
          <cell r="AQ149">
            <v>5283.6275291767697</v>
          </cell>
          <cell r="AR149">
            <v>966267</v>
          </cell>
          <cell r="AS149">
            <v>33649.620725998037</v>
          </cell>
          <cell r="AT149">
            <v>45963</v>
          </cell>
          <cell r="AU149">
            <v>26580.339000000011</v>
          </cell>
          <cell r="AV149">
            <v>545.45419546257665</v>
          </cell>
          <cell r="AW149">
            <v>7224</v>
          </cell>
          <cell r="AX149" t="str">
            <v/>
          </cell>
          <cell r="AY149">
            <v>2001328.9306600874</v>
          </cell>
          <cell r="AZ149">
            <v>207.69871157205762</v>
          </cell>
          <cell r="BA149">
            <v>1380.8458768802093</v>
          </cell>
          <cell r="BB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>
            <v>296.43712762056236</v>
          </cell>
          <cell r="BH149">
            <v>52031</v>
          </cell>
          <cell r="BI149">
            <v>63160</v>
          </cell>
          <cell r="BJ149">
            <v>1220.5884600000009</v>
          </cell>
          <cell r="BK149" t="str">
            <v/>
          </cell>
          <cell r="BL149">
            <v>44858.483434412556</v>
          </cell>
          <cell r="BM149" t="str">
            <v/>
          </cell>
          <cell r="BN149" t="str">
            <v/>
          </cell>
          <cell r="BO149">
            <v>429.26249023542761</v>
          </cell>
          <cell r="BP149">
            <v>1418.6780965275768</v>
          </cell>
          <cell r="BQ149" t="str">
            <v/>
          </cell>
          <cell r="BR149" t="str">
            <v/>
          </cell>
          <cell r="BS149">
            <v>21205</v>
          </cell>
          <cell r="BT149">
            <v>2864.7840868936164</v>
          </cell>
          <cell r="BU149">
            <v>85.330892942424938</v>
          </cell>
          <cell r="BV149">
            <v>3221.3279498046409</v>
          </cell>
          <cell r="BW149">
            <v>15.856487568639784</v>
          </cell>
          <cell r="BX149" t="str">
            <v/>
          </cell>
          <cell r="BY149">
            <v>35281.939877796474</v>
          </cell>
          <cell r="BZ149" t="str">
            <v/>
          </cell>
          <cell r="CA149" t="str">
            <v/>
          </cell>
          <cell r="CB149">
            <v>30270.864399015481</v>
          </cell>
          <cell r="CC149">
            <v>36408</v>
          </cell>
          <cell r="CD149">
            <v>199.5</v>
          </cell>
          <cell r="CE149" t="str">
            <v/>
          </cell>
          <cell r="CF149">
            <v>694481.90617366449</v>
          </cell>
          <cell r="CG149" t="str">
            <v/>
          </cell>
          <cell r="CH149">
            <v>117036.12935537391</v>
          </cell>
          <cell r="CI149" t="str">
            <v/>
          </cell>
          <cell r="CJ149">
            <v>22.19034583762804</v>
          </cell>
          <cell r="CK149">
            <v>1404.91</v>
          </cell>
          <cell r="CL149">
            <v>16677.4609466658</v>
          </cell>
          <cell r="CM149">
            <v>1814.0928903240604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 t="str">
            <v/>
          </cell>
          <cell r="CT149">
            <v>9272.9718489339448</v>
          </cell>
          <cell r="CU149" t="str">
            <v/>
          </cell>
          <cell r="CV149" t="str">
            <v/>
          </cell>
          <cell r="CW149">
            <v>3930.7677518336682</v>
          </cell>
          <cell r="CX149" t="str">
            <v/>
          </cell>
          <cell r="CY149">
            <v>712926</v>
          </cell>
          <cell r="CZ149">
            <v>21357261.414251123</v>
          </cell>
          <cell r="DA149" t="str">
            <v/>
          </cell>
          <cell r="DB149">
            <v>103017.04370863319</v>
          </cell>
          <cell r="DC149" t="str">
            <v/>
          </cell>
          <cell r="DD149">
            <v>3931.9291530941382</v>
          </cell>
          <cell r="DE149">
            <v>51106860.633661866</v>
          </cell>
          <cell r="DF149">
            <v>1489712.6019767416</v>
          </cell>
          <cell r="DG149">
            <v>41925.966457381663</v>
          </cell>
          <cell r="DH149">
            <v>11627.898219004013</v>
          </cell>
          <cell r="DI149">
            <v>30735.468217224618</v>
          </cell>
          <cell r="DJ149" t="str">
            <v/>
          </cell>
          <cell r="DK149" t="str">
            <v/>
          </cell>
          <cell r="DL149">
            <v>199.54111309312108</v>
          </cell>
          <cell r="DM149">
            <v>9491200</v>
          </cell>
          <cell r="DN149">
            <v>40480.6</v>
          </cell>
          <cell r="DO149">
            <v>11254.452641121237</v>
          </cell>
          <cell r="DP149">
            <v>2665</v>
          </cell>
          <cell r="DQ149">
            <v>311673.61452974821</v>
          </cell>
          <cell r="DR149" t="str">
            <v/>
          </cell>
          <cell r="DS149" t="str">
            <v/>
          </cell>
          <cell r="DT149">
            <v>8944377.1944663376</v>
          </cell>
          <cell r="DU149">
            <v>386.26586348250135</v>
          </cell>
          <cell r="DV149">
            <v>458243.79832442012</v>
          </cell>
          <cell r="DW149">
            <v>1149919.5753115145</v>
          </cell>
          <cell r="DX149">
            <v>1.3873041196914662</v>
          </cell>
          <cell r="DY149" t="str">
            <v/>
          </cell>
          <cell r="DZ149" t="str">
            <v/>
          </cell>
          <cell r="EA149" t="str">
            <v/>
          </cell>
          <cell r="EB149">
            <v>27546.84367974439</v>
          </cell>
          <cell r="EC149">
            <v>153.93337914273542</v>
          </cell>
          <cell r="ED149">
            <v>1057.7156942204826</v>
          </cell>
          <cell r="EE149">
            <v>712.63852831290819</v>
          </cell>
          <cell r="EF149">
            <v>173.37815011813291</v>
          </cell>
          <cell r="EG149">
            <v>929.97600000000023</v>
          </cell>
          <cell r="EH149" t="str">
            <v/>
          </cell>
          <cell r="EI149">
            <v>6690.0102250763757</v>
          </cell>
          <cell r="EJ149" t="str">
            <v/>
          </cell>
          <cell r="EK149">
            <v>706.6</v>
          </cell>
          <cell r="EL149">
            <v>55422.28844075001</v>
          </cell>
          <cell r="EM149">
            <v>14.881461455572452</v>
          </cell>
          <cell r="EN149">
            <v>138474.46600000001</v>
          </cell>
          <cell r="EO149" t="str">
            <v/>
          </cell>
          <cell r="EP149">
            <v>5951.5497786184942</v>
          </cell>
          <cell r="EQ149">
            <v>20545.343588168686</v>
          </cell>
          <cell r="ER149">
            <v>61.067344770978842</v>
          </cell>
          <cell r="ES149" t="str">
            <v/>
          </cell>
          <cell r="ET149">
            <v>13.395759336886201</v>
          </cell>
          <cell r="EU149">
            <v>18359.710431596362</v>
          </cell>
          <cell r="EV149" t="str">
            <v/>
          </cell>
          <cell r="EW149">
            <v>1117262.7251745858</v>
          </cell>
          <cell r="EX149">
            <v>5004.5650800314861</v>
          </cell>
          <cell r="EY149" t="str">
            <v/>
          </cell>
          <cell r="EZ149" t="str">
            <v/>
          </cell>
          <cell r="FA149">
            <v>4422.4884118339824</v>
          </cell>
          <cell r="FB149">
            <v>15948.67</v>
          </cell>
          <cell r="FC149">
            <v>11314.125948088767</v>
          </cell>
          <cell r="FD149" t="str">
            <v/>
          </cell>
          <cell r="FE149">
            <v>1466.6934128167559</v>
          </cell>
          <cell r="FF149" t="str">
            <v/>
          </cell>
          <cell r="FG149">
            <v>6075</v>
          </cell>
          <cell r="FH149" t="str">
            <v/>
          </cell>
          <cell r="FI149">
            <v>52669.066293873482</v>
          </cell>
          <cell r="FJ149" t="str">
            <v/>
          </cell>
          <cell r="FK149" t="str">
            <v/>
          </cell>
          <cell r="FL149">
            <v>7213</v>
          </cell>
          <cell r="FM149">
            <v>37464</v>
          </cell>
          <cell r="FN149">
            <v>4593.305454451709</v>
          </cell>
          <cell r="FO149" t="str">
            <v/>
          </cell>
          <cell r="FP149">
            <v>3280.5896171558825</v>
          </cell>
          <cell r="FQ149">
            <v>211.9183452490409</v>
          </cell>
          <cell r="FR149">
            <v>26543.929655303757</v>
          </cell>
          <cell r="FS149" t="str">
            <v/>
          </cell>
          <cell r="FT149" t="str">
            <v/>
          </cell>
          <cell r="FU149">
            <v>468.4613208026912</v>
          </cell>
          <cell r="FV149">
            <v>27118.688608575612</v>
          </cell>
          <cell r="FW149" t="str">
            <v/>
          </cell>
          <cell r="FX149" t="str">
            <v/>
          </cell>
          <cell r="FY149">
            <v>14102.03592289918</v>
          </cell>
          <cell r="FZ149" t="str">
            <v/>
          </cell>
          <cell r="GA149" t="str">
            <v/>
          </cell>
          <cell r="GB149">
            <v>5134.9431935791381</v>
          </cell>
          <cell r="GC149">
            <v>1035875.0164913072</v>
          </cell>
          <cell r="GD149" t="str">
            <v/>
          </cell>
          <cell r="GE149" t="str">
            <v/>
          </cell>
          <cell r="GF149">
            <v>1791.0803548109384</v>
          </cell>
          <cell r="GG149" t="str">
            <v/>
          </cell>
          <cell r="GH149">
            <v>3588.1</v>
          </cell>
          <cell r="GI149">
            <v>532617.16344772372</v>
          </cell>
          <cell r="GJ149">
            <v>3704.7034707805678</v>
          </cell>
          <cell r="GK149">
            <v>17499.653357369942</v>
          </cell>
          <cell r="GL149">
            <v>16270.321090956482</v>
          </cell>
          <cell r="GM149">
            <v>39299.793325977429</v>
          </cell>
          <cell r="GN149">
            <v>5683.3731999481106</v>
          </cell>
          <cell r="GO149" t="str">
            <v/>
          </cell>
          <cell r="GP149" t="str">
            <v/>
          </cell>
          <cell r="GQ149" t="str">
            <v/>
          </cell>
          <cell r="GR149">
            <v>10446.818269733843</v>
          </cell>
          <cell r="GS149" t="str">
            <v/>
          </cell>
          <cell r="GT149" t="str">
            <v/>
          </cell>
          <cell r="GU149" t="str">
            <v/>
          </cell>
          <cell r="GV149" t="str">
            <v/>
          </cell>
          <cell r="GW149">
            <v>17585</v>
          </cell>
          <cell r="GX149">
            <v>20264.238164008922</v>
          </cell>
          <cell r="GY149" t="str">
            <v/>
          </cell>
          <cell r="GZ149">
            <v>18549.642502024184</v>
          </cell>
          <cell r="HA149">
            <v>208770.87545889185</v>
          </cell>
          <cell r="HB149">
            <v>43165</v>
          </cell>
          <cell r="HC149">
            <v>192.88579273091651</v>
          </cell>
          <cell r="HD149" t="str">
            <v/>
          </cell>
          <cell r="HE149" t="str">
            <v/>
          </cell>
          <cell r="HF149">
            <v>4203.5345059919327</v>
          </cell>
          <cell r="HG149" t="str">
            <v/>
          </cell>
          <cell r="HH149">
            <v>8344.8304467803682</v>
          </cell>
          <cell r="HI149">
            <v>2328.9341294673386</v>
          </cell>
          <cell r="HJ149">
            <v>149883.57621406429</v>
          </cell>
          <cell r="HK149">
            <v>164.1</v>
          </cell>
          <cell r="HL149" t="str">
            <v/>
          </cell>
          <cell r="HM149" t="str">
            <v/>
          </cell>
          <cell r="HN149" t="str">
            <v/>
          </cell>
          <cell r="HO149" t="str">
            <v/>
          </cell>
          <cell r="HP149" t="str">
            <v/>
          </cell>
          <cell r="HQ149">
            <v>765.27184218138279</v>
          </cell>
          <cell r="HR149">
            <v>15553.8748919175</v>
          </cell>
          <cell r="HS149" t="str">
            <v/>
          </cell>
          <cell r="HT149">
            <v>224312.38555807222</v>
          </cell>
          <cell r="HU149">
            <v>7994.8477808342659</v>
          </cell>
          <cell r="HV149" t="str">
            <v/>
          </cell>
          <cell r="HW149">
            <v>14493.989010853635</v>
          </cell>
          <cell r="HX149">
            <v>10217</v>
          </cell>
          <cell r="HY149" t="str">
            <v/>
          </cell>
          <cell r="HZ149">
            <v>4342.6243734495829</v>
          </cell>
          <cell r="IA149">
            <v>370045.18593365006</v>
          </cell>
          <cell r="IB149" t="str">
            <v/>
          </cell>
          <cell r="IC149" t="str">
            <v/>
          </cell>
          <cell r="ID149" t="str">
            <v/>
          </cell>
          <cell r="IE149">
            <v>2546043.6551070772</v>
          </cell>
          <cell r="IF149" t="str">
            <v/>
          </cell>
          <cell r="IG149" t="str">
            <v/>
          </cell>
          <cell r="IH149">
            <v>5943118.1030194107</v>
          </cell>
          <cell r="II149" t="str">
            <v/>
          </cell>
          <cell r="IJ149" t="str">
            <v/>
          </cell>
          <cell r="IK149" t="str">
            <v/>
          </cell>
          <cell r="IL149">
            <v>15825.157556173304</v>
          </cell>
          <cell r="IM149">
            <v>47563.665109474452</v>
          </cell>
          <cell r="IN149">
            <v>40102.362893339792</v>
          </cell>
          <cell r="IO149">
            <v>1151778.9115561219</v>
          </cell>
        </row>
        <row r="150">
          <cell r="B150">
            <v>110712</v>
          </cell>
          <cell r="C150" t="str">
            <v>Motor cycles</v>
          </cell>
          <cell r="D150">
            <v>0</v>
          </cell>
          <cell r="E150">
            <v>0</v>
          </cell>
          <cell r="F150">
            <v>285.25319835014358</v>
          </cell>
          <cell r="G150">
            <v>0</v>
          </cell>
          <cell r="H150">
            <v>0</v>
          </cell>
          <cell r="I150">
            <v>405.47196347901797</v>
          </cell>
          <cell r="J150">
            <v>0</v>
          </cell>
          <cell r="K150">
            <v>358.7161206073287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51.80343113324653</v>
          </cell>
          <cell r="Q150">
            <v>185.36506372635748</v>
          </cell>
          <cell r="R150">
            <v>32431</v>
          </cell>
          <cell r="S150">
            <v>1363.2449498530957</v>
          </cell>
          <cell r="T150">
            <v>458.55994382848314</v>
          </cell>
          <cell r="U150">
            <v>6581.5295333519907</v>
          </cell>
          <cell r="V150">
            <v>0</v>
          </cell>
          <cell r="W150">
            <v>13170.922797315698</v>
          </cell>
          <cell r="X150">
            <v>4499.2160295044177</v>
          </cell>
          <cell r="Y150">
            <v>9.9999999999999995E-7</v>
          </cell>
          <cell r="Z150">
            <v>0.65263139857789088</v>
          </cell>
          <cell r="AA150">
            <v>0</v>
          </cell>
          <cell r="AB150">
            <v>12.660187000000001</v>
          </cell>
          <cell r="AC150">
            <v>0</v>
          </cell>
          <cell r="AD150">
            <v>5087</v>
          </cell>
          <cell r="AE150">
            <v>0</v>
          </cell>
          <cell r="AF150">
            <v>0</v>
          </cell>
          <cell r="AG150">
            <v>52.130952769212406</v>
          </cell>
          <cell r="AH150">
            <v>4177.4370320572016</v>
          </cell>
          <cell r="AI150">
            <v>0</v>
          </cell>
          <cell r="AJ150">
            <v>2.7127717123835073</v>
          </cell>
          <cell r="AK150">
            <v>1.5146541581468966</v>
          </cell>
          <cell r="AL150">
            <v>0</v>
          </cell>
          <cell r="AM150">
            <v>0.233652995431467</v>
          </cell>
          <cell r="AN150">
            <v>2989.1158666379752</v>
          </cell>
          <cell r="AO150">
            <v>1864.1007313877308</v>
          </cell>
          <cell r="AP150">
            <v>0</v>
          </cell>
          <cell r="AQ150">
            <v>317.98724055998832</v>
          </cell>
          <cell r="AR150">
            <v>1.0000000000000002E-6</v>
          </cell>
          <cell r="AS150">
            <v>34546.156908385768</v>
          </cell>
          <cell r="AT150">
            <v>7897</v>
          </cell>
          <cell r="AU150">
            <v>1539.865</v>
          </cell>
          <cell r="AV150">
            <v>3644.9195473186478</v>
          </cell>
          <cell r="AW150">
            <v>377</v>
          </cell>
          <cell r="AX150">
            <v>0</v>
          </cell>
          <cell r="AY150">
            <v>1063680.0507744139</v>
          </cell>
          <cell r="AZ150">
            <v>41.679312914549051</v>
          </cell>
          <cell r="BA150">
            <v>30.417384691959022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.2919491083512415</v>
          </cell>
          <cell r="BH150">
            <v>362</v>
          </cell>
          <cell r="BI150">
            <v>2390</v>
          </cell>
          <cell r="BJ150">
            <v>108.49675200000007</v>
          </cell>
          <cell r="BK150">
            <v>0</v>
          </cell>
          <cell r="BL150">
            <v>761.00820129270051</v>
          </cell>
          <cell r="BM150">
            <v>0</v>
          </cell>
          <cell r="BN150">
            <v>0</v>
          </cell>
          <cell r="BO150">
            <v>18.116597828808757</v>
          </cell>
          <cell r="BP150">
            <v>65.720861206024438</v>
          </cell>
          <cell r="BQ150">
            <v>0</v>
          </cell>
          <cell r="BR150">
            <v>0</v>
          </cell>
          <cell r="BS150">
            <v>1429</v>
          </cell>
          <cell r="BT150">
            <v>54.812656504699994</v>
          </cell>
          <cell r="BU150">
            <v>0.17030325272122623</v>
          </cell>
          <cell r="BV150">
            <v>155.01578150255176</v>
          </cell>
          <cell r="BW150">
            <v>1.6400485826177733E-2</v>
          </cell>
          <cell r="BX150">
            <v>0</v>
          </cell>
          <cell r="BY150">
            <v>1770.9978003688198</v>
          </cell>
          <cell r="BZ150">
            <v>0</v>
          </cell>
          <cell r="CA150">
            <v>0</v>
          </cell>
          <cell r="CB150">
            <v>1513.5432199507741</v>
          </cell>
          <cell r="CC150">
            <v>759</v>
          </cell>
          <cell r="CD150">
            <v>0.2</v>
          </cell>
          <cell r="CE150">
            <v>0</v>
          </cell>
          <cell r="CF150">
            <v>43416.729954827853</v>
          </cell>
          <cell r="CG150">
            <v>0</v>
          </cell>
          <cell r="CH150">
            <v>82793.34267719902</v>
          </cell>
          <cell r="CI150">
            <v>0</v>
          </cell>
          <cell r="CJ150">
            <v>2.5911820108894577</v>
          </cell>
          <cell r="CK150">
            <v>249.47</v>
          </cell>
          <cell r="CL150">
            <v>718.94609550293296</v>
          </cell>
          <cell r="CM150">
            <v>181.1422541597176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75.133363812643253</v>
          </cell>
          <cell r="CU150">
            <v>0</v>
          </cell>
          <cell r="CV150">
            <v>0</v>
          </cell>
          <cell r="CW150">
            <v>174.51959568281438</v>
          </cell>
          <cell r="CX150">
            <v>0</v>
          </cell>
          <cell r="CY150">
            <v>4106</v>
          </cell>
          <cell r="CZ150">
            <v>12056518.54030305</v>
          </cell>
          <cell r="DA150">
            <v>0</v>
          </cell>
          <cell r="DB150">
            <v>37772.916026498839</v>
          </cell>
          <cell r="DC150">
            <v>0</v>
          </cell>
          <cell r="DD150">
            <v>27.898868404450607</v>
          </cell>
          <cell r="DE150">
            <v>5725895.4365760041</v>
          </cell>
          <cell r="DF150">
            <v>1625.2260321356869</v>
          </cell>
          <cell r="DG150">
            <v>1751.8195398540515</v>
          </cell>
          <cell r="DH150">
            <v>501.35240439032947</v>
          </cell>
          <cell r="DI150">
            <v>1433.3184715088662</v>
          </cell>
          <cell r="DJ150">
            <v>0</v>
          </cell>
          <cell r="DK150">
            <v>0</v>
          </cell>
          <cell r="DL150">
            <v>1E-10</v>
          </cell>
          <cell r="DM150">
            <v>162700</v>
          </cell>
          <cell r="DN150">
            <v>1540.3</v>
          </cell>
          <cell r="DO150">
            <v>359.18465875918844</v>
          </cell>
          <cell r="DP150">
            <v>13</v>
          </cell>
          <cell r="DQ150">
            <v>278276.86176344776</v>
          </cell>
          <cell r="DR150">
            <v>0</v>
          </cell>
          <cell r="DS150">
            <v>0</v>
          </cell>
          <cell r="DT150">
            <v>145824.62026372505</v>
          </cell>
          <cell r="DU150">
            <v>0.99814867049485623</v>
          </cell>
          <cell r="DV150">
            <v>519554.0786589153</v>
          </cell>
          <cell r="DW150">
            <v>11615.349245570853</v>
          </cell>
          <cell r="DX150">
            <v>8.6729701370798148E-2</v>
          </cell>
          <cell r="DY150">
            <v>0</v>
          </cell>
          <cell r="DZ150">
            <v>0</v>
          </cell>
          <cell r="EA150">
            <v>0</v>
          </cell>
          <cell r="EB150">
            <v>19360.529680590815</v>
          </cell>
          <cell r="EC150">
            <v>4.076644763128777</v>
          </cell>
          <cell r="ED150">
            <v>25.503335927815407</v>
          </cell>
          <cell r="EE150">
            <v>13.623279191142842</v>
          </cell>
          <cell r="EF150">
            <v>1.5260532575002244</v>
          </cell>
          <cell r="EG150">
            <v>169.95900000000003</v>
          </cell>
          <cell r="EH150">
            <v>0</v>
          </cell>
          <cell r="EI150">
            <v>661.25560029291137</v>
          </cell>
          <cell r="EJ150">
            <v>0</v>
          </cell>
          <cell r="EK150">
            <v>3.5</v>
          </cell>
          <cell r="EL150">
            <v>7470.1711480000004</v>
          </cell>
          <cell r="EM150">
            <v>42.164140790788608</v>
          </cell>
          <cell r="EN150">
            <v>1417.81</v>
          </cell>
          <cell r="EO150">
            <v>0</v>
          </cell>
          <cell r="EP150">
            <v>43.641637788018436</v>
          </cell>
          <cell r="EQ150">
            <v>6655.5338384208408</v>
          </cell>
          <cell r="ER150">
            <v>0.6409931223913905</v>
          </cell>
          <cell r="ES150">
            <v>0</v>
          </cell>
          <cell r="ET150">
            <v>0.76558078666878782</v>
          </cell>
          <cell r="EU150">
            <v>4874.8099034394218</v>
          </cell>
          <cell r="EV150">
            <v>0</v>
          </cell>
          <cell r="EW150">
            <v>13621.992806823037</v>
          </cell>
          <cell r="EX150">
            <v>99.35918131723956</v>
          </cell>
          <cell r="EY150">
            <v>0</v>
          </cell>
          <cell r="EZ150">
            <v>0</v>
          </cell>
          <cell r="FA150">
            <v>225.7636526583691</v>
          </cell>
          <cell r="FB150">
            <v>1437.3</v>
          </cell>
          <cell r="FC150">
            <v>2366.4617790516177</v>
          </cell>
          <cell r="FD150">
            <v>0</v>
          </cell>
          <cell r="FE150">
            <v>0.8973159497780544</v>
          </cell>
          <cell r="FF150">
            <v>0</v>
          </cell>
          <cell r="FG150">
            <v>5383</v>
          </cell>
          <cell r="FH150">
            <v>0</v>
          </cell>
          <cell r="FI150">
            <v>46792.30301971882</v>
          </cell>
          <cell r="FJ150">
            <v>0</v>
          </cell>
          <cell r="FK150">
            <v>0</v>
          </cell>
          <cell r="FL150">
            <v>509</v>
          </cell>
          <cell r="FM150">
            <v>2948</v>
          </cell>
          <cell r="FN150">
            <v>5036.0176733612379</v>
          </cell>
          <cell r="FO150">
            <v>0</v>
          </cell>
          <cell r="FP150">
            <v>466.86118993347912</v>
          </cell>
          <cell r="FQ150">
            <v>0.3465414460543419</v>
          </cell>
          <cell r="FR150">
            <v>14740.90518519865</v>
          </cell>
          <cell r="FS150">
            <v>0</v>
          </cell>
          <cell r="FT150">
            <v>0</v>
          </cell>
          <cell r="FU150">
            <v>11.541857204975956</v>
          </cell>
          <cell r="FV150">
            <v>9319.6329603316281</v>
          </cell>
          <cell r="FW150">
            <v>0</v>
          </cell>
          <cell r="FX150">
            <v>0</v>
          </cell>
          <cell r="FY150">
            <v>21.517980045945421</v>
          </cell>
          <cell r="FZ150">
            <v>0</v>
          </cell>
          <cell r="GA150">
            <v>0</v>
          </cell>
          <cell r="GB150">
            <v>108.01546172464617</v>
          </cell>
          <cell r="GC150">
            <v>129572.7193824718</v>
          </cell>
          <cell r="GD150">
            <v>0</v>
          </cell>
          <cell r="GE150">
            <v>0</v>
          </cell>
          <cell r="GF150">
            <v>9.0672965225773812</v>
          </cell>
          <cell r="GG150">
            <v>0</v>
          </cell>
          <cell r="GH150">
            <v>48.6</v>
          </cell>
          <cell r="GI150">
            <v>4842.1000000000004</v>
          </cell>
          <cell r="GJ150">
            <v>286.34885630838426</v>
          </cell>
          <cell r="GK150">
            <v>5.4394961812956399</v>
          </cell>
          <cell r="GL150">
            <v>2112.3922224584812</v>
          </cell>
          <cell r="GM150">
            <v>1672.5453068113839</v>
          </cell>
          <cell r="GN150">
            <v>44.367385888738816</v>
          </cell>
          <cell r="GO150">
            <v>0</v>
          </cell>
          <cell r="GP150">
            <v>0</v>
          </cell>
          <cell r="GQ150">
            <v>0</v>
          </cell>
          <cell r="GR150">
            <v>5534.4617590750431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1005</v>
          </cell>
          <cell r="GX150">
            <v>1927.8753260168151</v>
          </cell>
          <cell r="GY150">
            <v>0</v>
          </cell>
          <cell r="GZ150">
            <v>115.11654880348841</v>
          </cell>
          <cell r="HA150">
            <v>6024.0121715008254</v>
          </cell>
          <cell r="HB150">
            <v>3463</v>
          </cell>
          <cell r="HC150">
            <v>6.3855758783822045</v>
          </cell>
          <cell r="HD150">
            <v>0</v>
          </cell>
          <cell r="HE150">
            <v>0</v>
          </cell>
          <cell r="HF150">
            <v>1671.8547790792265</v>
          </cell>
          <cell r="HG150">
            <v>0</v>
          </cell>
          <cell r="HH150">
            <v>13440.018489769102</v>
          </cell>
          <cell r="HI150">
            <v>983.3277435528762</v>
          </cell>
          <cell r="HJ150">
            <v>62324.815792731606</v>
          </cell>
          <cell r="HK150">
            <v>0.92269999999999996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30.000337965485997</v>
          </cell>
          <cell r="HR150">
            <v>260.64762363230841</v>
          </cell>
          <cell r="HS150">
            <v>0</v>
          </cell>
          <cell r="HT150">
            <v>33235.694601526986</v>
          </cell>
          <cell r="HU150">
            <v>420.78146214917183</v>
          </cell>
          <cell r="HV150">
            <v>0</v>
          </cell>
          <cell r="HW150">
            <v>6811.8231859930956</v>
          </cell>
          <cell r="HX150">
            <v>11</v>
          </cell>
          <cell r="HY150">
            <v>0</v>
          </cell>
          <cell r="HZ150">
            <v>868.65397372489792</v>
          </cell>
          <cell r="IA150">
            <v>13636.97428893789</v>
          </cell>
          <cell r="IB150">
            <v>0</v>
          </cell>
          <cell r="IC150">
            <v>0</v>
          </cell>
          <cell r="ID150">
            <v>0</v>
          </cell>
          <cell r="IE150">
            <v>1.0000000000000002E-6</v>
          </cell>
          <cell r="IF150">
            <v>0</v>
          </cell>
          <cell r="IG150">
            <v>0</v>
          </cell>
          <cell r="IH150">
            <v>23961139.430180825</v>
          </cell>
          <cell r="II150">
            <v>0</v>
          </cell>
          <cell r="IJ150">
            <v>0</v>
          </cell>
          <cell r="IK150">
            <v>0</v>
          </cell>
          <cell r="IL150">
            <v>84.302264577847879</v>
          </cell>
          <cell r="IM150">
            <v>569.14475264528949</v>
          </cell>
          <cell r="IN150">
            <v>5059.6353189382507</v>
          </cell>
          <cell r="IO150">
            <v>553074.96783506987</v>
          </cell>
        </row>
        <row r="151">
          <cell r="B151">
            <v>1107121</v>
          </cell>
          <cell r="C151" t="str">
            <v>Motor cycles</v>
          </cell>
          <cell r="D151" t="str">
            <v/>
          </cell>
          <cell r="E151" t="str">
            <v/>
          </cell>
          <cell r="F151">
            <v>285.25319835014358</v>
          </cell>
          <cell r="G151" t="str">
            <v/>
          </cell>
          <cell r="H151" t="str">
            <v/>
          </cell>
          <cell r="I151">
            <v>405.47196347901797</v>
          </cell>
          <cell r="J151" t="str">
            <v/>
          </cell>
          <cell r="K151">
            <v>358.71612060732872</v>
          </cell>
          <cell r="L151">
            <v>0</v>
          </cell>
          <cell r="M151" t="str">
            <v/>
          </cell>
          <cell r="N151" t="str">
            <v/>
          </cell>
          <cell r="O151" t="str">
            <v/>
          </cell>
          <cell r="P151">
            <v>251.80343113324653</v>
          </cell>
          <cell r="Q151">
            <v>185.36506372635748</v>
          </cell>
          <cell r="R151">
            <v>32431</v>
          </cell>
          <cell r="S151">
            <v>1363.2449498530957</v>
          </cell>
          <cell r="T151">
            <v>458.55994382848314</v>
          </cell>
          <cell r="U151">
            <v>6581.5295333519907</v>
          </cell>
          <cell r="V151" t="str">
            <v/>
          </cell>
          <cell r="W151">
            <v>13170.922797315698</v>
          </cell>
          <cell r="X151">
            <v>4499.2160295044177</v>
          </cell>
          <cell r="Y151">
            <v>9.9999999999999995E-7</v>
          </cell>
          <cell r="Z151">
            <v>0.65263139857789088</v>
          </cell>
          <cell r="AA151" t="str">
            <v/>
          </cell>
          <cell r="AB151">
            <v>12.660187000000001</v>
          </cell>
          <cell r="AC151" t="str">
            <v/>
          </cell>
          <cell r="AD151">
            <v>5087</v>
          </cell>
          <cell r="AE151" t="str">
            <v/>
          </cell>
          <cell r="AF151" t="str">
            <v/>
          </cell>
          <cell r="AG151">
            <v>52.130952769212406</v>
          </cell>
          <cell r="AH151">
            <v>4177.4370320572016</v>
          </cell>
          <cell r="AI151" t="str">
            <v/>
          </cell>
          <cell r="AJ151">
            <v>2.7127717123835073</v>
          </cell>
          <cell r="AK151">
            <v>1.5146541581468966</v>
          </cell>
          <cell r="AL151" t="str">
            <v/>
          </cell>
          <cell r="AM151">
            <v>0.233652995431467</v>
          </cell>
          <cell r="AN151">
            <v>2989.1158666379752</v>
          </cell>
          <cell r="AO151">
            <v>1864.1007313877308</v>
          </cell>
          <cell r="AP151" t="str">
            <v/>
          </cell>
          <cell r="AQ151">
            <v>317.98724055998832</v>
          </cell>
          <cell r="AR151">
            <v>1.0000000000000002E-6</v>
          </cell>
          <cell r="AS151">
            <v>34546.156908385768</v>
          </cell>
          <cell r="AT151">
            <v>7897</v>
          </cell>
          <cell r="AU151">
            <v>1539.865</v>
          </cell>
          <cell r="AV151">
            <v>3644.9195473186478</v>
          </cell>
          <cell r="AW151">
            <v>377</v>
          </cell>
          <cell r="AX151" t="str">
            <v/>
          </cell>
          <cell r="AY151">
            <v>1063680.0507744139</v>
          </cell>
          <cell r="AZ151">
            <v>41.679312914549051</v>
          </cell>
          <cell r="BA151">
            <v>30.417384691959022</v>
          </cell>
          <cell r="BB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>
            <v>6.2919491083512415</v>
          </cell>
          <cell r="BH151">
            <v>362</v>
          </cell>
          <cell r="BI151">
            <v>2390</v>
          </cell>
          <cell r="BJ151">
            <v>108.49675200000007</v>
          </cell>
          <cell r="BK151" t="str">
            <v/>
          </cell>
          <cell r="BL151">
            <v>761.00820129270051</v>
          </cell>
          <cell r="BM151" t="str">
            <v/>
          </cell>
          <cell r="BN151" t="str">
            <v/>
          </cell>
          <cell r="BO151">
            <v>18.116597828808757</v>
          </cell>
          <cell r="BP151">
            <v>65.720861206024438</v>
          </cell>
          <cell r="BQ151" t="str">
            <v/>
          </cell>
          <cell r="BR151" t="str">
            <v/>
          </cell>
          <cell r="BS151">
            <v>1429</v>
          </cell>
          <cell r="BT151">
            <v>54.812656504699994</v>
          </cell>
          <cell r="BU151">
            <v>0.17030325272122623</v>
          </cell>
          <cell r="BV151">
            <v>155.01578150255176</v>
          </cell>
          <cell r="BW151">
            <v>1.6400485826177733E-2</v>
          </cell>
          <cell r="BX151" t="str">
            <v/>
          </cell>
          <cell r="BY151">
            <v>1770.9978003688198</v>
          </cell>
          <cell r="BZ151" t="str">
            <v/>
          </cell>
          <cell r="CA151" t="str">
            <v/>
          </cell>
          <cell r="CB151">
            <v>1513.5432199507741</v>
          </cell>
          <cell r="CC151">
            <v>759</v>
          </cell>
          <cell r="CD151">
            <v>0.2</v>
          </cell>
          <cell r="CE151" t="str">
            <v/>
          </cell>
          <cell r="CF151">
            <v>43416.729954827853</v>
          </cell>
          <cell r="CG151" t="str">
            <v/>
          </cell>
          <cell r="CH151">
            <v>82793.34267719902</v>
          </cell>
          <cell r="CI151" t="str">
            <v/>
          </cell>
          <cell r="CJ151">
            <v>2.5911820108894577</v>
          </cell>
          <cell r="CK151">
            <v>249.47</v>
          </cell>
          <cell r="CL151">
            <v>718.94609550293296</v>
          </cell>
          <cell r="CM151">
            <v>181.14225415971765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 t="str">
            <v/>
          </cell>
          <cell r="CT151">
            <v>75.133363812643253</v>
          </cell>
          <cell r="CU151" t="str">
            <v/>
          </cell>
          <cell r="CV151" t="str">
            <v/>
          </cell>
          <cell r="CW151">
            <v>174.51959568281438</v>
          </cell>
          <cell r="CX151" t="str">
            <v/>
          </cell>
          <cell r="CY151">
            <v>4106</v>
          </cell>
          <cell r="CZ151">
            <v>12056518.54030305</v>
          </cell>
          <cell r="DA151" t="str">
            <v/>
          </cell>
          <cell r="DB151">
            <v>37772.916026498839</v>
          </cell>
          <cell r="DC151" t="str">
            <v/>
          </cell>
          <cell r="DD151">
            <v>27.898868404450607</v>
          </cell>
          <cell r="DE151">
            <v>5725895.4365760041</v>
          </cell>
          <cell r="DF151">
            <v>1625.2260321356869</v>
          </cell>
          <cell r="DG151">
            <v>1751.8195398540515</v>
          </cell>
          <cell r="DH151">
            <v>501.35240439032947</v>
          </cell>
          <cell r="DI151">
            <v>1433.3184715088662</v>
          </cell>
          <cell r="DJ151" t="str">
            <v/>
          </cell>
          <cell r="DK151" t="str">
            <v/>
          </cell>
          <cell r="DL151">
            <v>1E-10</v>
          </cell>
          <cell r="DM151">
            <v>162700</v>
          </cell>
          <cell r="DN151">
            <v>1540.3</v>
          </cell>
          <cell r="DO151">
            <v>359.18465875918844</v>
          </cell>
          <cell r="DP151">
            <v>13</v>
          </cell>
          <cell r="DQ151">
            <v>278276.86176344776</v>
          </cell>
          <cell r="DR151" t="str">
            <v/>
          </cell>
          <cell r="DS151" t="str">
            <v/>
          </cell>
          <cell r="DT151">
            <v>145824.62026372505</v>
          </cell>
          <cell r="DU151">
            <v>0.99814867049485623</v>
          </cell>
          <cell r="DV151">
            <v>519554.0786589153</v>
          </cell>
          <cell r="DW151">
            <v>11615.349245570853</v>
          </cell>
          <cell r="DX151">
            <v>8.6729701370798148E-2</v>
          </cell>
          <cell r="DY151" t="str">
            <v/>
          </cell>
          <cell r="DZ151" t="str">
            <v/>
          </cell>
          <cell r="EA151" t="str">
            <v/>
          </cell>
          <cell r="EB151">
            <v>19360.529680590815</v>
          </cell>
          <cell r="EC151">
            <v>4.076644763128777</v>
          </cell>
          <cell r="ED151">
            <v>25.503335927815407</v>
          </cell>
          <cell r="EE151">
            <v>13.623279191142842</v>
          </cell>
          <cell r="EF151">
            <v>1.5260532575002244</v>
          </cell>
          <cell r="EG151">
            <v>169.95900000000003</v>
          </cell>
          <cell r="EH151" t="str">
            <v/>
          </cell>
          <cell r="EI151">
            <v>661.25560029291137</v>
          </cell>
          <cell r="EJ151" t="str">
            <v/>
          </cell>
          <cell r="EK151">
            <v>3.5</v>
          </cell>
          <cell r="EL151">
            <v>7470.1711480000004</v>
          </cell>
          <cell r="EM151">
            <v>42.164140790788608</v>
          </cell>
          <cell r="EN151">
            <v>1417.81</v>
          </cell>
          <cell r="EO151" t="str">
            <v/>
          </cell>
          <cell r="EP151">
            <v>43.641637788018436</v>
          </cell>
          <cell r="EQ151">
            <v>6655.5338384208408</v>
          </cell>
          <cell r="ER151">
            <v>0.6409931223913905</v>
          </cell>
          <cell r="ES151" t="str">
            <v/>
          </cell>
          <cell r="ET151">
            <v>0.76558078666878782</v>
          </cell>
          <cell r="EU151">
            <v>4874.8099034394218</v>
          </cell>
          <cell r="EV151" t="str">
            <v/>
          </cell>
          <cell r="EW151">
            <v>13621.992806823037</v>
          </cell>
          <cell r="EX151">
            <v>99.35918131723956</v>
          </cell>
          <cell r="EY151" t="str">
            <v/>
          </cell>
          <cell r="EZ151" t="str">
            <v/>
          </cell>
          <cell r="FA151">
            <v>225.7636526583691</v>
          </cell>
          <cell r="FB151">
            <v>1437.3</v>
          </cell>
          <cell r="FC151">
            <v>2366.4617790516177</v>
          </cell>
          <cell r="FD151" t="str">
            <v/>
          </cell>
          <cell r="FE151">
            <v>0.8973159497780544</v>
          </cell>
          <cell r="FF151" t="str">
            <v/>
          </cell>
          <cell r="FG151">
            <v>5383</v>
          </cell>
          <cell r="FH151" t="str">
            <v/>
          </cell>
          <cell r="FI151">
            <v>46792.30301971882</v>
          </cell>
          <cell r="FJ151" t="str">
            <v/>
          </cell>
          <cell r="FK151" t="str">
            <v/>
          </cell>
          <cell r="FL151">
            <v>509</v>
          </cell>
          <cell r="FM151">
            <v>2948</v>
          </cell>
          <cell r="FN151">
            <v>5036.0176733612379</v>
          </cell>
          <cell r="FO151" t="str">
            <v/>
          </cell>
          <cell r="FP151">
            <v>466.86118993347912</v>
          </cell>
          <cell r="FQ151">
            <v>0.3465414460543419</v>
          </cell>
          <cell r="FR151">
            <v>14740.90518519865</v>
          </cell>
          <cell r="FS151" t="str">
            <v/>
          </cell>
          <cell r="FT151" t="str">
            <v/>
          </cell>
          <cell r="FU151">
            <v>11.541857204975956</v>
          </cell>
          <cell r="FV151">
            <v>9319.6329603316281</v>
          </cell>
          <cell r="FW151" t="str">
            <v/>
          </cell>
          <cell r="FX151" t="str">
            <v/>
          </cell>
          <cell r="FY151">
            <v>21.517980045945421</v>
          </cell>
          <cell r="FZ151" t="str">
            <v/>
          </cell>
          <cell r="GA151" t="str">
            <v/>
          </cell>
          <cell r="GB151">
            <v>108.01546172464617</v>
          </cell>
          <cell r="GC151">
            <v>129572.7193824718</v>
          </cell>
          <cell r="GD151" t="str">
            <v/>
          </cell>
          <cell r="GE151" t="str">
            <v/>
          </cell>
          <cell r="GF151">
            <v>9.0672965225773812</v>
          </cell>
          <cell r="GG151" t="str">
            <v/>
          </cell>
          <cell r="GH151">
            <v>48.6</v>
          </cell>
          <cell r="GI151">
            <v>4842.1000000000004</v>
          </cell>
          <cell r="GJ151">
            <v>286.34885630838426</v>
          </cell>
          <cell r="GK151">
            <v>5.4394961812956399</v>
          </cell>
          <cell r="GL151">
            <v>2112.3922224584812</v>
          </cell>
          <cell r="GM151">
            <v>1672.5453068113839</v>
          </cell>
          <cell r="GN151">
            <v>44.367385888738816</v>
          </cell>
          <cell r="GO151" t="str">
            <v/>
          </cell>
          <cell r="GP151" t="str">
            <v/>
          </cell>
          <cell r="GQ151" t="str">
            <v/>
          </cell>
          <cell r="GR151">
            <v>5534.4617590750431</v>
          </cell>
          <cell r="GS151" t="str">
            <v/>
          </cell>
          <cell r="GT151" t="str">
            <v/>
          </cell>
          <cell r="GU151" t="str">
            <v/>
          </cell>
          <cell r="GV151" t="str">
            <v/>
          </cell>
          <cell r="GW151">
            <v>1005</v>
          </cell>
          <cell r="GX151">
            <v>1927.8753260168151</v>
          </cell>
          <cell r="GY151" t="str">
            <v/>
          </cell>
          <cell r="GZ151">
            <v>115.11654880348841</v>
          </cell>
          <cell r="HA151">
            <v>6024.0121715008254</v>
          </cell>
          <cell r="HB151">
            <v>3463</v>
          </cell>
          <cell r="HC151">
            <v>6.3855758783822045</v>
          </cell>
          <cell r="HD151" t="str">
            <v/>
          </cell>
          <cell r="HE151" t="str">
            <v/>
          </cell>
          <cell r="HF151">
            <v>1671.8547790792265</v>
          </cell>
          <cell r="HG151" t="str">
            <v/>
          </cell>
          <cell r="HH151">
            <v>13440.018489769102</v>
          </cell>
          <cell r="HI151">
            <v>983.3277435528762</v>
          </cell>
          <cell r="HJ151">
            <v>62324.815792731606</v>
          </cell>
          <cell r="HK151">
            <v>0.92269999999999996</v>
          </cell>
          <cell r="HL151" t="str">
            <v/>
          </cell>
          <cell r="HM151" t="str">
            <v/>
          </cell>
          <cell r="HN151" t="str">
            <v/>
          </cell>
          <cell r="HO151" t="str">
            <v/>
          </cell>
          <cell r="HP151" t="str">
            <v/>
          </cell>
          <cell r="HQ151">
            <v>30.000337965485997</v>
          </cell>
          <cell r="HR151">
            <v>260.64762363230841</v>
          </cell>
          <cell r="HS151" t="str">
            <v/>
          </cell>
          <cell r="HT151">
            <v>33235.694601526986</v>
          </cell>
          <cell r="HU151">
            <v>420.78146214917183</v>
          </cell>
          <cell r="HV151" t="str">
            <v/>
          </cell>
          <cell r="HW151">
            <v>6811.8231859930956</v>
          </cell>
          <cell r="HX151">
            <v>11</v>
          </cell>
          <cell r="HY151" t="str">
            <v/>
          </cell>
          <cell r="HZ151">
            <v>868.65397372489792</v>
          </cell>
          <cell r="IA151">
            <v>13636.97428893789</v>
          </cell>
          <cell r="IB151" t="str">
            <v/>
          </cell>
          <cell r="IC151" t="str">
            <v/>
          </cell>
          <cell r="ID151" t="str">
            <v/>
          </cell>
          <cell r="IE151">
            <v>1.0000000000000002E-6</v>
          </cell>
          <cell r="IF151" t="str">
            <v/>
          </cell>
          <cell r="IG151" t="str">
            <v/>
          </cell>
          <cell r="IH151">
            <v>23961139.430180825</v>
          </cell>
          <cell r="II151" t="str">
            <v/>
          </cell>
          <cell r="IJ151" t="str">
            <v/>
          </cell>
          <cell r="IK151" t="str">
            <v/>
          </cell>
          <cell r="IL151">
            <v>84.302264577847879</v>
          </cell>
          <cell r="IM151">
            <v>569.14475264528949</v>
          </cell>
          <cell r="IN151">
            <v>5059.6353189382507</v>
          </cell>
          <cell r="IO151">
            <v>553074.96783506987</v>
          </cell>
        </row>
        <row r="152">
          <cell r="B152">
            <v>110713</v>
          </cell>
          <cell r="C152" t="str">
            <v>Bicycles</v>
          </cell>
          <cell r="D152">
            <v>0</v>
          </cell>
          <cell r="E152">
            <v>0</v>
          </cell>
          <cell r="F152">
            <v>25.567787303862929</v>
          </cell>
          <cell r="G152">
            <v>0</v>
          </cell>
          <cell r="H152">
            <v>0</v>
          </cell>
          <cell r="I152">
            <v>427.53324865372258</v>
          </cell>
          <cell r="J152">
            <v>0</v>
          </cell>
          <cell r="K152">
            <v>64.91969035777332</v>
          </cell>
          <cell r="L152">
            <v>54.902117624853908</v>
          </cell>
          <cell r="M152">
            <v>0</v>
          </cell>
          <cell r="N152">
            <v>0</v>
          </cell>
          <cell r="O152">
            <v>0</v>
          </cell>
          <cell r="P152">
            <v>56.507069191319104</v>
          </cell>
          <cell r="Q152">
            <v>135.78004767960414</v>
          </cell>
          <cell r="R152">
            <v>13909</v>
          </cell>
          <cell r="S152">
            <v>1001.4841269824484</v>
          </cell>
          <cell r="T152">
            <v>307.37723673172053</v>
          </cell>
          <cell r="U152">
            <v>544.22791069614038</v>
          </cell>
          <cell r="V152">
            <v>0</v>
          </cell>
          <cell r="W152">
            <v>13399.982324225537</v>
          </cell>
          <cell r="X152">
            <v>7446.1014402024221</v>
          </cell>
          <cell r="Y152">
            <v>18.757883137946813</v>
          </cell>
          <cell r="Z152">
            <v>0.65263139867789088</v>
          </cell>
          <cell r="AA152">
            <v>0</v>
          </cell>
          <cell r="AB152">
            <v>8.0121109999999991</v>
          </cell>
          <cell r="AC152">
            <v>0</v>
          </cell>
          <cell r="AD152">
            <v>17958</v>
          </cell>
          <cell r="AE152">
            <v>0</v>
          </cell>
          <cell r="AF152">
            <v>0</v>
          </cell>
          <cell r="AG152">
            <v>18.627802345834517</v>
          </cell>
          <cell r="AH152">
            <v>1080.6380821669802</v>
          </cell>
          <cell r="AI152">
            <v>0</v>
          </cell>
          <cell r="AJ152">
            <v>0.90425723746116904</v>
          </cell>
          <cell r="AK152">
            <v>0.15146541581468972</v>
          </cell>
          <cell r="AL152">
            <v>0</v>
          </cell>
          <cell r="AM152">
            <v>5.5577467367609037</v>
          </cell>
          <cell r="AN152">
            <v>1004.3991213509944</v>
          </cell>
          <cell r="AO152">
            <v>784.8529743895175</v>
          </cell>
          <cell r="AP152">
            <v>0</v>
          </cell>
          <cell r="AQ152">
            <v>277.51088690558203</v>
          </cell>
          <cell r="AR152">
            <v>39394</v>
          </cell>
          <cell r="AS152">
            <v>34208.281227991363</v>
          </cell>
          <cell r="AT152">
            <v>7897</v>
          </cell>
          <cell r="AU152">
            <v>1158.433</v>
          </cell>
          <cell r="AV152">
            <v>5919.0405213289432</v>
          </cell>
          <cell r="AW152">
            <v>205</v>
          </cell>
          <cell r="AX152">
            <v>0</v>
          </cell>
          <cell r="AY152">
            <v>173157.21756792787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.37785962717458349</v>
          </cell>
          <cell r="BH152">
            <v>1957.0000010000001</v>
          </cell>
          <cell r="BI152">
            <v>1550.0000010000001</v>
          </cell>
          <cell r="BJ152">
            <v>0</v>
          </cell>
          <cell r="BK152">
            <v>0</v>
          </cell>
          <cell r="BL152">
            <v>2620.0282367251975</v>
          </cell>
          <cell r="BM152">
            <v>0</v>
          </cell>
          <cell r="BN152">
            <v>0</v>
          </cell>
          <cell r="BO152">
            <v>11.780915109240254</v>
          </cell>
          <cell r="BP152">
            <v>54.361700009921435</v>
          </cell>
          <cell r="BQ152">
            <v>0</v>
          </cell>
          <cell r="BR152">
            <v>0</v>
          </cell>
          <cell r="BS152">
            <v>220.000001</v>
          </cell>
          <cell r="BT152">
            <v>148.19697815606526</v>
          </cell>
          <cell r="BU152">
            <v>96.206398905675186</v>
          </cell>
          <cell r="BV152">
            <v>149.0151716056788</v>
          </cell>
          <cell r="BW152">
            <v>0.55864154845417902</v>
          </cell>
          <cell r="BX152">
            <v>0</v>
          </cell>
          <cell r="BY152">
            <v>1181.9985329231763</v>
          </cell>
          <cell r="BZ152">
            <v>0</v>
          </cell>
          <cell r="CA152">
            <v>0</v>
          </cell>
          <cell r="CB152">
            <v>529.74012698277033</v>
          </cell>
          <cell r="CC152">
            <v>1152.0000010000001</v>
          </cell>
          <cell r="CD152">
            <v>0.8</v>
          </cell>
          <cell r="CE152">
            <v>0</v>
          </cell>
          <cell r="CF152">
            <v>59323.688925864502</v>
          </cell>
          <cell r="CG152">
            <v>0</v>
          </cell>
          <cell r="CH152">
            <v>146301.41008496447</v>
          </cell>
          <cell r="CI152">
            <v>0</v>
          </cell>
          <cell r="CJ152">
            <v>9.8960206442013376</v>
          </cell>
          <cell r="CK152">
            <v>170.69</v>
          </cell>
          <cell r="CL152">
            <v>69.230094984923568</v>
          </cell>
          <cell r="CM152">
            <v>5.9740965345390205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40.894787253411302</v>
          </cell>
          <cell r="CU152">
            <v>0</v>
          </cell>
          <cell r="CV152">
            <v>0</v>
          </cell>
          <cell r="CW152">
            <v>174.51959568281438</v>
          </cell>
          <cell r="CX152">
            <v>0</v>
          </cell>
          <cell r="CY152">
            <v>6108.0000010000003</v>
          </cell>
          <cell r="CZ152">
            <v>1033415.8748831189</v>
          </cell>
          <cell r="DA152">
            <v>0</v>
          </cell>
          <cell r="DB152">
            <v>13735.605827817761</v>
          </cell>
          <cell r="DC152">
            <v>0</v>
          </cell>
          <cell r="DD152">
            <v>52.510867622420058</v>
          </cell>
          <cell r="DE152">
            <v>325848.58405506366</v>
          </cell>
          <cell r="DF152">
            <v>35569.23236945086</v>
          </cell>
          <cell r="DG152">
            <v>243.86438379627066</v>
          </cell>
          <cell r="DH152">
            <v>125</v>
          </cell>
          <cell r="DI152">
            <v>651.8133152665124</v>
          </cell>
          <cell r="DJ152">
            <v>0</v>
          </cell>
          <cell r="DK152">
            <v>0</v>
          </cell>
          <cell r="DL152">
            <v>1.3533949048056424</v>
          </cell>
          <cell r="DM152">
            <v>147500</v>
          </cell>
          <cell r="DN152">
            <v>2682.7</v>
          </cell>
          <cell r="DO152">
            <v>359.18465875918844</v>
          </cell>
          <cell r="DP152">
            <v>64.8</v>
          </cell>
          <cell r="DQ152">
            <v>33396.75276630056</v>
          </cell>
          <cell r="DR152">
            <v>0</v>
          </cell>
          <cell r="DS152">
            <v>0</v>
          </cell>
          <cell r="DT152">
            <v>73567.349502277386</v>
          </cell>
          <cell r="DU152">
            <v>6.4363379788082105</v>
          </cell>
          <cell r="DV152">
            <v>74485.94724860198</v>
          </cell>
          <cell r="DW152">
            <v>2.0000000000000001E-10</v>
          </cell>
          <cell r="DX152">
            <v>0.16808809587831469</v>
          </cell>
          <cell r="DY152">
            <v>0</v>
          </cell>
          <cell r="DZ152">
            <v>0</v>
          </cell>
          <cell r="EA152">
            <v>0</v>
          </cell>
          <cell r="EB152">
            <v>93.444208054079724</v>
          </cell>
          <cell r="EC152">
            <v>50.178073116980002</v>
          </cell>
          <cell r="ED152">
            <v>81.361854774193915</v>
          </cell>
          <cell r="EE152">
            <v>5.3228509733303415</v>
          </cell>
          <cell r="EF152">
            <v>2.6208816743041066</v>
          </cell>
          <cell r="EG152">
            <v>0.77100000000000002</v>
          </cell>
          <cell r="EH152">
            <v>0</v>
          </cell>
          <cell r="EI152">
            <v>291.16764924838549</v>
          </cell>
          <cell r="EJ152">
            <v>0</v>
          </cell>
          <cell r="EK152">
            <v>13.7</v>
          </cell>
          <cell r="EL152">
            <v>9048.9321050000035</v>
          </cell>
          <cell r="EM152">
            <v>10.806775580832374</v>
          </cell>
          <cell r="EN152">
            <v>4746.5789999999997</v>
          </cell>
          <cell r="EO152">
            <v>0</v>
          </cell>
          <cell r="EP152">
            <v>72.191541221944874</v>
          </cell>
          <cell r="EQ152">
            <v>2025.5972551715602</v>
          </cell>
          <cell r="ER152">
            <v>0.41499554725807658</v>
          </cell>
          <cell r="ES152">
            <v>0</v>
          </cell>
          <cell r="ET152">
            <v>0.20415587644501007</v>
          </cell>
          <cell r="EU152">
            <v>844.41740601417507</v>
          </cell>
          <cell r="EV152">
            <v>0</v>
          </cell>
          <cell r="EW152">
            <v>62880.609331689382</v>
          </cell>
          <cell r="EX152">
            <v>33.119727105746527</v>
          </cell>
          <cell r="EY152">
            <v>0</v>
          </cell>
          <cell r="EZ152">
            <v>0</v>
          </cell>
          <cell r="FA152">
            <v>82.24094291905206</v>
          </cell>
          <cell r="FB152">
            <v>1534.83</v>
          </cell>
          <cell r="FC152">
            <v>660.70147772776988</v>
          </cell>
          <cell r="FD152">
            <v>0</v>
          </cell>
          <cell r="FE152">
            <v>20.405951315523978</v>
          </cell>
          <cell r="FF152">
            <v>0</v>
          </cell>
          <cell r="FG152">
            <v>5381</v>
          </cell>
          <cell r="FH152">
            <v>0</v>
          </cell>
          <cell r="FI152">
            <v>23487.496557494007</v>
          </cell>
          <cell r="FJ152">
            <v>0</v>
          </cell>
          <cell r="FK152">
            <v>0</v>
          </cell>
          <cell r="FL152">
            <v>796.000001</v>
          </cell>
          <cell r="FM152">
            <v>2096.0000009999999</v>
          </cell>
          <cell r="FN152">
            <v>1110.1042125809488</v>
          </cell>
          <cell r="FO152">
            <v>0</v>
          </cell>
          <cell r="FP152">
            <v>147.59512955296088</v>
          </cell>
          <cell r="FQ152">
            <v>0.87460460204667234</v>
          </cell>
          <cell r="FR152">
            <v>7370.4525925993248</v>
          </cell>
          <cell r="FS152">
            <v>0</v>
          </cell>
          <cell r="FT152">
            <v>0</v>
          </cell>
          <cell r="FU152">
            <v>63.697862175443724</v>
          </cell>
          <cell r="FV152">
            <v>4188.6801679012624</v>
          </cell>
          <cell r="FW152">
            <v>0</v>
          </cell>
          <cell r="FX152">
            <v>0</v>
          </cell>
          <cell r="FY152">
            <v>515.31752213572361</v>
          </cell>
          <cell r="FZ152">
            <v>0</v>
          </cell>
          <cell r="GA152">
            <v>0</v>
          </cell>
          <cell r="GB152">
            <v>56.269921288509579</v>
          </cell>
          <cell r="GC152">
            <v>97179.53953685383</v>
          </cell>
          <cell r="GD152">
            <v>0</v>
          </cell>
          <cell r="GE152">
            <v>0</v>
          </cell>
          <cell r="GF152">
            <v>3.0224315654321559</v>
          </cell>
          <cell r="GG152">
            <v>0</v>
          </cell>
          <cell r="GH152">
            <v>198.1</v>
          </cell>
          <cell r="GI152">
            <v>6247.1085957219821</v>
          </cell>
          <cell r="GJ152">
            <v>1141.4920404013467</v>
          </cell>
          <cell r="GK152">
            <v>53.213064198772926</v>
          </cell>
          <cell r="GL152">
            <v>3951.8055067877294</v>
          </cell>
          <cell r="GM152">
            <v>1102.0902572493183</v>
          </cell>
          <cell r="GN152">
            <v>13.537487453802266</v>
          </cell>
          <cell r="GO152">
            <v>0</v>
          </cell>
          <cell r="GP152">
            <v>0</v>
          </cell>
          <cell r="GQ152">
            <v>0</v>
          </cell>
          <cell r="GR152">
            <v>12883.938244398261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268.000001</v>
          </cell>
          <cell r="GX152">
            <v>971.52072436056449</v>
          </cell>
          <cell r="GY152">
            <v>0</v>
          </cell>
          <cell r="GZ152">
            <v>1679.1137980646761</v>
          </cell>
          <cell r="HA152">
            <v>5546.0537364461616</v>
          </cell>
          <cell r="HB152">
            <v>2285.0000009999999</v>
          </cell>
          <cell r="HC152">
            <v>6.46481765361691</v>
          </cell>
          <cell r="HD152">
            <v>0</v>
          </cell>
          <cell r="HE152">
            <v>0</v>
          </cell>
          <cell r="HF152">
            <v>833.81963770773575</v>
          </cell>
          <cell r="HG152">
            <v>0</v>
          </cell>
          <cell r="HH152">
            <v>11315.599843867667</v>
          </cell>
          <cell r="HI152">
            <v>138.01091137584228</v>
          </cell>
          <cell r="HJ152">
            <v>3232.6916855253448</v>
          </cell>
          <cell r="HK152">
            <v>7.2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18.239999999999998</v>
          </cell>
          <cell r="HR152">
            <v>137.1764116702972</v>
          </cell>
          <cell r="HS152">
            <v>0</v>
          </cell>
          <cell r="HT152">
            <v>2512.6641966790162</v>
          </cell>
          <cell r="HU152">
            <v>50835.431927474739</v>
          </cell>
          <cell r="HV152">
            <v>0</v>
          </cell>
          <cell r="HW152">
            <v>4423.5675359019742</v>
          </cell>
          <cell r="HX152">
            <v>23</v>
          </cell>
          <cell r="HY152">
            <v>0</v>
          </cell>
          <cell r="HZ152">
            <v>111.02268256667965</v>
          </cell>
          <cell r="IA152">
            <v>4982.3927396206018</v>
          </cell>
          <cell r="IB152">
            <v>0</v>
          </cell>
          <cell r="IC152">
            <v>0</v>
          </cell>
          <cell r="ID152">
            <v>0</v>
          </cell>
          <cell r="IE152">
            <v>8726.279043252689</v>
          </cell>
          <cell r="IF152">
            <v>0</v>
          </cell>
          <cell r="IG152">
            <v>0</v>
          </cell>
          <cell r="IH152">
            <v>797013.21721171553</v>
          </cell>
          <cell r="II152">
            <v>0</v>
          </cell>
          <cell r="IJ152">
            <v>0</v>
          </cell>
          <cell r="IK152">
            <v>0</v>
          </cell>
          <cell r="IL152">
            <v>392.65865242078053</v>
          </cell>
          <cell r="IM152">
            <v>243.91917970512401</v>
          </cell>
          <cell r="IN152">
            <v>19097.605010503605</v>
          </cell>
          <cell r="IO152">
            <v>502534.44943725335</v>
          </cell>
        </row>
        <row r="153">
          <cell r="B153">
            <v>1107131</v>
          </cell>
          <cell r="C153" t="str">
            <v>Bicycles</v>
          </cell>
          <cell r="D153" t="str">
            <v/>
          </cell>
          <cell r="E153" t="str">
            <v/>
          </cell>
          <cell r="F153">
            <v>25.567787303862929</v>
          </cell>
          <cell r="G153" t="str">
            <v/>
          </cell>
          <cell r="H153" t="str">
            <v/>
          </cell>
          <cell r="I153">
            <v>427.53324865372258</v>
          </cell>
          <cell r="J153" t="str">
            <v/>
          </cell>
          <cell r="K153">
            <v>64.91969035777332</v>
          </cell>
          <cell r="L153">
            <v>54.902117624853908</v>
          </cell>
          <cell r="M153" t="str">
            <v/>
          </cell>
          <cell r="N153" t="str">
            <v/>
          </cell>
          <cell r="O153" t="str">
            <v/>
          </cell>
          <cell r="P153">
            <v>56.507069191319104</v>
          </cell>
          <cell r="Q153">
            <v>135.78004767960414</v>
          </cell>
          <cell r="R153">
            <v>13909</v>
          </cell>
          <cell r="S153">
            <v>1001.4841269824484</v>
          </cell>
          <cell r="T153">
            <v>307.37723673172053</v>
          </cell>
          <cell r="U153">
            <v>544.22791069614038</v>
          </cell>
          <cell r="V153" t="str">
            <v/>
          </cell>
          <cell r="W153">
            <v>13399.982324225537</v>
          </cell>
          <cell r="X153">
            <v>7446.1014402024221</v>
          </cell>
          <cell r="Y153">
            <v>18.757883137946813</v>
          </cell>
          <cell r="Z153">
            <v>0.65263139867789088</v>
          </cell>
          <cell r="AA153" t="str">
            <v/>
          </cell>
          <cell r="AB153">
            <v>8.0121109999999991</v>
          </cell>
          <cell r="AC153" t="str">
            <v/>
          </cell>
          <cell r="AD153">
            <v>17958</v>
          </cell>
          <cell r="AE153" t="str">
            <v/>
          </cell>
          <cell r="AF153" t="str">
            <v/>
          </cell>
          <cell r="AG153">
            <v>18.627802345834517</v>
          </cell>
          <cell r="AH153">
            <v>1080.6380821669802</v>
          </cell>
          <cell r="AI153" t="str">
            <v/>
          </cell>
          <cell r="AJ153">
            <v>0.90425723746116904</v>
          </cell>
          <cell r="AK153">
            <v>0.15146541581468972</v>
          </cell>
          <cell r="AL153" t="str">
            <v/>
          </cell>
          <cell r="AM153">
            <v>5.5577467367609037</v>
          </cell>
          <cell r="AN153">
            <v>1004.3991213509944</v>
          </cell>
          <cell r="AO153">
            <v>784.8529743895175</v>
          </cell>
          <cell r="AP153" t="str">
            <v/>
          </cell>
          <cell r="AQ153">
            <v>277.51088690558203</v>
          </cell>
          <cell r="AR153">
            <v>39394</v>
          </cell>
          <cell r="AS153">
            <v>34208.281227991363</v>
          </cell>
          <cell r="AT153">
            <v>7897</v>
          </cell>
          <cell r="AU153">
            <v>1158.433</v>
          </cell>
          <cell r="AV153">
            <v>5919.0405213289432</v>
          </cell>
          <cell r="AW153">
            <v>205</v>
          </cell>
          <cell r="AX153" t="str">
            <v/>
          </cell>
          <cell r="AY153">
            <v>173157.21756792787</v>
          </cell>
          <cell r="AZ153">
            <v>0</v>
          </cell>
          <cell r="BA153">
            <v>0</v>
          </cell>
          <cell r="BB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>
            <v>0.37785962717458349</v>
          </cell>
          <cell r="BH153">
            <v>1957.0000010000001</v>
          </cell>
          <cell r="BI153">
            <v>1550.0000010000001</v>
          </cell>
          <cell r="BJ153">
            <v>0</v>
          </cell>
          <cell r="BK153" t="str">
            <v/>
          </cell>
          <cell r="BL153">
            <v>2620.0282367251975</v>
          </cell>
          <cell r="BM153" t="str">
            <v/>
          </cell>
          <cell r="BN153" t="str">
            <v/>
          </cell>
          <cell r="BO153">
            <v>11.780915109240254</v>
          </cell>
          <cell r="BP153">
            <v>54.361700009921435</v>
          </cell>
          <cell r="BQ153" t="str">
            <v/>
          </cell>
          <cell r="BR153" t="str">
            <v/>
          </cell>
          <cell r="BS153">
            <v>220.000001</v>
          </cell>
          <cell r="BT153">
            <v>148.19697815606526</v>
          </cell>
          <cell r="BU153">
            <v>96.206398905675186</v>
          </cell>
          <cell r="BV153">
            <v>149.0151716056788</v>
          </cell>
          <cell r="BW153">
            <v>0.55864154845417902</v>
          </cell>
          <cell r="BX153" t="str">
            <v/>
          </cell>
          <cell r="BY153">
            <v>1181.9985329231763</v>
          </cell>
          <cell r="BZ153" t="str">
            <v/>
          </cell>
          <cell r="CA153" t="str">
            <v/>
          </cell>
          <cell r="CB153">
            <v>529.74012698277033</v>
          </cell>
          <cell r="CC153">
            <v>1152.0000010000001</v>
          </cell>
          <cell r="CD153">
            <v>0.8</v>
          </cell>
          <cell r="CE153" t="str">
            <v/>
          </cell>
          <cell r="CF153">
            <v>59323.688925864502</v>
          </cell>
          <cell r="CG153" t="str">
            <v/>
          </cell>
          <cell r="CH153">
            <v>146301.41008496447</v>
          </cell>
          <cell r="CI153" t="str">
            <v/>
          </cell>
          <cell r="CJ153">
            <v>9.8960206442013376</v>
          </cell>
          <cell r="CK153">
            <v>170.69</v>
          </cell>
          <cell r="CL153">
            <v>69.230094984923568</v>
          </cell>
          <cell r="CM153">
            <v>5.9740965345390205</v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>
            <v>40.894787253411302</v>
          </cell>
          <cell r="CU153" t="str">
            <v/>
          </cell>
          <cell r="CV153" t="str">
            <v/>
          </cell>
          <cell r="CW153">
            <v>174.51959568281438</v>
          </cell>
          <cell r="CX153" t="str">
            <v/>
          </cell>
          <cell r="CY153">
            <v>6108.0000010000003</v>
          </cell>
          <cell r="CZ153">
            <v>1033415.8748831189</v>
          </cell>
          <cell r="DA153" t="str">
            <v/>
          </cell>
          <cell r="DB153">
            <v>13735.605827817761</v>
          </cell>
          <cell r="DC153" t="str">
            <v/>
          </cell>
          <cell r="DD153">
            <v>52.510867622420058</v>
          </cell>
          <cell r="DE153">
            <v>325848.58405506366</v>
          </cell>
          <cell r="DF153">
            <v>35569.23236945086</v>
          </cell>
          <cell r="DG153">
            <v>243.86438379627066</v>
          </cell>
          <cell r="DH153">
            <v>125</v>
          </cell>
          <cell r="DI153">
            <v>651.8133152665124</v>
          </cell>
          <cell r="DJ153" t="str">
            <v/>
          </cell>
          <cell r="DK153" t="str">
            <v/>
          </cell>
          <cell r="DL153">
            <v>1.3533949048056424</v>
          </cell>
          <cell r="DM153">
            <v>147500</v>
          </cell>
          <cell r="DN153">
            <v>2682.7</v>
          </cell>
          <cell r="DO153">
            <v>359.18465875918844</v>
          </cell>
          <cell r="DP153">
            <v>64.8</v>
          </cell>
          <cell r="DQ153">
            <v>33396.75276630056</v>
          </cell>
          <cell r="DR153" t="str">
            <v/>
          </cell>
          <cell r="DS153" t="str">
            <v/>
          </cell>
          <cell r="DT153">
            <v>73567.349502277386</v>
          </cell>
          <cell r="DU153">
            <v>6.4363379788082105</v>
          </cell>
          <cell r="DV153">
            <v>74485.94724860198</v>
          </cell>
          <cell r="DW153">
            <v>2.0000000000000001E-10</v>
          </cell>
          <cell r="DX153">
            <v>0.16808809587831469</v>
          </cell>
          <cell r="DY153" t="str">
            <v/>
          </cell>
          <cell r="DZ153" t="str">
            <v/>
          </cell>
          <cell r="EA153" t="str">
            <v/>
          </cell>
          <cell r="EB153">
            <v>93.444208054079724</v>
          </cell>
          <cell r="EC153">
            <v>50.178073116980002</v>
          </cell>
          <cell r="ED153">
            <v>81.361854774193915</v>
          </cell>
          <cell r="EE153">
            <v>5.3228509733303415</v>
          </cell>
          <cell r="EF153">
            <v>2.6208816743041066</v>
          </cell>
          <cell r="EG153">
            <v>0.77100000000000002</v>
          </cell>
          <cell r="EH153" t="str">
            <v/>
          </cell>
          <cell r="EI153">
            <v>291.16764924838549</v>
          </cell>
          <cell r="EJ153" t="str">
            <v/>
          </cell>
          <cell r="EK153">
            <v>13.7</v>
          </cell>
          <cell r="EL153">
            <v>9048.9321050000035</v>
          </cell>
          <cell r="EM153">
            <v>10.806775580832374</v>
          </cell>
          <cell r="EN153">
            <v>4746.5789999999997</v>
          </cell>
          <cell r="EO153" t="str">
            <v/>
          </cell>
          <cell r="EP153">
            <v>72.191541221944874</v>
          </cell>
          <cell r="EQ153">
            <v>2025.5972551715602</v>
          </cell>
          <cell r="ER153">
            <v>0.41499554725807658</v>
          </cell>
          <cell r="ES153" t="str">
            <v/>
          </cell>
          <cell r="ET153">
            <v>0.20415587644501007</v>
          </cell>
          <cell r="EU153">
            <v>844.41740601417507</v>
          </cell>
          <cell r="EV153" t="str">
            <v/>
          </cell>
          <cell r="EW153">
            <v>62880.609331689382</v>
          </cell>
          <cell r="EX153">
            <v>33.119727105746527</v>
          </cell>
          <cell r="EY153" t="str">
            <v/>
          </cell>
          <cell r="EZ153" t="str">
            <v/>
          </cell>
          <cell r="FA153">
            <v>82.24094291905206</v>
          </cell>
          <cell r="FB153">
            <v>1534.83</v>
          </cell>
          <cell r="FC153">
            <v>660.70147772776988</v>
          </cell>
          <cell r="FD153" t="str">
            <v/>
          </cell>
          <cell r="FE153">
            <v>20.405951315523978</v>
          </cell>
          <cell r="FF153" t="str">
            <v/>
          </cell>
          <cell r="FG153">
            <v>5381</v>
          </cell>
          <cell r="FH153" t="str">
            <v/>
          </cell>
          <cell r="FI153">
            <v>23487.496557494007</v>
          </cell>
          <cell r="FJ153" t="str">
            <v/>
          </cell>
          <cell r="FK153" t="str">
            <v/>
          </cell>
          <cell r="FL153">
            <v>796.000001</v>
          </cell>
          <cell r="FM153">
            <v>2096.0000009999999</v>
          </cell>
          <cell r="FN153">
            <v>1110.1042125809488</v>
          </cell>
          <cell r="FO153" t="str">
            <v/>
          </cell>
          <cell r="FP153">
            <v>147.59512955296088</v>
          </cell>
          <cell r="FQ153">
            <v>0.87460460204667234</v>
          </cell>
          <cell r="FR153">
            <v>7370.4525925993248</v>
          </cell>
          <cell r="FS153" t="str">
            <v/>
          </cell>
          <cell r="FT153" t="str">
            <v/>
          </cell>
          <cell r="FU153">
            <v>63.697862175443724</v>
          </cell>
          <cell r="FV153">
            <v>4188.6801679012624</v>
          </cell>
          <cell r="FW153" t="str">
            <v/>
          </cell>
          <cell r="FX153" t="str">
            <v/>
          </cell>
          <cell r="FY153">
            <v>515.31752213572361</v>
          </cell>
          <cell r="FZ153" t="str">
            <v/>
          </cell>
          <cell r="GA153" t="str">
            <v/>
          </cell>
          <cell r="GB153">
            <v>56.269921288509579</v>
          </cell>
          <cell r="GC153">
            <v>97179.53953685383</v>
          </cell>
          <cell r="GD153" t="str">
            <v/>
          </cell>
          <cell r="GE153" t="str">
            <v/>
          </cell>
          <cell r="GF153">
            <v>3.0224315654321559</v>
          </cell>
          <cell r="GG153" t="str">
            <v/>
          </cell>
          <cell r="GH153">
            <v>198.1</v>
          </cell>
          <cell r="GI153">
            <v>6247.1085957219821</v>
          </cell>
          <cell r="GJ153">
            <v>1141.4920404013467</v>
          </cell>
          <cell r="GK153">
            <v>53.213064198772926</v>
          </cell>
          <cell r="GL153">
            <v>3951.8055067877294</v>
          </cell>
          <cell r="GM153">
            <v>1102.0902572493183</v>
          </cell>
          <cell r="GN153">
            <v>13.537487453802266</v>
          </cell>
          <cell r="GO153" t="str">
            <v/>
          </cell>
          <cell r="GP153" t="str">
            <v/>
          </cell>
          <cell r="GQ153" t="str">
            <v/>
          </cell>
          <cell r="GR153">
            <v>12883.938244398261</v>
          </cell>
          <cell r="GS153" t="str">
            <v/>
          </cell>
          <cell r="GT153" t="str">
            <v/>
          </cell>
          <cell r="GU153" t="str">
            <v/>
          </cell>
          <cell r="GV153" t="str">
            <v/>
          </cell>
          <cell r="GW153">
            <v>268.000001</v>
          </cell>
          <cell r="GX153">
            <v>971.52072436056449</v>
          </cell>
          <cell r="GY153" t="str">
            <v/>
          </cell>
          <cell r="GZ153">
            <v>1679.1137980646761</v>
          </cell>
          <cell r="HA153">
            <v>5546.0537364461616</v>
          </cell>
          <cell r="HB153">
            <v>2285.0000009999999</v>
          </cell>
          <cell r="HC153">
            <v>6.46481765361691</v>
          </cell>
          <cell r="HD153" t="str">
            <v/>
          </cell>
          <cell r="HE153" t="str">
            <v/>
          </cell>
          <cell r="HF153">
            <v>833.81963770773575</v>
          </cell>
          <cell r="HG153" t="str">
            <v/>
          </cell>
          <cell r="HH153">
            <v>11315.599843867667</v>
          </cell>
          <cell r="HI153">
            <v>138.01091137584228</v>
          </cell>
          <cell r="HJ153">
            <v>3232.6916855253448</v>
          </cell>
          <cell r="HK153">
            <v>7.2</v>
          </cell>
          <cell r="HL153" t="str">
            <v/>
          </cell>
          <cell r="HM153" t="str">
            <v/>
          </cell>
          <cell r="HN153" t="str">
            <v/>
          </cell>
          <cell r="HO153" t="str">
            <v/>
          </cell>
          <cell r="HP153" t="str">
            <v/>
          </cell>
          <cell r="HQ153">
            <v>18.239999999999998</v>
          </cell>
          <cell r="HR153">
            <v>137.1764116702972</v>
          </cell>
          <cell r="HS153" t="str">
            <v/>
          </cell>
          <cell r="HT153">
            <v>2512.6641966790162</v>
          </cell>
          <cell r="HU153">
            <v>50835.431927474739</v>
          </cell>
          <cell r="HV153" t="str">
            <v/>
          </cell>
          <cell r="HW153">
            <v>4423.5675359019742</v>
          </cell>
          <cell r="HX153">
            <v>23</v>
          </cell>
          <cell r="HY153" t="str">
            <v/>
          </cell>
          <cell r="HZ153">
            <v>111.02268256667965</v>
          </cell>
          <cell r="IA153">
            <v>4982.3927396206018</v>
          </cell>
          <cell r="IB153" t="str">
            <v/>
          </cell>
          <cell r="IC153" t="str">
            <v/>
          </cell>
          <cell r="ID153" t="str">
            <v/>
          </cell>
          <cell r="IE153">
            <v>8726.279043252689</v>
          </cell>
          <cell r="IF153" t="str">
            <v/>
          </cell>
          <cell r="IG153" t="str">
            <v/>
          </cell>
          <cell r="IH153">
            <v>797013.21721171553</v>
          </cell>
          <cell r="II153" t="str">
            <v/>
          </cell>
          <cell r="IJ153" t="str">
            <v/>
          </cell>
          <cell r="IK153" t="str">
            <v/>
          </cell>
          <cell r="IL153">
            <v>392.65865242078053</v>
          </cell>
          <cell r="IM153">
            <v>243.91917970512401</v>
          </cell>
          <cell r="IN153">
            <v>19097.605010503605</v>
          </cell>
          <cell r="IO153">
            <v>502534.44943725335</v>
          </cell>
        </row>
        <row r="154">
          <cell r="B154">
            <v>110714</v>
          </cell>
          <cell r="C154" t="str">
            <v>Animal drawn vehicl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</row>
        <row r="155">
          <cell r="B155">
            <v>1107141</v>
          </cell>
          <cell r="C155" t="str">
            <v>Animal drawn vehicles</v>
          </cell>
          <cell r="D155" t="str">
            <v/>
          </cell>
          <cell r="E155" t="str">
            <v/>
          </cell>
          <cell r="F155">
            <v>0</v>
          </cell>
          <cell r="G155" t="str">
            <v/>
          </cell>
          <cell r="H155" t="str">
            <v/>
          </cell>
          <cell r="I155">
            <v>0</v>
          </cell>
          <cell r="J155" t="str">
            <v/>
          </cell>
          <cell r="K155">
            <v>0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/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 t="str">
            <v/>
          </cell>
          <cell r="AB155">
            <v>0</v>
          </cell>
          <cell r="AC155" t="str">
            <v/>
          </cell>
          <cell r="AD155">
            <v>0</v>
          </cell>
          <cell r="AE155" t="str">
            <v/>
          </cell>
          <cell r="AF155" t="str">
            <v/>
          </cell>
          <cell r="AG155">
            <v>0</v>
          </cell>
          <cell r="AH155">
            <v>0</v>
          </cell>
          <cell r="AI155" t="str">
            <v/>
          </cell>
          <cell r="AJ155">
            <v>0</v>
          </cell>
          <cell r="AK155">
            <v>0</v>
          </cell>
          <cell r="AL155" t="str">
            <v/>
          </cell>
          <cell r="AM155">
            <v>0</v>
          </cell>
          <cell r="AN155">
            <v>0</v>
          </cell>
          <cell r="AO155">
            <v>0</v>
          </cell>
          <cell r="AP155" t="str">
            <v/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 t="str">
            <v/>
          </cell>
          <cell r="AY155">
            <v>0</v>
          </cell>
          <cell r="AZ155">
            <v>0</v>
          </cell>
          <cell r="BA155">
            <v>0</v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 t="str">
            <v/>
          </cell>
          <cell r="BL155">
            <v>0</v>
          </cell>
          <cell r="BM155" t="str">
            <v/>
          </cell>
          <cell r="BN155" t="str">
            <v/>
          </cell>
          <cell r="BO155">
            <v>0</v>
          </cell>
          <cell r="BP155">
            <v>0</v>
          </cell>
          <cell r="BQ155" t="str">
            <v/>
          </cell>
          <cell r="BR155" t="str">
            <v/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 t="str">
            <v/>
          </cell>
          <cell r="BY155">
            <v>0</v>
          </cell>
          <cell r="BZ155" t="str">
            <v/>
          </cell>
          <cell r="CA155" t="str">
            <v/>
          </cell>
          <cell r="CB155">
            <v>0</v>
          </cell>
          <cell r="CC155">
            <v>0</v>
          </cell>
          <cell r="CD155">
            <v>0</v>
          </cell>
          <cell r="CE155" t="str">
            <v/>
          </cell>
          <cell r="CF155">
            <v>0</v>
          </cell>
          <cell r="CG155" t="str">
            <v/>
          </cell>
          <cell r="CH155">
            <v>0</v>
          </cell>
          <cell r="CI155" t="str">
            <v/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 t="str">
            <v/>
          </cell>
          <cell r="CT155">
            <v>0</v>
          </cell>
          <cell r="CU155" t="str">
            <v/>
          </cell>
          <cell r="CV155" t="str">
            <v/>
          </cell>
          <cell r="CW155">
            <v>0</v>
          </cell>
          <cell r="CX155" t="str">
            <v/>
          </cell>
          <cell r="CY155">
            <v>0</v>
          </cell>
          <cell r="CZ155">
            <v>0</v>
          </cell>
          <cell r="DA155" t="str">
            <v/>
          </cell>
          <cell r="DB155">
            <v>0</v>
          </cell>
          <cell r="DC155" t="str">
            <v/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 t="str">
            <v/>
          </cell>
          <cell r="DK155" t="str">
            <v/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 t="str">
            <v/>
          </cell>
          <cell r="DS155" t="str">
            <v/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 t="str">
            <v/>
          </cell>
          <cell r="DZ155" t="str">
            <v/>
          </cell>
          <cell r="EA155" t="str">
            <v/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 t="str">
            <v/>
          </cell>
          <cell r="EI155">
            <v>0</v>
          </cell>
          <cell r="EJ155" t="str">
            <v/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 t="str">
            <v/>
          </cell>
          <cell r="EP155">
            <v>0</v>
          </cell>
          <cell r="EQ155">
            <v>0</v>
          </cell>
          <cell r="ER155">
            <v>0</v>
          </cell>
          <cell r="ES155" t="str">
            <v/>
          </cell>
          <cell r="ET155">
            <v>0</v>
          </cell>
          <cell r="EU155">
            <v>0</v>
          </cell>
          <cell r="EV155" t="str">
            <v/>
          </cell>
          <cell r="EW155">
            <v>0</v>
          </cell>
          <cell r="EX155">
            <v>0</v>
          </cell>
          <cell r="EY155" t="str">
            <v/>
          </cell>
          <cell r="EZ155" t="str">
            <v/>
          </cell>
          <cell r="FA155">
            <v>0</v>
          </cell>
          <cell r="FB155">
            <v>0</v>
          </cell>
          <cell r="FC155">
            <v>0</v>
          </cell>
          <cell r="FD155" t="str">
            <v/>
          </cell>
          <cell r="FE155">
            <v>0</v>
          </cell>
          <cell r="FF155" t="str">
            <v/>
          </cell>
          <cell r="FG155">
            <v>0</v>
          </cell>
          <cell r="FH155" t="str">
            <v/>
          </cell>
          <cell r="FI155">
            <v>0</v>
          </cell>
          <cell r="FJ155" t="str">
            <v/>
          </cell>
          <cell r="FK155" t="str">
            <v/>
          </cell>
          <cell r="FL155">
            <v>0</v>
          </cell>
          <cell r="FM155">
            <v>0</v>
          </cell>
          <cell r="FN155">
            <v>0</v>
          </cell>
          <cell r="FO155" t="str">
            <v/>
          </cell>
          <cell r="FP155">
            <v>0</v>
          </cell>
          <cell r="FQ155">
            <v>0</v>
          </cell>
          <cell r="FR155">
            <v>0</v>
          </cell>
          <cell r="FS155" t="str">
            <v/>
          </cell>
          <cell r="FT155" t="str">
            <v/>
          </cell>
          <cell r="FU155">
            <v>0</v>
          </cell>
          <cell r="FV155">
            <v>0</v>
          </cell>
          <cell r="FW155" t="str">
            <v/>
          </cell>
          <cell r="FX155" t="str">
            <v/>
          </cell>
          <cell r="FY155">
            <v>0</v>
          </cell>
          <cell r="FZ155" t="str">
            <v/>
          </cell>
          <cell r="GA155" t="str">
            <v/>
          </cell>
          <cell r="GB155">
            <v>0</v>
          </cell>
          <cell r="GC155">
            <v>0</v>
          </cell>
          <cell r="GD155" t="str">
            <v/>
          </cell>
          <cell r="GE155" t="str">
            <v/>
          </cell>
          <cell r="GF155">
            <v>0</v>
          </cell>
          <cell r="GG155" t="str">
            <v/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 t="str">
            <v/>
          </cell>
          <cell r="GP155" t="str">
            <v/>
          </cell>
          <cell r="GQ155" t="str">
            <v/>
          </cell>
          <cell r="GR155">
            <v>0</v>
          </cell>
          <cell r="GS155" t="str">
            <v/>
          </cell>
          <cell r="GT155" t="str">
            <v/>
          </cell>
          <cell r="GU155" t="str">
            <v/>
          </cell>
          <cell r="GV155" t="str">
            <v/>
          </cell>
          <cell r="GW155">
            <v>0</v>
          </cell>
          <cell r="GX155">
            <v>0</v>
          </cell>
          <cell r="GY155" t="str">
            <v/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 t="str">
            <v/>
          </cell>
          <cell r="HE155" t="str">
            <v/>
          </cell>
          <cell r="HF155">
            <v>0</v>
          </cell>
          <cell r="HG155" t="str">
            <v/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 t="str">
            <v/>
          </cell>
          <cell r="HM155" t="str">
            <v/>
          </cell>
          <cell r="HN155" t="str">
            <v/>
          </cell>
          <cell r="HO155" t="str">
            <v/>
          </cell>
          <cell r="HP155" t="str">
            <v/>
          </cell>
          <cell r="HQ155">
            <v>0</v>
          </cell>
          <cell r="HR155">
            <v>0</v>
          </cell>
          <cell r="HS155" t="str">
            <v/>
          </cell>
          <cell r="HT155">
            <v>0</v>
          </cell>
          <cell r="HU155">
            <v>0</v>
          </cell>
          <cell r="HV155" t="str">
            <v/>
          </cell>
          <cell r="HW155">
            <v>0</v>
          </cell>
          <cell r="HX155">
            <v>0</v>
          </cell>
          <cell r="HY155" t="str">
            <v/>
          </cell>
          <cell r="HZ155">
            <v>0</v>
          </cell>
          <cell r="IA155">
            <v>0</v>
          </cell>
          <cell r="IB155" t="str">
            <v/>
          </cell>
          <cell r="IC155" t="str">
            <v/>
          </cell>
          <cell r="ID155" t="str">
            <v/>
          </cell>
          <cell r="IE155">
            <v>0</v>
          </cell>
          <cell r="IF155" t="str">
            <v/>
          </cell>
          <cell r="IG155" t="str">
            <v/>
          </cell>
          <cell r="IH155">
            <v>0</v>
          </cell>
          <cell r="II155" t="str">
            <v/>
          </cell>
          <cell r="IJ155" t="str">
            <v/>
          </cell>
          <cell r="IK155" t="str">
            <v/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</row>
        <row r="156">
          <cell r="B156">
            <v>110720</v>
          </cell>
          <cell r="C156" t="str">
            <v>OPERATION OF PERSONAL TRANSPORT EQUIPMENT</v>
          </cell>
          <cell r="D156">
            <v>0</v>
          </cell>
          <cell r="E156">
            <v>0</v>
          </cell>
          <cell r="F156">
            <v>8512.631149607414</v>
          </cell>
          <cell r="G156">
            <v>0</v>
          </cell>
          <cell r="H156">
            <v>0</v>
          </cell>
          <cell r="I156">
            <v>45359.339854479091</v>
          </cell>
          <cell r="J156">
            <v>0</v>
          </cell>
          <cell r="K156">
            <v>12146.7012522109</v>
          </cell>
          <cell r="L156">
            <v>9537.8107643155217</v>
          </cell>
          <cell r="M156">
            <v>0</v>
          </cell>
          <cell r="N156">
            <v>0</v>
          </cell>
          <cell r="O156">
            <v>0</v>
          </cell>
          <cell r="P156">
            <v>29816.896843286046</v>
          </cell>
          <cell r="Q156">
            <v>9856.8043886549458</v>
          </cell>
          <cell r="R156">
            <v>218327</v>
          </cell>
          <cell r="S156">
            <v>18088.699957324614</v>
          </cell>
          <cell r="T156">
            <v>11958.946813629271</v>
          </cell>
          <cell r="U156">
            <v>30387.267742558266</v>
          </cell>
          <cell r="V156">
            <v>0</v>
          </cell>
          <cell r="W156">
            <v>79964.680844224524</v>
          </cell>
          <cell r="X156">
            <v>17814.502974769297</v>
          </cell>
          <cell r="Y156">
            <v>3151.9105197649874</v>
          </cell>
          <cell r="Z156">
            <v>91.044471000181076</v>
          </cell>
          <cell r="AA156">
            <v>0</v>
          </cell>
          <cell r="AB156">
            <v>819.15537999999992</v>
          </cell>
          <cell r="AC156">
            <v>0</v>
          </cell>
          <cell r="AD156">
            <v>1040780</v>
          </cell>
          <cell r="AE156">
            <v>0</v>
          </cell>
          <cell r="AF156">
            <v>0</v>
          </cell>
          <cell r="AG156">
            <v>2859.3899782176577</v>
          </cell>
          <cell r="AH156">
            <v>67433.129258630463</v>
          </cell>
          <cell r="AI156">
            <v>0</v>
          </cell>
          <cell r="AJ156">
            <v>307.22536246794738</v>
          </cell>
          <cell r="AK156">
            <v>120.97104970714753</v>
          </cell>
          <cell r="AL156">
            <v>0</v>
          </cell>
          <cell r="AM156">
            <v>1865.9844326079324</v>
          </cell>
          <cell r="AN156">
            <v>10676.130520653929</v>
          </cell>
          <cell r="AO156">
            <v>45615.248608910821</v>
          </cell>
          <cell r="AP156">
            <v>0</v>
          </cell>
          <cell r="AQ156">
            <v>10839.331038735836</v>
          </cell>
          <cell r="AR156">
            <v>1921794</v>
          </cell>
          <cell r="AS156">
            <v>67004.496085718463</v>
          </cell>
          <cell r="AT156">
            <v>162299</v>
          </cell>
          <cell r="AU156">
            <v>138744.31800000006</v>
          </cell>
          <cell r="AV156">
            <v>16322.659088052413</v>
          </cell>
          <cell r="AW156">
            <v>10469</v>
          </cell>
          <cell r="AX156">
            <v>0</v>
          </cell>
          <cell r="AY156">
            <v>4500517.7727967566</v>
          </cell>
          <cell r="AZ156">
            <v>0</v>
          </cell>
          <cell r="BA156">
            <v>1122.992341113928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316.35007628403145</v>
          </cell>
          <cell r="BH156">
            <v>89889</v>
          </cell>
          <cell r="BI156">
            <v>78610</v>
          </cell>
          <cell r="BJ156">
            <v>2123.7345000000014</v>
          </cell>
          <cell r="BK156">
            <v>0</v>
          </cell>
          <cell r="BL156">
            <v>45314.488348721985</v>
          </cell>
          <cell r="BM156">
            <v>0</v>
          </cell>
          <cell r="BN156">
            <v>0</v>
          </cell>
          <cell r="BO156">
            <v>707.64932053546772</v>
          </cell>
          <cell r="BP156">
            <v>5148.5398121336793</v>
          </cell>
          <cell r="BQ156">
            <v>0</v>
          </cell>
          <cell r="BR156">
            <v>0</v>
          </cell>
          <cell r="BS156">
            <v>30922</v>
          </cell>
          <cell r="BT156">
            <v>6362.3079081040705</v>
          </cell>
          <cell r="BU156">
            <v>307.23981757420552</v>
          </cell>
          <cell r="BV156">
            <v>4741.4827103457937</v>
          </cell>
          <cell r="BW156">
            <v>149.17555334474983</v>
          </cell>
          <cell r="BX156">
            <v>0</v>
          </cell>
          <cell r="BY156">
            <v>84538.017601304135</v>
          </cell>
          <cell r="BZ156">
            <v>0</v>
          </cell>
          <cell r="CA156">
            <v>0</v>
          </cell>
          <cell r="CB156">
            <v>37311.755382931588</v>
          </cell>
          <cell r="CC156">
            <v>45683</v>
          </cell>
          <cell r="CD156">
            <v>336.3</v>
          </cell>
          <cell r="CE156">
            <v>0</v>
          </cell>
          <cell r="CF156">
            <v>869984.21741964703</v>
          </cell>
          <cell r="CG156">
            <v>0</v>
          </cell>
          <cell r="CH156">
            <v>131626.03541022321</v>
          </cell>
          <cell r="CI156">
            <v>0</v>
          </cell>
          <cell r="CJ156">
            <v>87.860860812134518</v>
          </cell>
          <cell r="CK156">
            <v>446.41999999999996</v>
          </cell>
          <cell r="CL156">
            <v>19302.422921650686</v>
          </cell>
          <cell r="CM156">
            <v>6301.835237075823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8895.9718902528002</v>
          </cell>
          <cell r="CU156">
            <v>0</v>
          </cell>
          <cell r="CV156">
            <v>0</v>
          </cell>
          <cell r="CW156">
            <v>9520.8935862272883</v>
          </cell>
          <cell r="CX156">
            <v>0</v>
          </cell>
          <cell r="CY156">
            <v>934919</v>
          </cell>
          <cell r="CZ156">
            <v>46168084.474591061</v>
          </cell>
          <cell r="DA156">
            <v>0</v>
          </cell>
          <cell r="DB156">
            <v>1246506.228874462</v>
          </cell>
          <cell r="DC156">
            <v>0</v>
          </cell>
          <cell r="DD156">
            <v>3037.3747898718007</v>
          </cell>
          <cell r="DE156">
            <v>19760971.93657171</v>
          </cell>
          <cell r="DF156">
            <v>303127.87294720218</v>
          </cell>
          <cell r="DG156">
            <v>47438.179347477591</v>
          </cell>
          <cell r="DH156">
            <v>14005.276916500001</v>
          </cell>
          <cell r="DI156">
            <v>65646.900001999995</v>
          </cell>
          <cell r="DJ156">
            <v>0</v>
          </cell>
          <cell r="DK156">
            <v>0</v>
          </cell>
          <cell r="DL156">
            <v>313.9200595457383</v>
          </cell>
          <cell r="DM156">
            <v>9037100</v>
          </cell>
          <cell r="DN156">
            <v>106803</v>
          </cell>
          <cell r="DO156">
            <v>30164.310460537563</v>
          </cell>
          <cell r="DP156">
            <v>2337.2999999999997</v>
          </cell>
          <cell r="DQ156">
            <v>513773.54747607041</v>
          </cell>
          <cell r="DR156">
            <v>0</v>
          </cell>
          <cell r="DS156">
            <v>0</v>
          </cell>
          <cell r="DT156">
            <v>19654267.71320967</v>
          </cell>
          <cell r="DU156">
            <v>520.960096917594</v>
          </cell>
          <cell r="DV156">
            <v>821983.21608573245</v>
          </cell>
          <cell r="DW156">
            <v>686233.70845503348</v>
          </cell>
          <cell r="DX156">
            <v>1.4469915341718653</v>
          </cell>
          <cell r="DY156">
            <v>0</v>
          </cell>
          <cell r="DZ156">
            <v>0</v>
          </cell>
          <cell r="EA156">
            <v>0</v>
          </cell>
          <cell r="EB156">
            <v>40569.915164588601</v>
          </cell>
          <cell r="EC156">
            <v>171.1525370437291</v>
          </cell>
          <cell r="ED156">
            <v>4422.3147579767574</v>
          </cell>
          <cell r="EE156">
            <v>942.91416965320343</v>
          </cell>
          <cell r="EF156">
            <v>283.94834061857597</v>
          </cell>
          <cell r="EG156">
            <v>788.54300000000001</v>
          </cell>
          <cell r="EH156">
            <v>0</v>
          </cell>
          <cell r="EI156">
            <v>13295.764959473649</v>
          </cell>
          <cell r="EJ156">
            <v>0</v>
          </cell>
          <cell r="EK156">
            <v>1552.1</v>
          </cell>
          <cell r="EL156">
            <v>48143.439213854792</v>
          </cell>
          <cell r="EM156">
            <v>3.1179429636128271</v>
          </cell>
          <cell r="EN156">
            <v>307824.70199999993</v>
          </cell>
          <cell r="EO156">
            <v>0</v>
          </cell>
          <cell r="EP156">
            <v>8922.8587360983674</v>
          </cell>
          <cell r="EQ156">
            <v>94752.315196014984</v>
          </cell>
          <cell r="ER156">
            <v>99.273934829025436</v>
          </cell>
          <cell r="ES156">
            <v>0</v>
          </cell>
          <cell r="ET156">
            <v>62.253852999999999</v>
          </cell>
          <cell r="EU156">
            <v>42043.900182811733</v>
          </cell>
          <cell r="EV156">
            <v>0</v>
          </cell>
          <cell r="EW156">
            <v>1601753.510956517</v>
          </cell>
          <cell r="EX156">
            <v>5339.248638152716</v>
          </cell>
          <cell r="EY156">
            <v>0</v>
          </cell>
          <cell r="EZ156">
            <v>0</v>
          </cell>
          <cell r="FA156">
            <v>5395.5652647276474</v>
          </cell>
          <cell r="FB156">
            <v>14785.96</v>
          </cell>
          <cell r="FC156">
            <v>16205.318111554559</v>
          </cell>
          <cell r="FD156">
            <v>0</v>
          </cell>
          <cell r="FE156">
            <v>698.41817403162884</v>
          </cell>
          <cell r="FF156">
            <v>0</v>
          </cell>
          <cell r="FG156">
            <v>32892</v>
          </cell>
          <cell r="FH156">
            <v>0</v>
          </cell>
          <cell r="FI156">
            <v>28903.848329660424</v>
          </cell>
          <cell r="FJ156">
            <v>0</v>
          </cell>
          <cell r="FK156">
            <v>0</v>
          </cell>
          <cell r="FL156">
            <v>15457</v>
          </cell>
          <cell r="FM156">
            <v>48478</v>
          </cell>
          <cell r="FN156">
            <v>2559.2844664190347</v>
          </cell>
          <cell r="FO156">
            <v>0</v>
          </cell>
          <cell r="FP156">
            <v>5337.5004651811887</v>
          </cell>
          <cell r="FQ156">
            <v>285.24486503677753</v>
          </cell>
          <cell r="FR156">
            <v>97314.932413831993</v>
          </cell>
          <cell r="FS156">
            <v>0</v>
          </cell>
          <cell r="FT156">
            <v>0</v>
          </cell>
          <cell r="FU156">
            <v>3456.7865690996564</v>
          </cell>
          <cell r="FV156">
            <v>51166.002187351849</v>
          </cell>
          <cell r="FW156">
            <v>0</v>
          </cell>
          <cell r="FX156">
            <v>0</v>
          </cell>
          <cell r="FY156">
            <v>25000.471816560941</v>
          </cell>
          <cell r="FZ156">
            <v>0</v>
          </cell>
          <cell r="GA156">
            <v>0</v>
          </cell>
          <cell r="GB156">
            <v>6852.3010433588697</v>
          </cell>
          <cell r="GC156">
            <v>1122079.7706079625</v>
          </cell>
          <cell r="GD156">
            <v>0</v>
          </cell>
          <cell r="GE156">
            <v>0</v>
          </cell>
          <cell r="GF156">
            <v>1817.5748653014634</v>
          </cell>
          <cell r="GG156">
            <v>0</v>
          </cell>
          <cell r="GH156">
            <v>21639</v>
          </cell>
          <cell r="GI156">
            <v>370560.32820291352</v>
          </cell>
          <cell r="GJ156">
            <v>19965.900905702441</v>
          </cell>
          <cell r="GK156">
            <v>19023.419327832857</v>
          </cell>
          <cell r="GL156">
            <v>129095.45878639525</v>
          </cell>
          <cell r="GM156">
            <v>51482.352194768893</v>
          </cell>
          <cell r="GN156">
            <v>2991.1918446280902</v>
          </cell>
          <cell r="GO156">
            <v>0</v>
          </cell>
          <cell r="GP156">
            <v>0</v>
          </cell>
          <cell r="GQ156">
            <v>0</v>
          </cell>
          <cell r="GR156">
            <v>45701.775279853333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73949</v>
          </cell>
          <cell r="GX156">
            <v>24929.76863477756</v>
          </cell>
          <cell r="GY156">
            <v>0</v>
          </cell>
          <cell r="GZ156">
            <v>34606.416292028</v>
          </cell>
          <cell r="HA156">
            <v>336485.69117763051</v>
          </cell>
          <cell r="HB156">
            <v>93588</v>
          </cell>
          <cell r="HC156">
            <v>346.21878596609736</v>
          </cell>
          <cell r="HD156">
            <v>0</v>
          </cell>
          <cell r="HE156">
            <v>0</v>
          </cell>
          <cell r="HF156">
            <v>11362.96775977546</v>
          </cell>
          <cell r="HG156">
            <v>0</v>
          </cell>
          <cell r="HH156">
            <v>145116.4382615941</v>
          </cell>
          <cell r="HI156">
            <v>46084.915012827842</v>
          </cell>
          <cell r="HJ156">
            <v>251165.37102674201</v>
          </cell>
          <cell r="HK156">
            <v>40.537700000000001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684.24916903404358</v>
          </cell>
          <cell r="HR156">
            <v>12909.903733973724</v>
          </cell>
          <cell r="HS156">
            <v>0</v>
          </cell>
          <cell r="HT156">
            <v>320022.04904975469</v>
          </cell>
          <cell r="HU156">
            <v>169577.7112211163</v>
          </cell>
          <cell r="HV156">
            <v>0</v>
          </cell>
          <cell r="HW156">
            <v>355002.22319468617</v>
          </cell>
          <cell r="HX156">
            <v>11861</v>
          </cell>
          <cell r="HY156">
            <v>0</v>
          </cell>
          <cell r="HZ156">
            <v>17764.611183267141</v>
          </cell>
          <cell r="IA156">
            <v>559919.95892529434</v>
          </cell>
          <cell r="IB156">
            <v>0</v>
          </cell>
          <cell r="IC156">
            <v>0</v>
          </cell>
          <cell r="ID156">
            <v>0</v>
          </cell>
          <cell r="IE156">
            <v>5196692.8515004935</v>
          </cell>
          <cell r="IF156">
            <v>0</v>
          </cell>
          <cell r="IG156">
            <v>0</v>
          </cell>
          <cell r="IH156">
            <v>11954409.262822855</v>
          </cell>
          <cell r="II156">
            <v>0</v>
          </cell>
          <cell r="IJ156">
            <v>0</v>
          </cell>
          <cell r="IK156">
            <v>0</v>
          </cell>
          <cell r="IL156">
            <v>56696.403311239781</v>
          </cell>
          <cell r="IM156">
            <v>71876.887153421194</v>
          </cell>
          <cell r="IN156">
            <v>981443.32675026951</v>
          </cell>
          <cell r="IO156">
            <v>2224887.5569578847</v>
          </cell>
        </row>
        <row r="157">
          <cell r="B157">
            <v>110722</v>
          </cell>
          <cell r="C157" t="str">
            <v>Fuels and lubricants for personal transport equipment</v>
          </cell>
          <cell r="D157">
            <v>0</v>
          </cell>
          <cell r="E157">
            <v>0</v>
          </cell>
          <cell r="F157">
            <v>6843.2149011263373</v>
          </cell>
          <cell r="G157">
            <v>0</v>
          </cell>
          <cell r="H157">
            <v>0</v>
          </cell>
          <cell r="I157">
            <v>33080.46835926552</v>
          </cell>
          <cell r="J157">
            <v>0</v>
          </cell>
          <cell r="K157">
            <v>7958.225402960441</v>
          </cell>
          <cell r="L157">
            <v>8506.107945490272</v>
          </cell>
          <cell r="M157">
            <v>0</v>
          </cell>
          <cell r="N157">
            <v>0</v>
          </cell>
          <cell r="O157">
            <v>0</v>
          </cell>
          <cell r="P157">
            <v>16906.518561206245</v>
          </cell>
          <cell r="Q157">
            <v>4770.0096398739515</v>
          </cell>
          <cell r="R157">
            <v>121377.5</v>
          </cell>
          <cell r="S157">
            <v>12117.142074109761</v>
          </cell>
          <cell r="T157">
            <v>5448.9142209268084</v>
          </cell>
          <cell r="U157">
            <v>24137.112537052373</v>
          </cell>
          <cell r="V157">
            <v>0</v>
          </cell>
          <cell r="W157">
            <v>67419.376879781325</v>
          </cell>
          <cell r="X157">
            <v>6833.0003810655744</v>
          </cell>
          <cell r="Y157">
            <v>2431.9620994988045</v>
          </cell>
          <cell r="Z157">
            <v>73.350168386477975</v>
          </cell>
          <cell r="AA157">
            <v>0</v>
          </cell>
          <cell r="AB157">
            <v>498.93926800000003</v>
          </cell>
          <cell r="AC157">
            <v>0</v>
          </cell>
          <cell r="AD157">
            <v>700602</v>
          </cell>
          <cell r="AE157">
            <v>0</v>
          </cell>
          <cell r="AF157">
            <v>0</v>
          </cell>
          <cell r="AG157">
            <v>2510.7691513728887</v>
          </cell>
          <cell r="AH157">
            <v>44753.417798862414</v>
          </cell>
          <cell r="AI157">
            <v>0</v>
          </cell>
          <cell r="AJ157">
            <v>185.37273367953969</v>
          </cell>
          <cell r="AK157">
            <v>86.191872916342618</v>
          </cell>
          <cell r="AL157">
            <v>0</v>
          </cell>
          <cell r="AM157">
            <v>1353.8706262299834</v>
          </cell>
          <cell r="AN157">
            <v>9767.0539932373449</v>
          </cell>
          <cell r="AO157">
            <v>27596</v>
          </cell>
          <cell r="AP157">
            <v>0</v>
          </cell>
          <cell r="AQ157">
            <v>6121.7341657241168</v>
          </cell>
          <cell r="AR157">
            <v>822848</v>
          </cell>
          <cell r="AS157">
            <v>26499.928332430598</v>
          </cell>
          <cell r="AT157">
            <v>105780</v>
          </cell>
          <cell r="AU157">
            <v>77976.876000000047</v>
          </cell>
          <cell r="AV157">
            <v>11704.151153625675</v>
          </cell>
          <cell r="AW157">
            <v>7353</v>
          </cell>
          <cell r="AX157">
            <v>0</v>
          </cell>
          <cell r="AY157">
            <v>2158827.9089818252</v>
          </cell>
          <cell r="AZ157">
            <v>0</v>
          </cell>
          <cell r="BA157">
            <v>797.02389732272638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215.78943429772332</v>
          </cell>
          <cell r="BH157">
            <v>59472</v>
          </cell>
          <cell r="BI157">
            <v>43180</v>
          </cell>
          <cell r="BJ157">
            <v>1244.4339000000007</v>
          </cell>
          <cell r="BK157">
            <v>0</v>
          </cell>
          <cell r="BL157">
            <v>19492.210065173873</v>
          </cell>
          <cell r="BM157">
            <v>0</v>
          </cell>
          <cell r="BN157">
            <v>0</v>
          </cell>
          <cell r="BO157">
            <v>534.92456484388288</v>
          </cell>
          <cell r="BP157">
            <v>3698.6240223168193</v>
          </cell>
          <cell r="BQ157">
            <v>0</v>
          </cell>
          <cell r="BR157">
            <v>0</v>
          </cell>
          <cell r="BS157">
            <v>16250</v>
          </cell>
          <cell r="BT157">
            <v>3489.6708080761541</v>
          </cell>
          <cell r="BU157">
            <v>55.214107198039677</v>
          </cell>
          <cell r="BV157">
            <v>2713.2762272027289</v>
          </cell>
          <cell r="BW157">
            <v>97.104030981358349</v>
          </cell>
          <cell r="BX157">
            <v>0</v>
          </cell>
          <cell r="BY157">
            <v>33547.080933542136</v>
          </cell>
          <cell r="BZ157">
            <v>0</v>
          </cell>
          <cell r="CA157">
            <v>0</v>
          </cell>
          <cell r="CB157">
            <v>21835.535708372452</v>
          </cell>
          <cell r="CC157">
            <v>23689</v>
          </cell>
          <cell r="CD157">
            <v>241.2</v>
          </cell>
          <cell r="CE157">
            <v>0</v>
          </cell>
          <cell r="CF157">
            <v>621587.10952000786</v>
          </cell>
          <cell r="CG157">
            <v>0</v>
          </cell>
          <cell r="CH157">
            <v>86726.70495935966</v>
          </cell>
          <cell r="CI157">
            <v>0</v>
          </cell>
          <cell r="CJ157">
            <v>48.977905558745221</v>
          </cell>
          <cell r="CK157">
            <v>367.64</v>
          </cell>
          <cell r="CL157">
            <v>15152.314960002113</v>
          </cell>
          <cell r="CM157">
            <v>2838.8413042891052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1692</v>
          </cell>
          <cell r="CU157">
            <v>0</v>
          </cell>
          <cell r="CV157">
            <v>0</v>
          </cell>
          <cell r="CW157">
            <v>6471.0578551592298</v>
          </cell>
          <cell r="CX157">
            <v>0</v>
          </cell>
          <cell r="CY157">
            <v>679762</v>
          </cell>
          <cell r="CZ157">
            <v>39390972.78832534</v>
          </cell>
          <cell r="DA157">
            <v>0</v>
          </cell>
          <cell r="DB157">
            <v>1019868.7327154689</v>
          </cell>
          <cell r="DC157">
            <v>0</v>
          </cell>
          <cell r="DD157">
            <v>2164.9878856449818</v>
          </cell>
          <cell r="DE157">
            <v>11905351.943555748</v>
          </cell>
          <cell r="DF157">
            <v>37751.67941418929</v>
          </cell>
          <cell r="DG157">
            <v>20304.562349020962</v>
          </cell>
          <cell r="DH157">
            <v>8842.34</v>
          </cell>
          <cell r="DI157">
            <v>28466.2</v>
          </cell>
          <cell r="DJ157">
            <v>0</v>
          </cell>
          <cell r="DK157">
            <v>0</v>
          </cell>
          <cell r="DL157">
            <v>206.58279922385256</v>
          </cell>
          <cell r="DM157">
            <v>5781400</v>
          </cell>
          <cell r="DN157">
            <v>85120</v>
          </cell>
          <cell r="DO157">
            <v>18725.778693069646</v>
          </cell>
          <cell r="DP157">
            <v>1917.1</v>
          </cell>
          <cell r="DQ157">
            <v>399282.8246658303</v>
          </cell>
          <cell r="DR157">
            <v>0</v>
          </cell>
          <cell r="DS157">
            <v>0</v>
          </cell>
          <cell r="DT157">
            <v>11756844.247655736</v>
          </cell>
          <cell r="DU157">
            <v>240.35818885808962</v>
          </cell>
          <cell r="DV157">
            <v>762755.73529626068</v>
          </cell>
          <cell r="DW157">
            <v>30936.765545103968</v>
          </cell>
          <cell r="DX157">
            <v>1.2416887324470913</v>
          </cell>
          <cell r="DY157">
            <v>0</v>
          </cell>
          <cell r="DZ157">
            <v>0</v>
          </cell>
          <cell r="EA157">
            <v>0</v>
          </cell>
          <cell r="EB157">
            <v>40136.215002476245</v>
          </cell>
          <cell r="EC157">
            <v>110.5043630561748</v>
          </cell>
          <cell r="ED157">
            <v>3239.2945224916575</v>
          </cell>
          <cell r="EE157">
            <v>640.72910506764845</v>
          </cell>
          <cell r="EF157">
            <v>153.4972150674657</v>
          </cell>
          <cell r="EG157">
            <v>530.21400000000006</v>
          </cell>
          <cell r="EH157">
            <v>0</v>
          </cell>
          <cell r="EI157">
            <v>8977.1409676082712</v>
          </cell>
          <cell r="EJ157">
            <v>0</v>
          </cell>
          <cell r="EK157">
            <v>970.5</v>
          </cell>
          <cell r="EL157">
            <v>39560.777732052498</v>
          </cell>
          <cell r="EM157">
            <v>2.0786286424085514</v>
          </cell>
          <cell r="EN157">
            <v>187206.61799999999</v>
          </cell>
          <cell r="EO157">
            <v>0</v>
          </cell>
          <cell r="EP157">
            <v>6736.6141121593982</v>
          </cell>
          <cell r="EQ157">
            <v>76972.69569651928</v>
          </cell>
          <cell r="ER157">
            <v>52.643435156275146</v>
          </cell>
          <cell r="ES157">
            <v>0</v>
          </cell>
          <cell r="ET157">
            <v>41.70433168490446</v>
          </cell>
          <cell r="EU157">
            <v>30259.054429125554</v>
          </cell>
          <cell r="EV157">
            <v>0</v>
          </cell>
          <cell r="EW157">
            <v>1108035.0507245725</v>
          </cell>
          <cell r="EX157">
            <v>2823.8925216478615</v>
          </cell>
          <cell r="EY157">
            <v>0</v>
          </cell>
          <cell r="EZ157">
            <v>0</v>
          </cell>
          <cell r="FA157">
            <v>3631.3153724343938</v>
          </cell>
          <cell r="FB157">
            <v>895.83</v>
          </cell>
          <cell r="FC157">
            <v>13280.859762712606</v>
          </cell>
          <cell r="FD157">
            <v>0</v>
          </cell>
          <cell r="FE157">
            <v>508.89430663373247</v>
          </cell>
          <cell r="FF157">
            <v>0</v>
          </cell>
          <cell r="FG157">
            <v>25204</v>
          </cell>
          <cell r="FH157">
            <v>0</v>
          </cell>
          <cell r="FI157">
            <v>13894.968984973999</v>
          </cell>
          <cell r="FJ157">
            <v>0</v>
          </cell>
          <cell r="FK157">
            <v>0</v>
          </cell>
          <cell r="FL157">
            <v>9264</v>
          </cell>
          <cell r="FM157">
            <v>23582</v>
          </cell>
          <cell r="FN157">
            <v>1571.9800227277872</v>
          </cell>
          <cell r="FO157">
            <v>0</v>
          </cell>
          <cell r="FP157">
            <v>2728.9397357770854</v>
          </cell>
          <cell r="FQ157">
            <v>179.68173977917633</v>
          </cell>
          <cell r="FR157">
            <v>78217.979931860944</v>
          </cell>
          <cell r="FS157">
            <v>0</v>
          </cell>
          <cell r="FT157">
            <v>0</v>
          </cell>
          <cell r="FU157">
            <v>2336.9198145864962</v>
          </cell>
          <cell r="FV157">
            <v>37344.001596459908</v>
          </cell>
          <cell r="FW157">
            <v>0</v>
          </cell>
          <cell r="FX157">
            <v>0</v>
          </cell>
          <cell r="FY157">
            <v>13311.351656116565</v>
          </cell>
          <cell r="FZ157">
            <v>0</v>
          </cell>
          <cell r="GA157">
            <v>0</v>
          </cell>
          <cell r="GB157">
            <v>3144.4189778714281</v>
          </cell>
          <cell r="GC157">
            <v>422036.03605747776</v>
          </cell>
          <cell r="GD157">
            <v>0</v>
          </cell>
          <cell r="GE157">
            <v>0</v>
          </cell>
          <cell r="GF157">
            <v>758.56613045202585</v>
          </cell>
          <cell r="GG157">
            <v>0</v>
          </cell>
          <cell r="GH157">
            <v>19722</v>
          </cell>
          <cell r="GI157">
            <v>217701.18124401788</v>
          </cell>
          <cell r="GJ157">
            <v>12011.592050543975</v>
          </cell>
          <cell r="GK157">
            <v>8549.769812837465</v>
          </cell>
          <cell r="GL157">
            <v>97624.426544935704</v>
          </cell>
          <cell r="GM157">
            <v>26784.802668563141</v>
          </cell>
          <cell r="GN157">
            <v>1139.1252216600913</v>
          </cell>
          <cell r="GO157">
            <v>0</v>
          </cell>
          <cell r="GP157">
            <v>0</v>
          </cell>
          <cell r="GQ157">
            <v>0</v>
          </cell>
          <cell r="GR157">
            <v>27559.500148930387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49539</v>
          </cell>
          <cell r="GX157">
            <v>21193.943636682721</v>
          </cell>
          <cell r="GY157">
            <v>0</v>
          </cell>
          <cell r="GZ157">
            <v>21630.994950600321</v>
          </cell>
          <cell r="HA157">
            <v>216522.19745917528</v>
          </cell>
          <cell r="HB157">
            <v>49925</v>
          </cell>
          <cell r="HC157">
            <v>279.96708931959739</v>
          </cell>
          <cell r="HD157">
            <v>0</v>
          </cell>
          <cell r="HE157">
            <v>0</v>
          </cell>
          <cell r="HF157">
            <v>6219.865028306901</v>
          </cell>
          <cell r="HG157">
            <v>0</v>
          </cell>
          <cell r="HH157">
            <v>107443.88614422368</v>
          </cell>
          <cell r="HI157">
            <v>43109.529011101404</v>
          </cell>
          <cell r="HJ157">
            <v>191647.14758593694</v>
          </cell>
          <cell r="HK157">
            <v>19.8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371.48459472183202</v>
          </cell>
          <cell r="HR157">
            <v>10601.204911408839</v>
          </cell>
          <cell r="HS157">
            <v>0</v>
          </cell>
          <cell r="HT157">
            <v>208893.76435117822</v>
          </cell>
          <cell r="HU157">
            <v>117307.71717955511</v>
          </cell>
          <cell r="HV157">
            <v>0</v>
          </cell>
          <cell r="HW157">
            <v>260457.7312809795</v>
          </cell>
          <cell r="HX157">
            <v>10087</v>
          </cell>
          <cell r="HY157">
            <v>0</v>
          </cell>
          <cell r="HZ157">
            <v>13421.730467692574</v>
          </cell>
          <cell r="IA157">
            <v>303095.84307937219</v>
          </cell>
          <cell r="IB157">
            <v>0</v>
          </cell>
          <cell r="IC157">
            <v>0</v>
          </cell>
          <cell r="ID157">
            <v>0</v>
          </cell>
          <cell r="IE157">
            <v>1128236.1466527411</v>
          </cell>
          <cell r="IF157">
            <v>0</v>
          </cell>
          <cell r="IG157">
            <v>0</v>
          </cell>
          <cell r="IH157">
            <v>9141579.3926421944</v>
          </cell>
          <cell r="II157">
            <v>0</v>
          </cell>
          <cell r="IJ157">
            <v>0</v>
          </cell>
          <cell r="IK157">
            <v>0</v>
          </cell>
          <cell r="IL157">
            <v>46167.417748414846</v>
          </cell>
          <cell r="IM157">
            <v>36234.785665545271</v>
          </cell>
          <cell r="IN157">
            <v>763567.57828270702</v>
          </cell>
          <cell r="IO157">
            <v>1300121.9869460538</v>
          </cell>
        </row>
        <row r="158">
          <cell r="B158">
            <v>1107221</v>
          </cell>
          <cell r="C158" t="str">
            <v>Fuels and lubricants for personal transport equipment</v>
          </cell>
          <cell r="D158" t="str">
            <v/>
          </cell>
          <cell r="E158" t="str">
            <v/>
          </cell>
          <cell r="F158">
            <v>6843.2149011263373</v>
          </cell>
          <cell r="G158" t="str">
            <v/>
          </cell>
          <cell r="H158" t="str">
            <v/>
          </cell>
          <cell r="I158">
            <v>33080.46835926552</v>
          </cell>
          <cell r="J158" t="str">
            <v/>
          </cell>
          <cell r="K158">
            <v>7958.225402960441</v>
          </cell>
          <cell r="L158">
            <v>8506.107945490272</v>
          </cell>
          <cell r="M158" t="str">
            <v/>
          </cell>
          <cell r="N158" t="str">
            <v/>
          </cell>
          <cell r="O158" t="str">
            <v/>
          </cell>
          <cell r="P158">
            <v>16906.518561206245</v>
          </cell>
          <cell r="Q158">
            <v>4770.0096398739515</v>
          </cell>
          <cell r="R158">
            <v>121377.5</v>
          </cell>
          <cell r="S158">
            <v>12117.142074109761</v>
          </cell>
          <cell r="T158">
            <v>5448.9142209268084</v>
          </cell>
          <cell r="U158">
            <v>24137.112537052373</v>
          </cell>
          <cell r="V158" t="str">
            <v/>
          </cell>
          <cell r="W158">
            <v>67419.376879781325</v>
          </cell>
          <cell r="X158">
            <v>6833.0003810655744</v>
          </cell>
          <cell r="Y158">
            <v>2431.9620994988045</v>
          </cell>
          <cell r="Z158">
            <v>73.350168386477975</v>
          </cell>
          <cell r="AA158" t="str">
            <v/>
          </cell>
          <cell r="AB158">
            <v>498.93926800000003</v>
          </cell>
          <cell r="AC158" t="str">
            <v/>
          </cell>
          <cell r="AD158">
            <v>700602</v>
          </cell>
          <cell r="AE158" t="str">
            <v/>
          </cell>
          <cell r="AF158" t="str">
            <v/>
          </cell>
          <cell r="AG158">
            <v>2510.7691513728887</v>
          </cell>
          <cell r="AH158">
            <v>44753.417798862414</v>
          </cell>
          <cell r="AI158" t="str">
            <v/>
          </cell>
          <cell r="AJ158">
            <v>185.37273367953969</v>
          </cell>
          <cell r="AK158">
            <v>86.191872916342618</v>
          </cell>
          <cell r="AL158" t="str">
            <v/>
          </cell>
          <cell r="AM158">
            <v>1353.8706262299834</v>
          </cell>
          <cell r="AN158">
            <v>9767.0539932373449</v>
          </cell>
          <cell r="AO158">
            <v>27596</v>
          </cell>
          <cell r="AP158" t="str">
            <v/>
          </cell>
          <cell r="AQ158">
            <v>6121.7341657241168</v>
          </cell>
          <cell r="AR158">
            <v>822848</v>
          </cell>
          <cell r="AS158">
            <v>26499.928332430598</v>
          </cell>
          <cell r="AT158">
            <v>105780</v>
          </cell>
          <cell r="AU158">
            <v>77976.876000000047</v>
          </cell>
          <cell r="AV158">
            <v>11704.151153625675</v>
          </cell>
          <cell r="AW158">
            <v>7353</v>
          </cell>
          <cell r="AX158" t="str">
            <v/>
          </cell>
          <cell r="AY158">
            <v>2158827.9089818252</v>
          </cell>
          <cell r="AZ158">
            <v>0</v>
          </cell>
          <cell r="BA158">
            <v>797.02389732272638</v>
          </cell>
          <cell r="BB158" t="str">
            <v/>
          </cell>
          <cell r="BC158" t="str">
            <v/>
          </cell>
          <cell r="BD158" t="str">
            <v/>
          </cell>
          <cell r="BE158" t="str">
            <v/>
          </cell>
          <cell r="BF158" t="str">
            <v/>
          </cell>
          <cell r="BG158">
            <v>215.78943429772332</v>
          </cell>
          <cell r="BH158">
            <v>59472</v>
          </cell>
          <cell r="BI158">
            <v>43180</v>
          </cell>
          <cell r="BJ158">
            <v>1244.4339000000007</v>
          </cell>
          <cell r="BK158" t="str">
            <v/>
          </cell>
          <cell r="BL158">
            <v>19492.210065173873</v>
          </cell>
          <cell r="BM158" t="str">
            <v/>
          </cell>
          <cell r="BN158" t="str">
            <v/>
          </cell>
          <cell r="BO158">
            <v>534.92456484388288</v>
          </cell>
          <cell r="BP158">
            <v>3698.6240223168193</v>
          </cell>
          <cell r="BQ158" t="str">
            <v/>
          </cell>
          <cell r="BR158" t="str">
            <v/>
          </cell>
          <cell r="BS158">
            <v>16250</v>
          </cell>
          <cell r="BT158">
            <v>3489.6708080761541</v>
          </cell>
          <cell r="BU158">
            <v>55.214107198039677</v>
          </cell>
          <cell r="BV158">
            <v>2713.2762272027289</v>
          </cell>
          <cell r="BW158">
            <v>97.104030981358349</v>
          </cell>
          <cell r="BX158" t="str">
            <v/>
          </cell>
          <cell r="BY158">
            <v>33547.080933542136</v>
          </cell>
          <cell r="BZ158" t="str">
            <v/>
          </cell>
          <cell r="CA158" t="str">
            <v/>
          </cell>
          <cell r="CB158">
            <v>21835.535708372452</v>
          </cell>
          <cell r="CC158">
            <v>23689</v>
          </cell>
          <cell r="CD158">
            <v>241.2</v>
          </cell>
          <cell r="CE158" t="str">
            <v/>
          </cell>
          <cell r="CF158">
            <v>621587.10952000786</v>
          </cell>
          <cell r="CG158" t="str">
            <v/>
          </cell>
          <cell r="CH158">
            <v>86726.70495935966</v>
          </cell>
          <cell r="CI158" t="str">
            <v/>
          </cell>
          <cell r="CJ158">
            <v>48.977905558745221</v>
          </cell>
          <cell r="CK158">
            <v>367.64</v>
          </cell>
          <cell r="CL158">
            <v>15152.314960002113</v>
          </cell>
          <cell r="CM158">
            <v>2838.8413042891052</v>
          </cell>
          <cell r="CN158" t="str">
            <v/>
          </cell>
          <cell r="CO158" t="str">
            <v/>
          </cell>
          <cell r="CP158" t="str">
            <v/>
          </cell>
          <cell r="CQ158" t="str">
            <v/>
          </cell>
          <cell r="CR158" t="str">
            <v/>
          </cell>
          <cell r="CS158" t="str">
            <v/>
          </cell>
          <cell r="CT158">
            <v>1692</v>
          </cell>
          <cell r="CU158" t="str">
            <v/>
          </cell>
          <cell r="CV158" t="str">
            <v/>
          </cell>
          <cell r="CW158">
            <v>6471.0578551592298</v>
          </cell>
          <cell r="CX158" t="str">
            <v/>
          </cell>
          <cell r="CY158">
            <v>679762</v>
          </cell>
          <cell r="CZ158">
            <v>39390972.78832534</v>
          </cell>
          <cell r="DA158" t="str">
            <v/>
          </cell>
          <cell r="DB158">
            <v>1019868.7327154689</v>
          </cell>
          <cell r="DC158" t="str">
            <v/>
          </cell>
          <cell r="DD158">
            <v>2164.9878856449818</v>
          </cell>
          <cell r="DE158">
            <v>11905351.943555748</v>
          </cell>
          <cell r="DF158">
            <v>37751.67941418929</v>
          </cell>
          <cell r="DG158">
            <v>20304.562349020962</v>
          </cell>
          <cell r="DH158">
            <v>8842.34</v>
          </cell>
          <cell r="DI158">
            <v>28466.2</v>
          </cell>
          <cell r="DJ158" t="str">
            <v/>
          </cell>
          <cell r="DK158" t="str">
            <v/>
          </cell>
          <cell r="DL158">
            <v>206.58279922385256</v>
          </cell>
          <cell r="DM158">
            <v>5781400</v>
          </cell>
          <cell r="DN158">
            <v>85120</v>
          </cell>
          <cell r="DO158">
            <v>18725.778693069646</v>
          </cell>
          <cell r="DP158">
            <v>1917.1</v>
          </cell>
          <cell r="DQ158">
            <v>399282.8246658303</v>
          </cell>
          <cell r="DR158" t="str">
            <v/>
          </cell>
          <cell r="DS158" t="str">
            <v/>
          </cell>
          <cell r="DT158">
            <v>11756844.247655736</v>
          </cell>
          <cell r="DU158">
            <v>240.35818885808962</v>
          </cell>
          <cell r="DV158">
            <v>762755.73529626068</v>
          </cell>
          <cell r="DW158">
            <v>30936.765545103968</v>
          </cell>
          <cell r="DX158">
            <v>1.2416887324470913</v>
          </cell>
          <cell r="DY158" t="str">
            <v/>
          </cell>
          <cell r="DZ158" t="str">
            <v/>
          </cell>
          <cell r="EA158" t="str">
            <v/>
          </cell>
          <cell r="EB158">
            <v>40136.215002476245</v>
          </cell>
          <cell r="EC158">
            <v>110.5043630561748</v>
          </cell>
          <cell r="ED158">
            <v>3239.2945224916575</v>
          </cell>
          <cell r="EE158">
            <v>640.72910506764845</v>
          </cell>
          <cell r="EF158">
            <v>153.4972150674657</v>
          </cell>
          <cell r="EG158">
            <v>530.21400000000006</v>
          </cell>
          <cell r="EH158" t="str">
            <v/>
          </cell>
          <cell r="EI158">
            <v>8977.1409676082712</v>
          </cell>
          <cell r="EJ158" t="str">
            <v/>
          </cell>
          <cell r="EK158">
            <v>970.5</v>
          </cell>
          <cell r="EL158">
            <v>39560.777732052498</v>
          </cell>
          <cell r="EM158">
            <v>2.0786286424085514</v>
          </cell>
          <cell r="EN158">
            <v>187206.61799999999</v>
          </cell>
          <cell r="EO158" t="str">
            <v/>
          </cell>
          <cell r="EP158">
            <v>6736.6141121593982</v>
          </cell>
          <cell r="EQ158">
            <v>76972.69569651928</v>
          </cell>
          <cell r="ER158">
            <v>52.643435156275146</v>
          </cell>
          <cell r="ES158" t="str">
            <v/>
          </cell>
          <cell r="ET158">
            <v>41.70433168490446</v>
          </cell>
          <cell r="EU158">
            <v>30259.054429125554</v>
          </cell>
          <cell r="EV158" t="str">
            <v/>
          </cell>
          <cell r="EW158">
            <v>1108035.0507245725</v>
          </cell>
          <cell r="EX158">
            <v>2823.8925216478615</v>
          </cell>
          <cell r="EY158" t="str">
            <v/>
          </cell>
          <cell r="EZ158" t="str">
            <v/>
          </cell>
          <cell r="FA158">
            <v>3631.3153724343938</v>
          </cell>
          <cell r="FB158">
            <v>895.83</v>
          </cell>
          <cell r="FC158">
            <v>13280.859762712606</v>
          </cell>
          <cell r="FD158" t="str">
            <v/>
          </cell>
          <cell r="FE158">
            <v>508.89430663373247</v>
          </cell>
          <cell r="FF158" t="str">
            <v/>
          </cell>
          <cell r="FG158">
            <v>25204</v>
          </cell>
          <cell r="FH158" t="str">
            <v/>
          </cell>
          <cell r="FI158">
            <v>13894.968984973999</v>
          </cell>
          <cell r="FJ158" t="str">
            <v/>
          </cell>
          <cell r="FK158" t="str">
            <v/>
          </cell>
          <cell r="FL158">
            <v>9264</v>
          </cell>
          <cell r="FM158">
            <v>23582</v>
          </cell>
          <cell r="FN158">
            <v>1571.9800227277872</v>
          </cell>
          <cell r="FO158" t="str">
            <v/>
          </cell>
          <cell r="FP158">
            <v>2728.9397357770854</v>
          </cell>
          <cell r="FQ158">
            <v>179.68173977917633</v>
          </cell>
          <cell r="FR158">
            <v>78217.979931860944</v>
          </cell>
          <cell r="FS158" t="str">
            <v/>
          </cell>
          <cell r="FT158" t="str">
            <v/>
          </cell>
          <cell r="FU158">
            <v>2336.9198145864962</v>
          </cell>
          <cell r="FV158">
            <v>37344.001596459908</v>
          </cell>
          <cell r="FW158" t="str">
            <v/>
          </cell>
          <cell r="FX158" t="str">
            <v/>
          </cell>
          <cell r="FY158">
            <v>13311.351656116565</v>
          </cell>
          <cell r="FZ158" t="str">
            <v/>
          </cell>
          <cell r="GA158" t="str">
            <v/>
          </cell>
          <cell r="GB158">
            <v>3144.4189778714281</v>
          </cell>
          <cell r="GC158">
            <v>422036.03605747776</v>
          </cell>
          <cell r="GD158" t="str">
            <v/>
          </cell>
          <cell r="GE158" t="str">
            <v/>
          </cell>
          <cell r="GF158">
            <v>758.56613045202585</v>
          </cell>
          <cell r="GG158" t="str">
            <v/>
          </cell>
          <cell r="GH158">
            <v>19722</v>
          </cell>
          <cell r="GI158">
            <v>217701.18124401788</v>
          </cell>
          <cell r="GJ158">
            <v>12011.592050543975</v>
          </cell>
          <cell r="GK158">
            <v>8549.769812837465</v>
          </cell>
          <cell r="GL158">
            <v>97624.426544935704</v>
          </cell>
          <cell r="GM158">
            <v>26784.802668563141</v>
          </cell>
          <cell r="GN158">
            <v>1139.1252216600913</v>
          </cell>
          <cell r="GO158" t="str">
            <v/>
          </cell>
          <cell r="GP158" t="str">
            <v/>
          </cell>
          <cell r="GQ158" t="str">
            <v/>
          </cell>
          <cell r="GR158">
            <v>27559.500148930387</v>
          </cell>
          <cell r="GS158" t="str">
            <v/>
          </cell>
          <cell r="GT158" t="str">
            <v/>
          </cell>
          <cell r="GU158" t="str">
            <v/>
          </cell>
          <cell r="GV158" t="str">
            <v/>
          </cell>
          <cell r="GW158">
            <v>49539</v>
          </cell>
          <cell r="GX158">
            <v>21193.943636682721</v>
          </cell>
          <cell r="GY158" t="str">
            <v/>
          </cell>
          <cell r="GZ158">
            <v>21630.994950600321</v>
          </cell>
          <cell r="HA158">
            <v>216522.19745917528</v>
          </cell>
          <cell r="HB158">
            <v>49925</v>
          </cell>
          <cell r="HC158">
            <v>279.96708931959739</v>
          </cell>
          <cell r="HD158" t="str">
            <v/>
          </cell>
          <cell r="HE158" t="str">
            <v/>
          </cell>
          <cell r="HF158">
            <v>6219.865028306901</v>
          </cell>
          <cell r="HG158" t="str">
            <v/>
          </cell>
          <cell r="HH158">
            <v>107443.88614422368</v>
          </cell>
          <cell r="HI158">
            <v>43109.529011101404</v>
          </cell>
          <cell r="HJ158">
            <v>191647.14758593694</v>
          </cell>
          <cell r="HK158">
            <v>19.8</v>
          </cell>
          <cell r="HL158" t="str">
            <v/>
          </cell>
          <cell r="HM158" t="str">
            <v/>
          </cell>
          <cell r="HN158" t="str">
            <v/>
          </cell>
          <cell r="HO158" t="str">
            <v/>
          </cell>
          <cell r="HP158" t="str">
            <v/>
          </cell>
          <cell r="HQ158">
            <v>371.48459472183202</v>
          </cell>
          <cell r="HR158">
            <v>10601.204911408839</v>
          </cell>
          <cell r="HS158" t="str">
            <v/>
          </cell>
          <cell r="HT158">
            <v>208893.76435117822</v>
          </cell>
          <cell r="HU158">
            <v>117307.71717955511</v>
          </cell>
          <cell r="HV158" t="str">
            <v/>
          </cell>
          <cell r="HW158">
            <v>260457.7312809795</v>
          </cell>
          <cell r="HX158">
            <v>10087</v>
          </cell>
          <cell r="HY158" t="str">
            <v/>
          </cell>
          <cell r="HZ158">
            <v>13421.730467692574</v>
          </cell>
          <cell r="IA158">
            <v>303095.84307937219</v>
          </cell>
          <cell r="IB158" t="str">
            <v/>
          </cell>
          <cell r="IC158" t="str">
            <v/>
          </cell>
          <cell r="ID158" t="str">
            <v/>
          </cell>
          <cell r="IE158">
            <v>1128236.1466527411</v>
          </cell>
          <cell r="IF158" t="str">
            <v/>
          </cell>
          <cell r="IG158" t="str">
            <v/>
          </cell>
          <cell r="IH158">
            <v>9141579.3926421944</v>
          </cell>
          <cell r="II158" t="str">
            <v/>
          </cell>
          <cell r="IJ158" t="str">
            <v/>
          </cell>
          <cell r="IK158" t="str">
            <v/>
          </cell>
          <cell r="IL158">
            <v>46167.417748414846</v>
          </cell>
          <cell r="IM158">
            <v>36234.785665545271</v>
          </cell>
          <cell r="IN158">
            <v>763567.57828270702</v>
          </cell>
          <cell r="IO158">
            <v>1300121.9869460538</v>
          </cell>
        </row>
        <row r="159">
          <cell r="B159">
            <v>110723</v>
          </cell>
          <cell r="C159" t="str">
            <v>Maintenance and repair of personal transport equipemn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248.061816800566</v>
          </cell>
          <cell r="J159">
            <v>0</v>
          </cell>
          <cell r="K159">
            <v>2046.7382099014606</v>
          </cell>
          <cell r="L159">
            <v>906.53663672099128</v>
          </cell>
          <cell r="M159">
            <v>0</v>
          </cell>
          <cell r="N159">
            <v>0</v>
          </cell>
          <cell r="O159">
            <v>0</v>
          </cell>
          <cell r="P159">
            <v>10709.576639891584</v>
          </cell>
          <cell r="Q159">
            <v>3420.7771760234905</v>
          </cell>
          <cell r="R159">
            <v>91402</v>
          </cell>
          <cell r="S159">
            <v>3451.4815193665486</v>
          </cell>
          <cell r="T159">
            <v>5957.0954000122529</v>
          </cell>
          <cell r="U159">
            <v>3809.5953748729821</v>
          </cell>
          <cell r="V159">
            <v>0</v>
          </cell>
          <cell r="W159">
            <v>11290.773567998882</v>
          </cell>
          <cell r="X159">
            <v>6469.8944867083628</v>
          </cell>
          <cell r="Y159">
            <v>690.54676629312257</v>
          </cell>
          <cell r="Z159">
            <v>14.620172775049435</v>
          </cell>
          <cell r="AA159">
            <v>0</v>
          </cell>
          <cell r="AB159">
            <v>284.372162</v>
          </cell>
          <cell r="AC159">
            <v>0</v>
          </cell>
          <cell r="AD159">
            <v>271831</v>
          </cell>
          <cell r="AE159">
            <v>0</v>
          </cell>
          <cell r="AF159">
            <v>0</v>
          </cell>
          <cell r="AG159">
            <v>291.72534604447185</v>
          </cell>
          <cell r="AH159">
            <v>17577.508548988393</v>
          </cell>
          <cell r="AI159">
            <v>0</v>
          </cell>
          <cell r="AJ159">
            <v>108.33636271267233</v>
          </cell>
          <cell r="AK159">
            <v>12.097104970714751</v>
          </cell>
          <cell r="AL159">
            <v>0</v>
          </cell>
          <cell r="AM159">
            <v>497.30034067448787</v>
          </cell>
          <cell r="AN159">
            <v>755.55698139590311</v>
          </cell>
          <cell r="AO159">
            <v>15604.510675675676</v>
          </cell>
          <cell r="AP159">
            <v>0</v>
          </cell>
          <cell r="AQ159">
            <v>2433.7473754955831</v>
          </cell>
          <cell r="AR159">
            <v>944440</v>
          </cell>
          <cell r="AS159">
            <v>15289.942376528143</v>
          </cell>
          <cell r="AT159">
            <v>54687</v>
          </cell>
          <cell r="AU159">
            <v>56150.797000000013</v>
          </cell>
          <cell r="AV159">
            <v>3145.3028559541985</v>
          </cell>
          <cell r="AW159">
            <v>1986</v>
          </cell>
          <cell r="AX159">
            <v>0</v>
          </cell>
          <cell r="AY159">
            <v>2264056.8869598615</v>
          </cell>
          <cell r="AZ159">
            <v>0</v>
          </cell>
          <cell r="BA159">
            <v>182.93257797661559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77.622814419127664</v>
          </cell>
          <cell r="BH159">
            <v>20033</v>
          </cell>
          <cell r="BI159">
            <v>28100</v>
          </cell>
          <cell r="BJ159">
            <v>119.2272000000001</v>
          </cell>
          <cell r="BK159">
            <v>0</v>
          </cell>
          <cell r="BL159">
            <v>16760.180622425309</v>
          </cell>
          <cell r="BM159">
            <v>0</v>
          </cell>
          <cell r="BN159">
            <v>0</v>
          </cell>
          <cell r="BO159">
            <v>165.5284674597234</v>
          </cell>
          <cell r="BP159">
            <v>985.40723376193432</v>
          </cell>
          <cell r="BQ159">
            <v>0</v>
          </cell>
          <cell r="BR159">
            <v>0</v>
          </cell>
          <cell r="BS159">
            <v>11593</v>
          </cell>
          <cell r="BT159">
            <v>1840.9926300278851</v>
          </cell>
          <cell r="BU159">
            <v>16.571006271798208</v>
          </cell>
          <cell r="BV159">
            <v>1552.1580186578087</v>
          </cell>
          <cell r="BW159">
            <v>17.201957162068467</v>
          </cell>
          <cell r="BX159">
            <v>0</v>
          </cell>
          <cell r="BY159">
            <v>42445.94728088929</v>
          </cell>
          <cell r="BZ159">
            <v>0</v>
          </cell>
          <cell r="CA159">
            <v>0</v>
          </cell>
          <cell r="CB159">
            <v>10011.755811743586</v>
          </cell>
          <cell r="CC159">
            <v>18113</v>
          </cell>
          <cell r="CD159">
            <v>82</v>
          </cell>
          <cell r="CE159">
            <v>0</v>
          </cell>
          <cell r="CF159">
            <v>82924.410650507707</v>
          </cell>
          <cell r="CG159">
            <v>0</v>
          </cell>
          <cell r="CH159">
            <v>20951.054195928573</v>
          </cell>
          <cell r="CI159">
            <v>0</v>
          </cell>
          <cell r="CJ159">
            <v>31.691218229039176</v>
          </cell>
          <cell r="CK159">
            <v>39.39</v>
          </cell>
          <cell r="CL159">
            <v>2891.5814175105897</v>
          </cell>
          <cell r="CM159">
            <v>2864.093692494971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1739.9718902528014</v>
          </cell>
          <cell r="CU159">
            <v>0</v>
          </cell>
          <cell r="CV159">
            <v>0</v>
          </cell>
          <cell r="CW159">
            <v>3036.1854662995643</v>
          </cell>
          <cell r="CX159">
            <v>0</v>
          </cell>
          <cell r="CY159">
            <v>176727</v>
          </cell>
          <cell r="CZ159">
            <v>6468690.6087895464</v>
          </cell>
          <cell r="DA159">
            <v>0</v>
          </cell>
          <cell r="DB159">
            <v>202600.18596031194</v>
          </cell>
          <cell r="DC159">
            <v>0</v>
          </cell>
          <cell r="DD159">
            <v>638.10098677187102</v>
          </cell>
          <cell r="DE159">
            <v>7041535.85067771</v>
          </cell>
          <cell r="DF159">
            <v>254928.31189785493</v>
          </cell>
          <cell r="DG159">
            <v>23094.539919225852</v>
          </cell>
          <cell r="DH159">
            <v>4914.0760954999996</v>
          </cell>
          <cell r="DI159">
            <v>37180.700000999997</v>
          </cell>
          <cell r="DJ159">
            <v>0</v>
          </cell>
          <cell r="DK159">
            <v>0</v>
          </cell>
          <cell r="DL159">
            <v>105.15331826110641</v>
          </cell>
          <cell r="DM159">
            <v>2826100</v>
          </cell>
          <cell r="DN159">
            <v>18680</v>
          </cell>
          <cell r="DO159">
            <v>8496.0403049171382</v>
          </cell>
          <cell r="DP159">
            <v>383.5</v>
          </cell>
          <cell r="DQ159">
            <v>63539.558349724713</v>
          </cell>
          <cell r="DR159">
            <v>0</v>
          </cell>
          <cell r="DS159">
            <v>0</v>
          </cell>
          <cell r="DT159">
            <v>6603612.8638976607</v>
          </cell>
          <cell r="DU159">
            <v>249.6704021514775</v>
          </cell>
          <cell r="DV159">
            <v>39429.282726922902</v>
          </cell>
          <cell r="DW159">
            <v>592017.19520403503</v>
          </cell>
          <cell r="DX159">
            <v>0.16556677558449515</v>
          </cell>
          <cell r="DY159">
            <v>0</v>
          </cell>
          <cell r="DZ159">
            <v>0</v>
          </cell>
          <cell r="EA159">
            <v>0</v>
          </cell>
          <cell r="EB159">
            <v>4.4000016446722796</v>
          </cell>
          <cell r="EC159">
            <v>33.182274158002897</v>
          </cell>
          <cell r="ED159">
            <v>1073.4733628452566</v>
          </cell>
          <cell r="EE159">
            <v>260.33198004105668</v>
          </cell>
          <cell r="EF159">
            <v>107.19707939220598</v>
          </cell>
          <cell r="EG159">
            <v>147.72200000000001</v>
          </cell>
          <cell r="EH159">
            <v>0</v>
          </cell>
          <cell r="EI159">
            <v>1140.3918666031923</v>
          </cell>
          <cell r="EJ159">
            <v>0</v>
          </cell>
          <cell r="EK159">
            <v>551.29999999999995</v>
          </cell>
          <cell r="EL159">
            <v>3215.3663576835729</v>
          </cell>
          <cell r="EM159">
            <v>0.14847347445775366</v>
          </cell>
          <cell r="EN159">
            <v>116273.18610321294</v>
          </cell>
          <cell r="EO159">
            <v>0</v>
          </cell>
          <cell r="EP159">
            <v>1188.1056870363832</v>
          </cell>
          <cell r="EQ159">
            <v>11574.841458123201</v>
          </cell>
          <cell r="ER159">
            <v>30.167676312485913</v>
          </cell>
          <cell r="ES159">
            <v>0</v>
          </cell>
          <cell r="ET159">
            <v>19.390295962744595</v>
          </cell>
          <cell r="EU159">
            <v>9309.3713474439464</v>
          </cell>
          <cell r="EV159">
            <v>0</v>
          </cell>
          <cell r="EW159">
            <v>460487.90161427791</v>
          </cell>
          <cell r="EX159">
            <v>2140.5802571503536</v>
          </cell>
          <cell r="EY159">
            <v>0</v>
          </cell>
          <cell r="EZ159">
            <v>0</v>
          </cell>
          <cell r="FA159">
            <v>1233.1649888915172</v>
          </cell>
          <cell r="FB159">
            <v>80.819999999999993</v>
          </cell>
          <cell r="FC159">
            <v>1081.7202497729388</v>
          </cell>
          <cell r="FD159">
            <v>0</v>
          </cell>
          <cell r="FE159">
            <v>153.97771406602649</v>
          </cell>
          <cell r="FF159">
            <v>0</v>
          </cell>
          <cell r="FG159">
            <v>1973</v>
          </cell>
          <cell r="FH159">
            <v>0</v>
          </cell>
          <cell r="FI159">
            <v>11359.419066978058</v>
          </cell>
          <cell r="FJ159">
            <v>0</v>
          </cell>
          <cell r="FK159">
            <v>0</v>
          </cell>
          <cell r="FL159">
            <v>4939</v>
          </cell>
          <cell r="FM159">
            <v>18485</v>
          </cell>
          <cell r="FN159">
            <v>981.98921115455164</v>
          </cell>
          <cell r="FO159">
            <v>0</v>
          </cell>
          <cell r="FP159">
            <v>1824.5270270270271</v>
          </cell>
          <cell r="FQ159">
            <v>81.4124868623379</v>
          </cell>
          <cell r="FR159">
            <v>11460.350262996892</v>
          </cell>
          <cell r="FS159">
            <v>0</v>
          </cell>
          <cell r="FT159">
            <v>0</v>
          </cell>
          <cell r="FU159">
            <v>1080.3748064974941</v>
          </cell>
          <cell r="FV159">
            <v>9330.000398858474</v>
          </cell>
          <cell r="FW159">
            <v>0</v>
          </cell>
          <cell r="FX159">
            <v>0</v>
          </cell>
          <cell r="FY159">
            <v>9252.572419903976</v>
          </cell>
          <cell r="FZ159">
            <v>0</v>
          </cell>
          <cell r="GA159">
            <v>0</v>
          </cell>
          <cell r="GB159">
            <v>2848.0892042605183</v>
          </cell>
          <cell r="GC159">
            <v>672298.64870398643</v>
          </cell>
          <cell r="GD159">
            <v>0</v>
          </cell>
          <cell r="GE159">
            <v>0</v>
          </cell>
          <cell r="GF159">
            <v>854.51227038373361</v>
          </cell>
          <cell r="GG159">
            <v>0</v>
          </cell>
          <cell r="GH159">
            <v>1853</v>
          </cell>
          <cell r="GI159">
            <v>134652.39298589568</v>
          </cell>
          <cell r="GJ159">
            <v>7429.3652519995858</v>
          </cell>
          <cell r="GK159">
            <v>10058.10235001291</v>
          </cell>
          <cell r="GL159">
            <v>29544.234349125287</v>
          </cell>
          <cell r="GM159">
            <v>24418.945407391642</v>
          </cell>
          <cell r="GN159">
            <v>1146.4374411606855</v>
          </cell>
          <cell r="GO159">
            <v>0</v>
          </cell>
          <cell r="GP159">
            <v>0</v>
          </cell>
          <cell r="GQ159">
            <v>0</v>
          </cell>
          <cell r="GR159">
            <v>6885.5778869936285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23033</v>
          </cell>
          <cell r="GX159">
            <v>2622.5438314401022</v>
          </cell>
          <cell r="GY159">
            <v>0</v>
          </cell>
          <cell r="GZ159">
            <v>9559.6354708965846</v>
          </cell>
          <cell r="HA159">
            <v>74359.335612139897</v>
          </cell>
          <cell r="HB159">
            <v>25059</v>
          </cell>
          <cell r="HC159">
            <v>46.335502891140202</v>
          </cell>
          <cell r="HD159">
            <v>0</v>
          </cell>
          <cell r="HE159">
            <v>0</v>
          </cell>
          <cell r="HF159">
            <v>4920.1274303925338</v>
          </cell>
          <cell r="HG159">
            <v>0</v>
          </cell>
          <cell r="HH159">
            <v>20982.891223809689</v>
          </cell>
          <cell r="HI159">
            <v>350.04541196781571</v>
          </cell>
          <cell r="HJ159">
            <v>51671.574070084964</v>
          </cell>
          <cell r="HK159">
            <v>19.037699999999997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283.35620628870493</v>
          </cell>
          <cell r="HR159">
            <v>1877.2375338106103</v>
          </cell>
          <cell r="HS159">
            <v>0</v>
          </cell>
          <cell r="HT159">
            <v>69555.113444432762</v>
          </cell>
          <cell r="HU159">
            <v>48751.873410367516</v>
          </cell>
          <cell r="HV159">
            <v>0</v>
          </cell>
          <cell r="HW159">
            <v>90540.841273204351</v>
          </cell>
          <cell r="HX159">
            <v>1588</v>
          </cell>
          <cell r="HY159">
            <v>0</v>
          </cell>
          <cell r="HZ159">
            <v>3234.5919994501992</v>
          </cell>
          <cell r="IA159">
            <v>213871.59847368739</v>
          </cell>
          <cell r="IB159">
            <v>0</v>
          </cell>
          <cell r="IC159">
            <v>0</v>
          </cell>
          <cell r="ID159">
            <v>0</v>
          </cell>
          <cell r="IE159">
            <v>3926991.6608457528</v>
          </cell>
          <cell r="IF159">
            <v>0</v>
          </cell>
          <cell r="IG159">
            <v>0</v>
          </cell>
          <cell r="IH159">
            <v>2338247.453131103</v>
          </cell>
          <cell r="II159">
            <v>0</v>
          </cell>
          <cell r="IJ159">
            <v>0</v>
          </cell>
          <cell r="IK159">
            <v>0</v>
          </cell>
          <cell r="IL159">
            <v>10494.818016918878</v>
          </cell>
          <cell r="IM159">
            <v>28283.699466658109</v>
          </cell>
          <cell r="IN159">
            <v>44247.108821016336</v>
          </cell>
          <cell r="IO159">
            <v>807985.47038058483</v>
          </cell>
        </row>
        <row r="160">
          <cell r="B160">
            <v>1107231</v>
          </cell>
          <cell r="C160" t="str">
            <v>Maintenance and repair of personal transport equipemnt</v>
          </cell>
          <cell r="D160" t="str">
            <v/>
          </cell>
          <cell r="E160" t="str">
            <v/>
          </cell>
          <cell r="F160">
            <v>0</v>
          </cell>
          <cell r="G160" t="str">
            <v/>
          </cell>
          <cell r="H160" t="str">
            <v/>
          </cell>
          <cell r="I160">
            <v>10248.061816800566</v>
          </cell>
          <cell r="J160" t="str">
            <v/>
          </cell>
          <cell r="K160">
            <v>2046.7382099014606</v>
          </cell>
          <cell r="L160">
            <v>906.53663672099128</v>
          </cell>
          <cell r="M160" t="str">
            <v/>
          </cell>
          <cell r="N160" t="str">
            <v/>
          </cell>
          <cell r="O160" t="str">
            <v/>
          </cell>
          <cell r="P160">
            <v>10709.576639891584</v>
          </cell>
          <cell r="Q160">
            <v>3420.7771760234905</v>
          </cell>
          <cell r="R160">
            <v>91402</v>
          </cell>
          <cell r="S160">
            <v>3451.4815193665486</v>
          </cell>
          <cell r="T160">
            <v>5957.0954000122529</v>
          </cell>
          <cell r="U160">
            <v>3809.5953748729821</v>
          </cell>
          <cell r="V160" t="str">
            <v/>
          </cell>
          <cell r="W160">
            <v>11290.773567998882</v>
          </cell>
          <cell r="X160">
            <v>6469.8944867083628</v>
          </cell>
          <cell r="Y160">
            <v>690.54676629312257</v>
          </cell>
          <cell r="Z160">
            <v>14.620172775049435</v>
          </cell>
          <cell r="AA160" t="str">
            <v/>
          </cell>
          <cell r="AB160">
            <v>284.372162</v>
          </cell>
          <cell r="AC160" t="str">
            <v/>
          </cell>
          <cell r="AD160">
            <v>271831</v>
          </cell>
          <cell r="AE160" t="str">
            <v/>
          </cell>
          <cell r="AF160" t="str">
            <v/>
          </cell>
          <cell r="AG160">
            <v>291.72534604447185</v>
          </cell>
          <cell r="AH160">
            <v>17577.508548988393</v>
          </cell>
          <cell r="AI160" t="str">
            <v/>
          </cell>
          <cell r="AJ160">
            <v>108.33636271267233</v>
          </cell>
          <cell r="AK160">
            <v>12.097104970714751</v>
          </cell>
          <cell r="AL160" t="str">
            <v/>
          </cell>
          <cell r="AM160">
            <v>497.30034067448787</v>
          </cell>
          <cell r="AN160">
            <v>755.55698139590311</v>
          </cell>
          <cell r="AO160">
            <v>15604.510675675676</v>
          </cell>
          <cell r="AP160" t="str">
            <v/>
          </cell>
          <cell r="AQ160">
            <v>2433.7473754955831</v>
          </cell>
          <cell r="AR160">
            <v>944440</v>
          </cell>
          <cell r="AS160">
            <v>15289.942376528143</v>
          </cell>
          <cell r="AT160">
            <v>54687</v>
          </cell>
          <cell r="AU160">
            <v>56150.797000000013</v>
          </cell>
          <cell r="AV160">
            <v>3145.3028559541985</v>
          </cell>
          <cell r="AW160">
            <v>1986</v>
          </cell>
          <cell r="AX160" t="str">
            <v/>
          </cell>
          <cell r="AY160">
            <v>2264056.8869598615</v>
          </cell>
          <cell r="AZ160">
            <v>0</v>
          </cell>
          <cell r="BA160">
            <v>182.93257797661559</v>
          </cell>
          <cell r="BB160" t="str">
            <v/>
          </cell>
          <cell r="BC160" t="str">
            <v/>
          </cell>
          <cell r="BD160" t="str">
            <v/>
          </cell>
          <cell r="BE160" t="str">
            <v/>
          </cell>
          <cell r="BF160" t="str">
            <v/>
          </cell>
          <cell r="BG160">
            <v>77.622814419127664</v>
          </cell>
          <cell r="BH160">
            <v>20033</v>
          </cell>
          <cell r="BI160">
            <v>28100</v>
          </cell>
          <cell r="BJ160">
            <v>119.2272000000001</v>
          </cell>
          <cell r="BK160" t="str">
            <v/>
          </cell>
          <cell r="BL160">
            <v>16760.180622425309</v>
          </cell>
          <cell r="BM160" t="str">
            <v/>
          </cell>
          <cell r="BN160" t="str">
            <v/>
          </cell>
          <cell r="BO160">
            <v>165.5284674597234</v>
          </cell>
          <cell r="BP160">
            <v>985.40723376193432</v>
          </cell>
          <cell r="BQ160" t="str">
            <v/>
          </cell>
          <cell r="BR160" t="str">
            <v/>
          </cell>
          <cell r="BS160">
            <v>11593</v>
          </cell>
          <cell r="BT160">
            <v>1840.9926300278851</v>
          </cell>
          <cell r="BU160">
            <v>16.571006271798208</v>
          </cell>
          <cell r="BV160">
            <v>1552.1580186578087</v>
          </cell>
          <cell r="BW160">
            <v>17.201957162068467</v>
          </cell>
          <cell r="BX160" t="str">
            <v/>
          </cell>
          <cell r="BY160">
            <v>42445.94728088929</v>
          </cell>
          <cell r="BZ160" t="str">
            <v/>
          </cell>
          <cell r="CA160" t="str">
            <v/>
          </cell>
          <cell r="CB160">
            <v>10011.755811743586</v>
          </cell>
          <cell r="CC160">
            <v>18113</v>
          </cell>
          <cell r="CD160">
            <v>82</v>
          </cell>
          <cell r="CE160" t="str">
            <v/>
          </cell>
          <cell r="CF160">
            <v>82924.410650507707</v>
          </cell>
          <cell r="CG160" t="str">
            <v/>
          </cell>
          <cell r="CH160">
            <v>20951.054195928573</v>
          </cell>
          <cell r="CI160" t="str">
            <v/>
          </cell>
          <cell r="CJ160">
            <v>31.691218229039176</v>
          </cell>
          <cell r="CK160">
            <v>39.39</v>
          </cell>
          <cell r="CL160">
            <v>2891.5814175105897</v>
          </cell>
          <cell r="CM160">
            <v>2864.093692494971</v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 t="str">
            <v/>
          </cell>
          <cell r="CT160">
            <v>1739.9718902528014</v>
          </cell>
          <cell r="CU160" t="str">
            <v/>
          </cell>
          <cell r="CV160" t="str">
            <v/>
          </cell>
          <cell r="CW160">
            <v>3036.1854662995643</v>
          </cell>
          <cell r="CX160" t="str">
            <v/>
          </cell>
          <cell r="CY160">
            <v>176727</v>
          </cell>
          <cell r="CZ160">
            <v>6468690.6087895464</v>
          </cell>
          <cell r="DA160" t="str">
            <v/>
          </cell>
          <cell r="DB160">
            <v>202600.18596031194</v>
          </cell>
          <cell r="DC160" t="str">
            <v/>
          </cell>
          <cell r="DD160">
            <v>638.10098677187102</v>
          </cell>
          <cell r="DE160">
            <v>7041535.85067771</v>
          </cell>
          <cell r="DF160">
            <v>254928.31189785493</v>
          </cell>
          <cell r="DG160">
            <v>23094.539919225852</v>
          </cell>
          <cell r="DH160">
            <v>4914.0760954999996</v>
          </cell>
          <cell r="DI160">
            <v>37180.700000999997</v>
          </cell>
          <cell r="DJ160" t="str">
            <v/>
          </cell>
          <cell r="DK160" t="str">
            <v/>
          </cell>
          <cell r="DL160">
            <v>105.15331826110641</v>
          </cell>
          <cell r="DM160">
            <v>2826100</v>
          </cell>
          <cell r="DN160">
            <v>18680</v>
          </cell>
          <cell r="DO160">
            <v>8496.0403049171382</v>
          </cell>
          <cell r="DP160">
            <v>383.5</v>
          </cell>
          <cell r="DQ160">
            <v>63539.558349724713</v>
          </cell>
          <cell r="DR160" t="str">
            <v/>
          </cell>
          <cell r="DS160" t="str">
            <v/>
          </cell>
          <cell r="DT160">
            <v>6603612.8638976607</v>
          </cell>
          <cell r="DU160">
            <v>249.6704021514775</v>
          </cell>
          <cell r="DV160">
            <v>39429.282726922902</v>
          </cell>
          <cell r="DW160">
            <v>592017.19520403503</v>
          </cell>
          <cell r="DX160">
            <v>0.16556677558449515</v>
          </cell>
          <cell r="DY160" t="str">
            <v/>
          </cell>
          <cell r="DZ160" t="str">
            <v/>
          </cell>
          <cell r="EA160" t="str">
            <v/>
          </cell>
          <cell r="EB160">
            <v>4.4000016446722796</v>
          </cell>
          <cell r="EC160">
            <v>33.182274158002897</v>
          </cell>
          <cell r="ED160">
            <v>1073.4733628452566</v>
          </cell>
          <cell r="EE160">
            <v>260.33198004105668</v>
          </cell>
          <cell r="EF160">
            <v>107.19707939220598</v>
          </cell>
          <cell r="EG160">
            <v>147.72200000000001</v>
          </cell>
          <cell r="EH160" t="str">
            <v/>
          </cell>
          <cell r="EI160">
            <v>1140.3918666031923</v>
          </cell>
          <cell r="EJ160" t="str">
            <v/>
          </cell>
          <cell r="EK160">
            <v>551.29999999999995</v>
          </cell>
          <cell r="EL160">
            <v>3215.3663576835729</v>
          </cell>
          <cell r="EM160">
            <v>0.14847347445775366</v>
          </cell>
          <cell r="EN160">
            <v>116273.18610321294</v>
          </cell>
          <cell r="EO160" t="str">
            <v/>
          </cell>
          <cell r="EP160">
            <v>1188.1056870363832</v>
          </cell>
          <cell r="EQ160">
            <v>11574.841458123201</v>
          </cell>
          <cell r="ER160">
            <v>30.167676312485913</v>
          </cell>
          <cell r="ES160" t="str">
            <v/>
          </cell>
          <cell r="ET160">
            <v>19.390295962744595</v>
          </cell>
          <cell r="EU160">
            <v>9309.3713474439464</v>
          </cell>
          <cell r="EV160" t="str">
            <v/>
          </cell>
          <cell r="EW160">
            <v>460487.90161427791</v>
          </cell>
          <cell r="EX160">
            <v>2140.5802571503536</v>
          </cell>
          <cell r="EY160" t="str">
            <v/>
          </cell>
          <cell r="EZ160" t="str">
            <v/>
          </cell>
          <cell r="FA160">
            <v>1233.1649888915172</v>
          </cell>
          <cell r="FB160">
            <v>80.819999999999993</v>
          </cell>
          <cell r="FC160">
            <v>1081.7202497729388</v>
          </cell>
          <cell r="FD160" t="str">
            <v/>
          </cell>
          <cell r="FE160">
            <v>153.97771406602649</v>
          </cell>
          <cell r="FF160" t="str">
            <v/>
          </cell>
          <cell r="FG160">
            <v>1973</v>
          </cell>
          <cell r="FH160" t="str">
            <v/>
          </cell>
          <cell r="FI160">
            <v>11359.419066978058</v>
          </cell>
          <cell r="FJ160" t="str">
            <v/>
          </cell>
          <cell r="FK160" t="str">
            <v/>
          </cell>
          <cell r="FL160">
            <v>4939</v>
          </cell>
          <cell r="FM160">
            <v>18485</v>
          </cell>
          <cell r="FN160">
            <v>981.98921115455164</v>
          </cell>
          <cell r="FO160" t="str">
            <v/>
          </cell>
          <cell r="FP160">
            <v>1824.5270270270271</v>
          </cell>
          <cell r="FQ160">
            <v>81.4124868623379</v>
          </cell>
          <cell r="FR160">
            <v>11460.350262996892</v>
          </cell>
          <cell r="FS160" t="str">
            <v/>
          </cell>
          <cell r="FT160" t="str">
            <v/>
          </cell>
          <cell r="FU160">
            <v>1080.3748064974941</v>
          </cell>
          <cell r="FV160">
            <v>9330.000398858474</v>
          </cell>
          <cell r="FW160" t="str">
            <v/>
          </cell>
          <cell r="FX160" t="str">
            <v/>
          </cell>
          <cell r="FY160">
            <v>9252.572419903976</v>
          </cell>
          <cell r="FZ160" t="str">
            <v/>
          </cell>
          <cell r="GA160" t="str">
            <v/>
          </cell>
          <cell r="GB160">
            <v>2848.0892042605183</v>
          </cell>
          <cell r="GC160">
            <v>672298.64870398643</v>
          </cell>
          <cell r="GD160" t="str">
            <v/>
          </cell>
          <cell r="GE160" t="str">
            <v/>
          </cell>
          <cell r="GF160">
            <v>854.51227038373361</v>
          </cell>
          <cell r="GG160" t="str">
            <v/>
          </cell>
          <cell r="GH160">
            <v>1853</v>
          </cell>
          <cell r="GI160">
            <v>134652.39298589568</v>
          </cell>
          <cell r="GJ160">
            <v>7429.3652519995858</v>
          </cell>
          <cell r="GK160">
            <v>10058.10235001291</v>
          </cell>
          <cell r="GL160">
            <v>29544.234349125287</v>
          </cell>
          <cell r="GM160">
            <v>24418.945407391642</v>
          </cell>
          <cell r="GN160">
            <v>1146.4374411606855</v>
          </cell>
          <cell r="GO160" t="str">
            <v/>
          </cell>
          <cell r="GP160" t="str">
            <v/>
          </cell>
          <cell r="GQ160" t="str">
            <v/>
          </cell>
          <cell r="GR160">
            <v>6885.5778869936285</v>
          </cell>
          <cell r="GS160" t="str">
            <v/>
          </cell>
          <cell r="GT160" t="str">
            <v/>
          </cell>
          <cell r="GU160" t="str">
            <v/>
          </cell>
          <cell r="GV160" t="str">
            <v/>
          </cell>
          <cell r="GW160">
            <v>23033</v>
          </cell>
          <cell r="GX160">
            <v>2622.5438314401022</v>
          </cell>
          <cell r="GY160" t="str">
            <v/>
          </cell>
          <cell r="GZ160">
            <v>9559.6354708965846</v>
          </cell>
          <cell r="HA160">
            <v>74359.335612139897</v>
          </cell>
          <cell r="HB160">
            <v>25059</v>
          </cell>
          <cell r="HC160">
            <v>46.335502891140202</v>
          </cell>
          <cell r="HD160" t="str">
            <v/>
          </cell>
          <cell r="HE160" t="str">
            <v/>
          </cell>
          <cell r="HF160">
            <v>4920.1274303925338</v>
          </cell>
          <cell r="HG160" t="str">
            <v/>
          </cell>
          <cell r="HH160">
            <v>20982.891223809689</v>
          </cell>
          <cell r="HI160">
            <v>350.04541196781571</v>
          </cell>
          <cell r="HJ160">
            <v>51671.574070084964</v>
          </cell>
          <cell r="HK160">
            <v>19.037699999999997</v>
          </cell>
          <cell r="HL160" t="str">
            <v/>
          </cell>
          <cell r="HM160" t="str">
            <v/>
          </cell>
          <cell r="HN160" t="str">
            <v/>
          </cell>
          <cell r="HO160" t="str">
            <v/>
          </cell>
          <cell r="HP160" t="str">
            <v/>
          </cell>
          <cell r="HQ160">
            <v>283.35620628870493</v>
          </cell>
          <cell r="HR160">
            <v>1877.2375338106103</v>
          </cell>
          <cell r="HS160" t="str">
            <v/>
          </cell>
          <cell r="HT160">
            <v>69555.113444432762</v>
          </cell>
          <cell r="HU160">
            <v>48751.873410367516</v>
          </cell>
          <cell r="HV160" t="str">
            <v/>
          </cell>
          <cell r="HW160">
            <v>90540.841273204351</v>
          </cell>
          <cell r="HX160">
            <v>1588</v>
          </cell>
          <cell r="HY160" t="str">
            <v/>
          </cell>
          <cell r="HZ160">
            <v>3234.5919994501992</v>
          </cell>
          <cell r="IA160">
            <v>213871.59847368739</v>
          </cell>
          <cell r="IB160" t="str">
            <v/>
          </cell>
          <cell r="IC160" t="str">
            <v/>
          </cell>
          <cell r="ID160" t="str">
            <v/>
          </cell>
          <cell r="IE160">
            <v>3926991.6608457528</v>
          </cell>
          <cell r="IF160" t="str">
            <v/>
          </cell>
          <cell r="IG160" t="str">
            <v/>
          </cell>
          <cell r="IH160">
            <v>2338247.453131103</v>
          </cell>
          <cell r="II160" t="str">
            <v/>
          </cell>
          <cell r="IJ160" t="str">
            <v/>
          </cell>
          <cell r="IK160" t="str">
            <v/>
          </cell>
          <cell r="IL160">
            <v>10494.818016918878</v>
          </cell>
          <cell r="IM160">
            <v>28283.699466658109</v>
          </cell>
          <cell r="IN160">
            <v>44247.108821016336</v>
          </cell>
          <cell r="IO160">
            <v>807985.47038058483</v>
          </cell>
        </row>
        <row r="161">
          <cell r="B161">
            <v>110724</v>
          </cell>
          <cell r="C161" t="str">
            <v>Other services in respect of personal transport equipment</v>
          </cell>
          <cell r="D161">
            <v>0</v>
          </cell>
          <cell r="E161">
            <v>0</v>
          </cell>
          <cell r="F161">
            <v>1669.4162484810768</v>
          </cell>
          <cell r="G161">
            <v>0</v>
          </cell>
          <cell r="H161">
            <v>0</v>
          </cell>
          <cell r="I161">
            <v>2030.8096784130041</v>
          </cell>
          <cell r="J161">
            <v>0</v>
          </cell>
          <cell r="K161">
            <v>2141.7376393489985</v>
          </cell>
          <cell r="L161">
            <v>125.16618210425843</v>
          </cell>
          <cell r="M161">
            <v>0</v>
          </cell>
          <cell r="N161">
            <v>0</v>
          </cell>
          <cell r="O161">
            <v>0</v>
          </cell>
          <cell r="P161">
            <v>2200.8016421882176</v>
          </cell>
          <cell r="Q161">
            <v>1666.0175727575051</v>
          </cell>
          <cell r="R161">
            <v>5547.5</v>
          </cell>
          <cell r="S161">
            <v>2520.0763638483045</v>
          </cell>
          <cell r="T161">
            <v>552.93719269020994</v>
          </cell>
          <cell r="U161">
            <v>2440.5598306329139</v>
          </cell>
          <cell r="V161">
            <v>0</v>
          </cell>
          <cell r="W161">
            <v>1254.5303964443206</v>
          </cell>
          <cell r="X161">
            <v>4511.6081069953607</v>
          </cell>
          <cell r="Y161">
            <v>29.401653973060771</v>
          </cell>
          <cell r="Z161">
            <v>3.0741298386536595</v>
          </cell>
          <cell r="AA161">
            <v>0</v>
          </cell>
          <cell r="AB161">
            <v>35.84395</v>
          </cell>
          <cell r="AC161">
            <v>0</v>
          </cell>
          <cell r="AD161">
            <v>68347</v>
          </cell>
          <cell r="AE161">
            <v>0</v>
          </cell>
          <cell r="AF161">
            <v>0</v>
          </cell>
          <cell r="AG161">
            <v>56.895480800297491</v>
          </cell>
          <cell r="AH161">
            <v>5102.2029107796616</v>
          </cell>
          <cell r="AI161">
            <v>0</v>
          </cell>
          <cell r="AJ161">
            <v>13.516266075735368</v>
          </cell>
          <cell r="AK161">
            <v>22.682071820090162</v>
          </cell>
          <cell r="AL161">
            <v>0</v>
          </cell>
          <cell r="AM161">
            <v>14.813465703461194</v>
          </cell>
          <cell r="AN161">
            <v>153.5195460206815</v>
          </cell>
          <cell r="AO161">
            <v>2414.7379332351493</v>
          </cell>
          <cell r="AP161">
            <v>0</v>
          </cell>
          <cell r="AQ161">
            <v>2283.8494975161361</v>
          </cell>
          <cell r="AR161">
            <v>154506</v>
          </cell>
          <cell r="AS161">
            <v>25214.625376759726</v>
          </cell>
          <cell r="AT161">
            <v>1832</v>
          </cell>
          <cell r="AU161">
            <v>4616.6450000000023</v>
          </cell>
          <cell r="AV161">
            <v>1473.2050784725395</v>
          </cell>
          <cell r="AW161">
            <v>1130</v>
          </cell>
          <cell r="AX161">
            <v>0</v>
          </cell>
          <cell r="AY161">
            <v>77632.976855069908</v>
          </cell>
          <cell r="AZ161">
            <v>0</v>
          </cell>
          <cell r="BA161">
            <v>143.03586581458649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22.937827567180502</v>
          </cell>
          <cell r="BH161">
            <v>10384</v>
          </cell>
          <cell r="BI161">
            <v>7330</v>
          </cell>
          <cell r="BJ161">
            <v>760.07340000000056</v>
          </cell>
          <cell r="BK161">
            <v>0</v>
          </cell>
          <cell r="BL161">
            <v>9062.0976611228016</v>
          </cell>
          <cell r="BM161">
            <v>0</v>
          </cell>
          <cell r="BN161">
            <v>0</v>
          </cell>
          <cell r="BO161">
            <v>7.1962882318614563</v>
          </cell>
          <cell r="BP161">
            <v>464.50855605492586</v>
          </cell>
          <cell r="BQ161">
            <v>0</v>
          </cell>
          <cell r="BR161">
            <v>0</v>
          </cell>
          <cell r="BS161">
            <v>3079</v>
          </cell>
          <cell r="BT161">
            <v>1031.6444700000307</v>
          </cell>
          <cell r="BU161">
            <v>235.45470410436764</v>
          </cell>
          <cell r="BV161">
            <v>476.04846448525581</v>
          </cell>
          <cell r="BW161">
            <v>34.869565201323006</v>
          </cell>
          <cell r="BX161">
            <v>0</v>
          </cell>
          <cell r="BY161">
            <v>8544.9893868727086</v>
          </cell>
          <cell r="BZ161">
            <v>0</v>
          </cell>
          <cell r="CA161">
            <v>0</v>
          </cell>
          <cell r="CB161">
            <v>5464.4638628155526</v>
          </cell>
          <cell r="CC161">
            <v>3881</v>
          </cell>
          <cell r="CD161">
            <v>13.1</v>
          </cell>
          <cell r="CE161">
            <v>0</v>
          </cell>
          <cell r="CF161">
            <v>165472.69724913151</v>
          </cell>
          <cell r="CG161">
            <v>0</v>
          </cell>
          <cell r="CH161">
            <v>23948.276254934972</v>
          </cell>
          <cell r="CI161">
            <v>0</v>
          </cell>
          <cell r="CJ161">
            <v>7.1917370243501244</v>
          </cell>
          <cell r="CK161">
            <v>39.39</v>
          </cell>
          <cell r="CL161">
            <v>1258.52654413798</v>
          </cell>
          <cell r="CM161">
            <v>598.90024029174674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5464</v>
          </cell>
          <cell r="CU161">
            <v>0</v>
          </cell>
          <cell r="CV161">
            <v>0</v>
          </cell>
          <cell r="CW161">
            <v>13.6502647684945</v>
          </cell>
          <cell r="CX161">
            <v>0</v>
          </cell>
          <cell r="CY161">
            <v>78430</v>
          </cell>
          <cell r="CZ161">
            <v>308421.07747617678</v>
          </cell>
          <cell r="DA161">
            <v>0</v>
          </cell>
          <cell r="DB161">
            <v>24037.310198681083</v>
          </cell>
          <cell r="DC161">
            <v>0</v>
          </cell>
          <cell r="DD161">
            <v>234.28591745494813</v>
          </cell>
          <cell r="DE161">
            <v>814084.14233825216</v>
          </cell>
          <cell r="DF161">
            <v>10447.881635157988</v>
          </cell>
          <cell r="DG161">
            <v>4039.0770792307712</v>
          </cell>
          <cell r="DH161">
            <v>248.86082099999999</v>
          </cell>
          <cell r="DI161">
            <v>9.9999999999999995E-7</v>
          </cell>
          <cell r="DJ161">
            <v>0</v>
          </cell>
          <cell r="DK161">
            <v>0</v>
          </cell>
          <cell r="DL161">
            <v>2.1839420607792981</v>
          </cell>
          <cell r="DM161">
            <v>429600</v>
          </cell>
          <cell r="DN161">
            <v>3003</v>
          </cell>
          <cell r="DO161">
            <v>2942.4914625507804</v>
          </cell>
          <cell r="DP161">
            <v>36.700000000000003</v>
          </cell>
          <cell r="DQ161">
            <v>50951.164460515436</v>
          </cell>
          <cell r="DR161">
            <v>0</v>
          </cell>
          <cell r="DS161">
            <v>0</v>
          </cell>
          <cell r="DT161">
            <v>1293810.6016562725</v>
          </cell>
          <cell r="DU161">
            <v>30.931505908026914</v>
          </cell>
          <cell r="DV161">
            <v>19798.198062548887</v>
          </cell>
          <cell r="DW161">
            <v>63279.747705894471</v>
          </cell>
          <cell r="DX161">
            <v>3.9736026140278838E-2</v>
          </cell>
          <cell r="DY161">
            <v>0</v>
          </cell>
          <cell r="DZ161">
            <v>0</v>
          </cell>
          <cell r="EA161">
            <v>0</v>
          </cell>
          <cell r="EB161">
            <v>429.3001604676839</v>
          </cell>
          <cell r="EC161">
            <v>27.465899829551407</v>
          </cell>
          <cell r="ED161">
            <v>109.5468726398435</v>
          </cell>
          <cell r="EE161">
            <v>41.853084544498351</v>
          </cell>
          <cell r="EF161">
            <v>23.254046158904256</v>
          </cell>
          <cell r="EG161">
            <v>110.60700000000001</v>
          </cell>
          <cell r="EH161">
            <v>0</v>
          </cell>
          <cell r="EI161">
            <v>3178.2321252621855</v>
          </cell>
          <cell r="EJ161">
            <v>0</v>
          </cell>
          <cell r="EK161">
            <v>30.3</v>
          </cell>
          <cell r="EL161">
            <v>5367.2951241187211</v>
          </cell>
          <cell r="EM161">
            <v>0.89084084674652209</v>
          </cell>
          <cell r="EN161">
            <v>4344.8978967870617</v>
          </cell>
          <cell r="EO161">
            <v>0</v>
          </cell>
          <cell r="EP161">
            <v>998.13893690258601</v>
          </cell>
          <cell r="EQ161">
            <v>6204.7780413725004</v>
          </cell>
          <cell r="ER161">
            <v>16.462823360264377</v>
          </cell>
          <cell r="ES161">
            <v>0</v>
          </cell>
          <cell r="ET161">
            <v>1.1592253523509444</v>
          </cell>
          <cell r="EU161">
            <v>2475.474406242236</v>
          </cell>
          <cell r="EV161">
            <v>0</v>
          </cell>
          <cell r="EW161">
            <v>33230.558617666684</v>
          </cell>
          <cell r="EX161">
            <v>374.77585935450003</v>
          </cell>
          <cell r="EY161">
            <v>0</v>
          </cell>
          <cell r="EZ161">
            <v>0</v>
          </cell>
          <cell r="FA161">
            <v>531.0849034017366</v>
          </cell>
          <cell r="FB161">
            <v>13809.31</v>
          </cell>
          <cell r="FC161">
            <v>1842.7380990690142</v>
          </cell>
          <cell r="FD161">
            <v>0</v>
          </cell>
          <cell r="FE161">
            <v>35.546153331869803</v>
          </cell>
          <cell r="FF161">
            <v>0</v>
          </cell>
          <cell r="FG161">
            <v>5715</v>
          </cell>
          <cell r="FH161">
            <v>0</v>
          </cell>
          <cell r="FI161">
            <v>3649.4602777083678</v>
          </cell>
          <cell r="FJ161">
            <v>0</v>
          </cell>
          <cell r="FK161">
            <v>0</v>
          </cell>
          <cell r="FL161">
            <v>1254</v>
          </cell>
          <cell r="FM161">
            <v>6411</v>
          </cell>
          <cell r="FN161">
            <v>5.3152325366958149</v>
          </cell>
          <cell r="FO161">
            <v>0</v>
          </cell>
          <cell r="FP161">
            <v>784.03370237707588</v>
          </cell>
          <cell r="FQ161">
            <v>24.1506383952633</v>
          </cell>
          <cell r="FR161">
            <v>7636.6022189741643</v>
          </cell>
          <cell r="FS161">
            <v>0</v>
          </cell>
          <cell r="FT161">
            <v>0</v>
          </cell>
          <cell r="FU161">
            <v>39.491948015666196</v>
          </cell>
          <cell r="FV161">
            <v>4492.0001920334698</v>
          </cell>
          <cell r="FW161">
            <v>0</v>
          </cell>
          <cell r="FX161">
            <v>0</v>
          </cell>
          <cell r="FY161">
            <v>2436.5477405403994</v>
          </cell>
          <cell r="FZ161">
            <v>0</v>
          </cell>
          <cell r="GA161">
            <v>0</v>
          </cell>
          <cell r="GB161">
            <v>859.79286122692349</v>
          </cell>
          <cell r="GC161">
            <v>27745.085846498489</v>
          </cell>
          <cell r="GD161">
            <v>0</v>
          </cell>
          <cell r="GE161">
            <v>0</v>
          </cell>
          <cell r="GF161">
            <v>204.49646446570384</v>
          </cell>
          <cell r="GG161">
            <v>0</v>
          </cell>
          <cell r="GH161">
            <v>64</v>
          </cell>
          <cell r="GI161">
            <v>18206.753972999999</v>
          </cell>
          <cell r="GJ161">
            <v>524.94360315888036</v>
          </cell>
          <cell r="GK161">
            <v>415.54716498247893</v>
          </cell>
          <cell r="GL161">
            <v>1926.7978923342575</v>
          </cell>
          <cell r="GM161">
            <v>278.60411881410795</v>
          </cell>
          <cell r="GN161">
            <v>705.62918180731367</v>
          </cell>
          <cell r="GO161">
            <v>0</v>
          </cell>
          <cell r="GP161">
            <v>0</v>
          </cell>
          <cell r="GQ161">
            <v>0</v>
          </cell>
          <cell r="GR161">
            <v>11256.697243929313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1377</v>
          </cell>
          <cell r="GX161">
            <v>1113.2811666547339</v>
          </cell>
          <cell r="GY161">
            <v>0</v>
          </cell>
          <cell r="GZ161">
            <v>3415.785870531096</v>
          </cell>
          <cell r="HA161">
            <v>45604.15810631535</v>
          </cell>
          <cell r="HB161">
            <v>18604</v>
          </cell>
          <cell r="HC161">
            <v>19.916193755359732</v>
          </cell>
          <cell r="HD161">
            <v>0</v>
          </cell>
          <cell r="HE161">
            <v>0</v>
          </cell>
          <cell r="HF161">
            <v>222.97530107602438</v>
          </cell>
          <cell r="HG161">
            <v>0</v>
          </cell>
          <cell r="HH161">
            <v>16689.660893560736</v>
          </cell>
          <cell r="HI161">
            <v>2625.3405897586176</v>
          </cell>
          <cell r="HJ161">
            <v>7846.6493707201043</v>
          </cell>
          <cell r="HK161">
            <v>1.7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29.408368023506576</v>
          </cell>
          <cell r="HR161">
            <v>431.46128875427604</v>
          </cell>
          <cell r="HS161">
            <v>0</v>
          </cell>
          <cell r="HT161">
            <v>41573.171254143723</v>
          </cell>
          <cell r="HU161">
            <v>3518.1206311936967</v>
          </cell>
          <cell r="HV161">
            <v>0</v>
          </cell>
          <cell r="HW161">
            <v>4003.6506405023547</v>
          </cell>
          <cell r="HX161">
            <v>186</v>
          </cell>
          <cell r="HY161">
            <v>0</v>
          </cell>
          <cell r="HZ161">
            <v>1108.2887161243668</v>
          </cell>
          <cell r="IA161">
            <v>42952.517372234775</v>
          </cell>
          <cell r="IB161">
            <v>0</v>
          </cell>
          <cell r="IC161">
            <v>0</v>
          </cell>
          <cell r="ID161">
            <v>0</v>
          </cell>
          <cell r="IE161">
            <v>141465.04400199887</v>
          </cell>
          <cell r="IF161">
            <v>0</v>
          </cell>
          <cell r="IG161">
            <v>0</v>
          </cell>
          <cell r="IH161">
            <v>474582.41704955767</v>
          </cell>
          <cell r="II161">
            <v>0</v>
          </cell>
          <cell r="IJ161">
            <v>0</v>
          </cell>
          <cell r="IK161">
            <v>0</v>
          </cell>
          <cell r="IL161">
            <v>34.167545906056652</v>
          </cell>
          <cell r="IM161">
            <v>7358.4020212178175</v>
          </cell>
          <cell r="IN161">
            <v>173628.63964654607</v>
          </cell>
          <cell r="IO161">
            <v>116780.09963124599</v>
          </cell>
        </row>
        <row r="162">
          <cell r="B162">
            <v>1107241</v>
          </cell>
          <cell r="C162" t="str">
            <v>Other services in respect of personal transport equipment</v>
          </cell>
          <cell r="D162" t="str">
            <v/>
          </cell>
          <cell r="E162" t="str">
            <v/>
          </cell>
          <cell r="F162">
            <v>1669.4162484810768</v>
          </cell>
          <cell r="G162" t="str">
            <v/>
          </cell>
          <cell r="H162" t="str">
            <v/>
          </cell>
          <cell r="I162">
            <v>2030.8096784130041</v>
          </cell>
          <cell r="J162" t="str">
            <v/>
          </cell>
          <cell r="K162">
            <v>2141.7376393489985</v>
          </cell>
          <cell r="L162">
            <v>125.16618210425843</v>
          </cell>
          <cell r="M162" t="str">
            <v/>
          </cell>
          <cell r="N162" t="str">
            <v/>
          </cell>
          <cell r="O162" t="str">
            <v/>
          </cell>
          <cell r="P162">
            <v>2200.8016421882176</v>
          </cell>
          <cell r="Q162">
            <v>1666.0175727575051</v>
          </cell>
          <cell r="R162">
            <v>5547.5</v>
          </cell>
          <cell r="S162">
            <v>2520.0763638483045</v>
          </cell>
          <cell r="T162">
            <v>552.93719269020994</v>
          </cell>
          <cell r="U162">
            <v>2440.5598306329139</v>
          </cell>
          <cell r="V162" t="str">
            <v/>
          </cell>
          <cell r="W162">
            <v>1254.5303964443206</v>
          </cell>
          <cell r="X162">
            <v>4511.6081069953607</v>
          </cell>
          <cell r="Y162">
            <v>29.401653973060771</v>
          </cell>
          <cell r="Z162">
            <v>3.0741298386536595</v>
          </cell>
          <cell r="AA162" t="str">
            <v/>
          </cell>
          <cell r="AB162">
            <v>35.84395</v>
          </cell>
          <cell r="AC162" t="str">
            <v/>
          </cell>
          <cell r="AD162">
            <v>68347</v>
          </cell>
          <cell r="AE162" t="str">
            <v/>
          </cell>
          <cell r="AF162" t="str">
            <v/>
          </cell>
          <cell r="AG162">
            <v>56.895480800297491</v>
          </cell>
          <cell r="AH162">
            <v>5102.2029107796616</v>
          </cell>
          <cell r="AI162" t="str">
            <v/>
          </cell>
          <cell r="AJ162">
            <v>13.516266075735368</v>
          </cell>
          <cell r="AK162">
            <v>22.682071820090162</v>
          </cell>
          <cell r="AL162" t="str">
            <v/>
          </cell>
          <cell r="AM162">
            <v>14.813465703461194</v>
          </cell>
          <cell r="AN162">
            <v>153.5195460206815</v>
          </cell>
          <cell r="AO162">
            <v>2414.7379332351493</v>
          </cell>
          <cell r="AP162" t="str">
            <v/>
          </cell>
          <cell r="AQ162">
            <v>2283.8494975161361</v>
          </cell>
          <cell r="AR162">
            <v>154506</v>
          </cell>
          <cell r="AS162">
            <v>25214.625376759726</v>
          </cell>
          <cell r="AT162">
            <v>1832</v>
          </cell>
          <cell r="AU162">
            <v>4616.6450000000023</v>
          </cell>
          <cell r="AV162">
            <v>1473.2050784725395</v>
          </cell>
          <cell r="AW162">
            <v>1130</v>
          </cell>
          <cell r="AX162" t="str">
            <v/>
          </cell>
          <cell r="AY162">
            <v>77632.976855069908</v>
          </cell>
          <cell r="AZ162">
            <v>0</v>
          </cell>
          <cell r="BA162">
            <v>143.03586581458649</v>
          </cell>
          <cell r="BB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>
            <v>22.937827567180502</v>
          </cell>
          <cell r="BH162">
            <v>10384</v>
          </cell>
          <cell r="BI162">
            <v>7330</v>
          </cell>
          <cell r="BJ162">
            <v>760.07340000000056</v>
          </cell>
          <cell r="BK162" t="str">
            <v/>
          </cell>
          <cell r="BL162">
            <v>9062.0976611228016</v>
          </cell>
          <cell r="BM162" t="str">
            <v/>
          </cell>
          <cell r="BN162" t="str">
            <v/>
          </cell>
          <cell r="BO162">
            <v>7.1962882318614563</v>
          </cell>
          <cell r="BP162">
            <v>464.50855605492586</v>
          </cell>
          <cell r="BQ162" t="str">
            <v/>
          </cell>
          <cell r="BR162" t="str">
            <v/>
          </cell>
          <cell r="BS162">
            <v>3079</v>
          </cell>
          <cell r="BT162">
            <v>1031.6444700000307</v>
          </cell>
          <cell r="BU162">
            <v>235.45470410436764</v>
          </cell>
          <cell r="BV162">
            <v>476.04846448525581</v>
          </cell>
          <cell r="BW162">
            <v>34.869565201323006</v>
          </cell>
          <cell r="BX162" t="str">
            <v/>
          </cell>
          <cell r="BY162">
            <v>8544.9893868727086</v>
          </cell>
          <cell r="BZ162" t="str">
            <v/>
          </cell>
          <cell r="CA162" t="str">
            <v/>
          </cell>
          <cell r="CB162">
            <v>5464.4638628155526</v>
          </cell>
          <cell r="CC162">
            <v>3881</v>
          </cell>
          <cell r="CD162">
            <v>13.1</v>
          </cell>
          <cell r="CE162" t="str">
            <v/>
          </cell>
          <cell r="CF162">
            <v>165472.69724913151</v>
          </cell>
          <cell r="CG162" t="str">
            <v/>
          </cell>
          <cell r="CH162">
            <v>23948.276254934972</v>
          </cell>
          <cell r="CI162" t="str">
            <v/>
          </cell>
          <cell r="CJ162">
            <v>7.1917370243501244</v>
          </cell>
          <cell r="CK162">
            <v>39.39</v>
          </cell>
          <cell r="CL162">
            <v>1258.52654413798</v>
          </cell>
          <cell r="CM162">
            <v>598.90024029174674</v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 t="str">
            <v/>
          </cell>
          <cell r="CT162">
            <v>5464</v>
          </cell>
          <cell r="CU162" t="str">
            <v/>
          </cell>
          <cell r="CV162" t="str">
            <v/>
          </cell>
          <cell r="CW162">
            <v>13.6502647684945</v>
          </cell>
          <cell r="CX162" t="str">
            <v/>
          </cell>
          <cell r="CY162">
            <v>78430</v>
          </cell>
          <cell r="CZ162">
            <v>308421.07747617678</v>
          </cell>
          <cell r="DA162" t="str">
            <v/>
          </cell>
          <cell r="DB162">
            <v>24037.310198681083</v>
          </cell>
          <cell r="DC162" t="str">
            <v/>
          </cell>
          <cell r="DD162">
            <v>234.28591745494813</v>
          </cell>
          <cell r="DE162">
            <v>814084.14233825216</v>
          </cell>
          <cell r="DF162">
            <v>10447.881635157988</v>
          </cell>
          <cell r="DG162">
            <v>4039.0770792307712</v>
          </cell>
          <cell r="DH162">
            <v>248.86082099999999</v>
          </cell>
          <cell r="DI162">
            <v>9.9999999999999995E-7</v>
          </cell>
          <cell r="DJ162" t="str">
            <v/>
          </cell>
          <cell r="DK162" t="str">
            <v/>
          </cell>
          <cell r="DL162">
            <v>2.1839420607792981</v>
          </cell>
          <cell r="DM162">
            <v>429600</v>
          </cell>
          <cell r="DN162">
            <v>3003</v>
          </cell>
          <cell r="DO162">
            <v>2942.4914625507804</v>
          </cell>
          <cell r="DP162">
            <v>36.700000000000003</v>
          </cell>
          <cell r="DQ162">
            <v>50951.164460515436</v>
          </cell>
          <cell r="DR162" t="str">
            <v/>
          </cell>
          <cell r="DS162" t="str">
            <v/>
          </cell>
          <cell r="DT162">
            <v>1293810.6016562725</v>
          </cell>
          <cell r="DU162">
            <v>30.931505908026914</v>
          </cell>
          <cell r="DV162">
            <v>19798.198062548887</v>
          </cell>
          <cell r="DW162">
            <v>63279.747705894471</v>
          </cell>
          <cell r="DX162">
            <v>3.9736026140278838E-2</v>
          </cell>
          <cell r="DY162" t="str">
            <v/>
          </cell>
          <cell r="DZ162" t="str">
            <v/>
          </cell>
          <cell r="EA162" t="str">
            <v/>
          </cell>
          <cell r="EB162">
            <v>429.3001604676839</v>
          </cell>
          <cell r="EC162">
            <v>27.465899829551407</v>
          </cell>
          <cell r="ED162">
            <v>109.5468726398435</v>
          </cell>
          <cell r="EE162">
            <v>41.853084544498351</v>
          </cell>
          <cell r="EF162">
            <v>23.254046158904256</v>
          </cell>
          <cell r="EG162">
            <v>110.60700000000001</v>
          </cell>
          <cell r="EH162" t="str">
            <v/>
          </cell>
          <cell r="EI162">
            <v>3178.2321252621855</v>
          </cell>
          <cell r="EJ162" t="str">
            <v/>
          </cell>
          <cell r="EK162">
            <v>30.3</v>
          </cell>
          <cell r="EL162">
            <v>5367.2951241187211</v>
          </cell>
          <cell r="EM162">
            <v>0.89084084674652209</v>
          </cell>
          <cell r="EN162">
            <v>4344.8978967870617</v>
          </cell>
          <cell r="EO162" t="str">
            <v/>
          </cell>
          <cell r="EP162">
            <v>998.13893690258601</v>
          </cell>
          <cell r="EQ162">
            <v>6204.7780413725004</v>
          </cell>
          <cell r="ER162">
            <v>16.462823360264377</v>
          </cell>
          <cell r="ES162" t="str">
            <v/>
          </cell>
          <cell r="ET162">
            <v>1.1592253523509444</v>
          </cell>
          <cell r="EU162">
            <v>2475.474406242236</v>
          </cell>
          <cell r="EV162" t="str">
            <v/>
          </cell>
          <cell r="EW162">
            <v>33230.558617666684</v>
          </cell>
          <cell r="EX162">
            <v>374.77585935450003</v>
          </cell>
          <cell r="EY162" t="str">
            <v/>
          </cell>
          <cell r="EZ162" t="str">
            <v/>
          </cell>
          <cell r="FA162">
            <v>531.0849034017366</v>
          </cell>
          <cell r="FB162">
            <v>13809.31</v>
          </cell>
          <cell r="FC162">
            <v>1842.7380990690142</v>
          </cell>
          <cell r="FD162" t="str">
            <v/>
          </cell>
          <cell r="FE162">
            <v>35.546153331869803</v>
          </cell>
          <cell r="FF162" t="str">
            <v/>
          </cell>
          <cell r="FG162">
            <v>5715</v>
          </cell>
          <cell r="FH162" t="str">
            <v/>
          </cell>
          <cell r="FI162">
            <v>3649.4602777083678</v>
          </cell>
          <cell r="FJ162" t="str">
            <v/>
          </cell>
          <cell r="FK162" t="str">
            <v/>
          </cell>
          <cell r="FL162">
            <v>1254</v>
          </cell>
          <cell r="FM162">
            <v>6411</v>
          </cell>
          <cell r="FN162">
            <v>5.3152325366958149</v>
          </cell>
          <cell r="FO162" t="str">
            <v/>
          </cell>
          <cell r="FP162">
            <v>784.03370237707588</v>
          </cell>
          <cell r="FQ162">
            <v>24.1506383952633</v>
          </cell>
          <cell r="FR162">
            <v>7636.6022189741643</v>
          </cell>
          <cell r="FS162" t="str">
            <v/>
          </cell>
          <cell r="FT162" t="str">
            <v/>
          </cell>
          <cell r="FU162">
            <v>39.491948015666196</v>
          </cell>
          <cell r="FV162">
            <v>4492.0001920334698</v>
          </cell>
          <cell r="FW162" t="str">
            <v/>
          </cell>
          <cell r="FX162" t="str">
            <v/>
          </cell>
          <cell r="FY162">
            <v>2436.5477405403994</v>
          </cell>
          <cell r="FZ162" t="str">
            <v/>
          </cell>
          <cell r="GA162" t="str">
            <v/>
          </cell>
          <cell r="GB162">
            <v>859.79286122692349</v>
          </cell>
          <cell r="GC162">
            <v>27745.085846498489</v>
          </cell>
          <cell r="GD162" t="str">
            <v/>
          </cell>
          <cell r="GE162" t="str">
            <v/>
          </cell>
          <cell r="GF162">
            <v>204.49646446570384</v>
          </cell>
          <cell r="GG162" t="str">
            <v/>
          </cell>
          <cell r="GH162">
            <v>64</v>
          </cell>
          <cell r="GI162">
            <v>18206.753972999999</v>
          </cell>
          <cell r="GJ162">
            <v>524.94360315888036</v>
          </cell>
          <cell r="GK162">
            <v>415.54716498247893</v>
          </cell>
          <cell r="GL162">
            <v>1926.7978923342575</v>
          </cell>
          <cell r="GM162">
            <v>278.60411881410795</v>
          </cell>
          <cell r="GN162">
            <v>705.62918180731367</v>
          </cell>
          <cell r="GO162" t="str">
            <v/>
          </cell>
          <cell r="GP162" t="str">
            <v/>
          </cell>
          <cell r="GQ162" t="str">
            <v/>
          </cell>
          <cell r="GR162">
            <v>11256.697243929313</v>
          </cell>
          <cell r="GS162" t="str">
            <v/>
          </cell>
          <cell r="GT162" t="str">
            <v/>
          </cell>
          <cell r="GU162" t="str">
            <v/>
          </cell>
          <cell r="GV162" t="str">
            <v/>
          </cell>
          <cell r="GW162">
            <v>1377</v>
          </cell>
          <cell r="GX162">
            <v>1113.2811666547339</v>
          </cell>
          <cell r="GY162" t="str">
            <v/>
          </cell>
          <cell r="GZ162">
            <v>3415.785870531096</v>
          </cell>
          <cell r="HA162">
            <v>45604.15810631535</v>
          </cell>
          <cell r="HB162">
            <v>18604</v>
          </cell>
          <cell r="HC162">
            <v>19.916193755359732</v>
          </cell>
          <cell r="HD162" t="str">
            <v/>
          </cell>
          <cell r="HE162" t="str">
            <v/>
          </cell>
          <cell r="HF162">
            <v>222.97530107602438</v>
          </cell>
          <cell r="HG162" t="str">
            <v/>
          </cell>
          <cell r="HH162">
            <v>16689.660893560736</v>
          </cell>
          <cell r="HI162">
            <v>2625.3405897586176</v>
          </cell>
          <cell r="HJ162">
            <v>7846.6493707201043</v>
          </cell>
          <cell r="HK162">
            <v>1.7</v>
          </cell>
          <cell r="HL162" t="str">
            <v/>
          </cell>
          <cell r="HM162" t="str">
            <v/>
          </cell>
          <cell r="HN162" t="str">
            <v/>
          </cell>
          <cell r="HO162" t="str">
            <v/>
          </cell>
          <cell r="HP162" t="str">
            <v/>
          </cell>
          <cell r="HQ162">
            <v>29.408368023506576</v>
          </cell>
          <cell r="HR162">
            <v>431.46128875427604</v>
          </cell>
          <cell r="HS162" t="str">
            <v/>
          </cell>
          <cell r="HT162">
            <v>41573.171254143723</v>
          </cell>
          <cell r="HU162">
            <v>3518.1206311936967</v>
          </cell>
          <cell r="HV162" t="str">
            <v/>
          </cell>
          <cell r="HW162">
            <v>4003.6506405023547</v>
          </cell>
          <cell r="HX162">
            <v>186</v>
          </cell>
          <cell r="HY162" t="str">
            <v/>
          </cell>
          <cell r="HZ162">
            <v>1108.2887161243668</v>
          </cell>
          <cell r="IA162">
            <v>42952.517372234775</v>
          </cell>
          <cell r="IB162" t="str">
            <v/>
          </cell>
          <cell r="IC162" t="str">
            <v/>
          </cell>
          <cell r="ID162" t="str">
            <v/>
          </cell>
          <cell r="IE162">
            <v>141465.04400199887</v>
          </cell>
          <cell r="IF162" t="str">
            <v/>
          </cell>
          <cell r="IG162" t="str">
            <v/>
          </cell>
          <cell r="IH162">
            <v>474582.41704955767</v>
          </cell>
          <cell r="II162" t="str">
            <v/>
          </cell>
          <cell r="IJ162" t="str">
            <v/>
          </cell>
          <cell r="IK162" t="str">
            <v/>
          </cell>
          <cell r="IL162">
            <v>34.167545906056652</v>
          </cell>
          <cell r="IM162">
            <v>7358.4020212178175</v>
          </cell>
          <cell r="IN162">
            <v>173628.63964654607</v>
          </cell>
          <cell r="IO162">
            <v>116780.09963124599</v>
          </cell>
        </row>
        <row r="163">
          <cell r="B163">
            <v>110730</v>
          </cell>
          <cell r="C163" t="str">
            <v>TRANSPORT SERVICES</v>
          </cell>
          <cell r="D163">
            <v>0</v>
          </cell>
          <cell r="E163">
            <v>0</v>
          </cell>
          <cell r="F163">
            <v>22791.810403974934</v>
          </cell>
          <cell r="G163">
            <v>0</v>
          </cell>
          <cell r="H163">
            <v>0</v>
          </cell>
          <cell r="I163">
            <v>17141.866628130621</v>
          </cell>
          <cell r="J163">
            <v>0</v>
          </cell>
          <cell r="K163">
            <v>10065.241866397275</v>
          </cell>
          <cell r="L163">
            <v>39529.821540585974</v>
          </cell>
          <cell r="M163">
            <v>0</v>
          </cell>
          <cell r="N163">
            <v>0</v>
          </cell>
          <cell r="O163">
            <v>0</v>
          </cell>
          <cell r="P163">
            <v>12763.658172600586</v>
          </cell>
          <cell r="Q163">
            <v>3000.0110323689732</v>
          </cell>
          <cell r="R163">
            <v>920577</v>
          </cell>
          <cell r="S163">
            <v>28475.972485124199</v>
          </cell>
          <cell r="T163">
            <v>1475.7794831508033</v>
          </cell>
          <cell r="U163">
            <v>93666.461012234169</v>
          </cell>
          <cell r="V163">
            <v>0</v>
          </cell>
          <cell r="W163">
            <v>39651.635730136193</v>
          </cell>
          <cell r="X163">
            <v>84523.202533466421</v>
          </cell>
          <cell r="Y163">
            <v>1817.3621040164799</v>
          </cell>
          <cell r="Z163">
            <v>37.074001580569082</v>
          </cell>
          <cell r="AA163">
            <v>0</v>
          </cell>
          <cell r="AB163">
            <v>375.03570500000001</v>
          </cell>
          <cell r="AC163">
            <v>0</v>
          </cell>
          <cell r="AD163">
            <v>1095499</v>
          </cell>
          <cell r="AE163">
            <v>0</v>
          </cell>
          <cell r="AF163">
            <v>0</v>
          </cell>
          <cell r="AG163">
            <v>6868.2889645054784</v>
          </cell>
          <cell r="AH163">
            <v>54971.678666816319</v>
          </cell>
          <cell r="AI163">
            <v>0</v>
          </cell>
          <cell r="AJ163">
            <v>101.66077839537145</v>
          </cell>
          <cell r="AK163">
            <v>158.77450274063111</v>
          </cell>
          <cell r="AL163">
            <v>0</v>
          </cell>
          <cell r="AM163">
            <v>158.02966022748882</v>
          </cell>
          <cell r="AN163">
            <v>6086.5984716434905</v>
          </cell>
          <cell r="AO163">
            <v>13828.343176146771</v>
          </cell>
          <cell r="AP163">
            <v>0</v>
          </cell>
          <cell r="AQ163">
            <v>4900.358367784811</v>
          </cell>
          <cell r="AR163">
            <v>2760291.0000019995</v>
          </cell>
          <cell r="AS163">
            <v>148943.5029257515</v>
          </cell>
          <cell r="AT163">
            <v>460601</v>
          </cell>
          <cell r="AU163">
            <v>287300.22700000013</v>
          </cell>
          <cell r="AV163">
            <v>52853.853891509534</v>
          </cell>
          <cell r="AW163">
            <v>61556</v>
          </cell>
          <cell r="AX163">
            <v>0</v>
          </cell>
          <cell r="AY163">
            <v>13322809.233186277</v>
          </cell>
          <cell r="AZ163">
            <v>961.98265141799618</v>
          </cell>
          <cell r="BA163">
            <v>2473.1823406930662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236.35358712717408</v>
          </cell>
          <cell r="BH163">
            <v>30344</v>
          </cell>
          <cell r="BI163">
            <v>27790</v>
          </cell>
          <cell r="BJ163">
            <v>3085.0038000000018</v>
          </cell>
          <cell r="BK163">
            <v>0</v>
          </cell>
          <cell r="BL163">
            <v>8029.0865284876363</v>
          </cell>
          <cell r="BM163">
            <v>0</v>
          </cell>
          <cell r="BN163">
            <v>0</v>
          </cell>
          <cell r="BO163">
            <v>2494.9823588131758</v>
          </cell>
          <cell r="BP163">
            <v>11058.549108734691</v>
          </cell>
          <cell r="BQ163">
            <v>0</v>
          </cell>
          <cell r="BR163">
            <v>0</v>
          </cell>
          <cell r="BS163">
            <v>10408</v>
          </cell>
          <cell r="BT163">
            <v>3268.6090056141256</v>
          </cell>
          <cell r="BU163">
            <v>1205.7007187326471</v>
          </cell>
          <cell r="BV163">
            <v>1771.1803173936723</v>
          </cell>
          <cell r="BW163">
            <v>154.59758013085525</v>
          </cell>
          <cell r="BX163">
            <v>0</v>
          </cell>
          <cell r="BY163">
            <v>19401.415902872748</v>
          </cell>
          <cell r="BZ163">
            <v>0</v>
          </cell>
          <cell r="CA163">
            <v>0</v>
          </cell>
          <cell r="CB163">
            <v>31290.032330594593</v>
          </cell>
          <cell r="CC163">
            <v>28936.000001</v>
          </cell>
          <cell r="CD163">
            <v>520.6</v>
          </cell>
          <cell r="CE163">
            <v>0</v>
          </cell>
          <cell r="CF163">
            <v>2892950.2917231428</v>
          </cell>
          <cell r="CG163">
            <v>0</v>
          </cell>
          <cell r="CH163">
            <v>101548.51536936652</v>
          </cell>
          <cell r="CI163">
            <v>0</v>
          </cell>
          <cell r="CJ163">
            <v>68.933746114141201</v>
          </cell>
          <cell r="CK163">
            <v>6538.74</v>
          </cell>
          <cell r="CL163">
            <v>51481.585603840605</v>
          </cell>
          <cell r="CM163">
            <v>3814.2671445355954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35904.891802046302</v>
          </cell>
          <cell r="CU163">
            <v>0</v>
          </cell>
          <cell r="CV163">
            <v>0</v>
          </cell>
          <cell r="CW163">
            <v>3510.4718872711655</v>
          </cell>
          <cell r="CX163">
            <v>0</v>
          </cell>
          <cell r="CY163">
            <v>253477</v>
          </cell>
          <cell r="CZ163">
            <v>41445716.370028302</v>
          </cell>
          <cell r="DA163">
            <v>0</v>
          </cell>
          <cell r="DB163">
            <v>1934420.7269176026</v>
          </cell>
          <cell r="DC163">
            <v>0</v>
          </cell>
          <cell r="DD163">
            <v>1739.5188651345927</v>
          </cell>
          <cell r="DE163">
            <v>24351244.142410263</v>
          </cell>
          <cell r="DF163">
            <v>777601.00471099524</v>
          </cell>
          <cell r="DG163">
            <v>9156.4316847167956</v>
          </cell>
          <cell r="DH163">
            <v>11976.197</v>
          </cell>
          <cell r="DI163">
            <v>15014.099999999999</v>
          </cell>
          <cell r="DJ163">
            <v>0</v>
          </cell>
          <cell r="DK163">
            <v>0</v>
          </cell>
          <cell r="DL163">
            <v>257.68297628237116</v>
          </cell>
          <cell r="DM163">
            <v>11246900</v>
          </cell>
          <cell r="DN163">
            <v>208359.59999999998</v>
          </cell>
          <cell r="DO163">
            <v>107226.1495116898</v>
          </cell>
          <cell r="DP163">
            <v>3612</v>
          </cell>
          <cell r="DQ163">
            <v>458038.28457941988</v>
          </cell>
          <cell r="DR163">
            <v>0</v>
          </cell>
          <cell r="DS163">
            <v>0</v>
          </cell>
          <cell r="DT163">
            <v>16417007.893934531</v>
          </cell>
          <cell r="DU163">
            <v>192.34537892622407</v>
          </cell>
          <cell r="DV163">
            <v>154247.17441079282</v>
          </cell>
          <cell r="DW163">
            <v>362803.8868471288</v>
          </cell>
          <cell r="DX163">
            <v>5.6742279821570607</v>
          </cell>
          <cell r="DY163">
            <v>0</v>
          </cell>
          <cell r="DZ163">
            <v>0</v>
          </cell>
          <cell r="EA163">
            <v>0</v>
          </cell>
          <cell r="EB163">
            <v>220411.07292537706</v>
          </cell>
          <cell r="EC163">
            <v>181.87769699107037</v>
          </cell>
          <cell r="ED163">
            <v>1408.325351639535</v>
          </cell>
          <cell r="EE163">
            <v>78.168947941516251</v>
          </cell>
          <cell r="EF163">
            <v>152.36040627167463</v>
          </cell>
          <cell r="EG163">
            <v>600.80014615299865</v>
          </cell>
          <cell r="EH163">
            <v>0</v>
          </cell>
          <cell r="EI163">
            <v>12133.07027399403</v>
          </cell>
          <cell r="EJ163">
            <v>0</v>
          </cell>
          <cell r="EK163">
            <v>1500.8</v>
          </cell>
          <cell r="EL163">
            <v>144690.20577082181</v>
          </cell>
          <cell r="EM163">
            <v>104.8222729671741</v>
          </cell>
          <cell r="EN163">
            <v>556220.22600000002</v>
          </cell>
          <cell r="EO163">
            <v>0</v>
          </cell>
          <cell r="EP163">
            <v>6788.0043212184555</v>
          </cell>
          <cell r="EQ163">
            <v>89577.035024597106</v>
          </cell>
          <cell r="ER163">
            <v>48.197484859625959</v>
          </cell>
          <cell r="ES163">
            <v>0</v>
          </cell>
          <cell r="ET163">
            <v>15.195421999999997</v>
          </cell>
          <cell r="EU163">
            <v>44306.894678443721</v>
          </cell>
          <cell r="EV163">
            <v>0</v>
          </cell>
          <cell r="EW163">
            <v>1778500.2062745104</v>
          </cell>
          <cell r="EX163">
            <v>9419.9476462870625</v>
          </cell>
          <cell r="EY163">
            <v>0</v>
          </cell>
          <cell r="EZ163">
            <v>0</v>
          </cell>
          <cell r="FA163">
            <v>5617.3664859059845</v>
          </cell>
          <cell r="FB163">
            <v>8981.6299999999992</v>
          </cell>
          <cell r="FC163">
            <v>3171.9795902095748</v>
          </cell>
          <cell r="FD163">
            <v>0</v>
          </cell>
          <cell r="FE163">
            <v>368.82348268733097</v>
          </cell>
          <cell r="FF163">
            <v>0</v>
          </cell>
          <cell r="FG163">
            <v>57816.29551493164</v>
          </cell>
          <cell r="FH163">
            <v>0</v>
          </cell>
          <cell r="FI163">
            <v>350875.18356050318</v>
          </cell>
          <cell r="FJ163">
            <v>0</v>
          </cell>
          <cell r="FK163">
            <v>0</v>
          </cell>
          <cell r="FL163">
            <v>4265</v>
          </cell>
          <cell r="FM163">
            <v>21151</v>
          </cell>
          <cell r="FN163">
            <v>7388.4931907051914</v>
          </cell>
          <cell r="FO163">
            <v>0</v>
          </cell>
          <cell r="FP163">
            <v>3604.0427734102436</v>
          </cell>
          <cell r="FQ163">
            <v>79.605520751168839</v>
          </cell>
          <cell r="FR163">
            <v>144596.83080359796</v>
          </cell>
          <cell r="FS163">
            <v>0</v>
          </cell>
          <cell r="FT163">
            <v>0</v>
          </cell>
          <cell r="FU163">
            <v>11227.95818558911</v>
          </cell>
          <cell r="FV163">
            <v>125743.00537552641</v>
          </cell>
          <cell r="FW163">
            <v>0</v>
          </cell>
          <cell r="FX163">
            <v>0</v>
          </cell>
          <cell r="FY163">
            <v>13940.490073703888</v>
          </cell>
          <cell r="FZ163">
            <v>0</v>
          </cell>
          <cell r="GA163">
            <v>0</v>
          </cell>
          <cell r="GB163">
            <v>1725.0605840484538</v>
          </cell>
          <cell r="GC163">
            <v>1759394.3908764296</v>
          </cell>
          <cell r="GD163">
            <v>0</v>
          </cell>
          <cell r="GE163">
            <v>0</v>
          </cell>
          <cell r="GF163">
            <v>1520.2189999905268</v>
          </cell>
          <cell r="GG163">
            <v>0</v>
          </cell>
          <cell r="GH163">
            <v>8041.1</v>
          </cell>
          <cell r="GI163">
            <v>403693.07299999986</v>
          </cell>
          <cell r="GJ163">
            <v>29621.981878250561</v>
          </cell>
          <cell r="GK163">
            <v>4066.7609553718121</v>
          </cell>
          <cell r="GL163">
            <v>403857.1906067098</v>
          </cell>
          <cell r="GM163">
            <v>52769.797781408954</v>
          </cell>
          <cell r="GN163">
            <v>5734.5203224530987</v>
          </cell>
          <cell r="GO163">
            <v>0</v>
          </cell>
          <cell r="GP163">
            <v>0</v>
          </cell>
          <cell r="GQ163">
            <v>0</v>
          </cell>
          <cell r="GR163">
            <v>40351.927160317697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24156.000003000001</v>
          </cell>
          <cell r="GX163">
            <v>62896.394213633735</v>
          </cell>
          <cell r="GY163">
            <v>0</v>
          </cell>
          <cell r="GZ163">
            <v>16789.153212563942</v>
          </cell>
          <cell r="HA163">
            <v>47846.070526183743</v>
          </cell>
          <cell r="HB163">
            <v>22823</v>
          </cell>
          <cell r="HC163">
            <v>226.06256771501884</v>
          </cell>
          <cell r="HD163">
            <v>0</v>
          </cell>
          <cell r="HE163">
            <v>0</v>
          </cell>
          <cell r="HF163">
            <v>18096.720540443301</v>
          </cell>
          <cell r="HG163">
            <v>0</v>
          </cell>
          <cell r="HH163">
            <v>182985.61737401929</v>
          </cell>
          <cell r="HI163">
            <v>132058.97211082568</v>
          </cell>
          <cell r="HJ163">
            <v>186265.96711561288</v>
          </cell>
          <cell r="HK163">
            <v>309.77339999999998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1060.3255776510705</v>
          </cell>
          <cell r="HR163">
            <v>13098.7844825925</v>
          </cell>
          <cell r="HS163">
            <v>0</v>
          </cell>
          <cell r="HT163">
            <v>184655.99350242934</v>
          </cell>
          <cell r="HU163">
            <v>231446.77094978851</v>
          </cell>
          <cell r="HV163">
            <v>0</v>
          </cell>
          <cell r="HW163">
            <v>457009.20350929274</v>
          </cell>
          <cell r="HX163">
            <v>11569</v>
          </cell>
          <cell r="HY163">
            <v>0</v>
          </cell>
          <cell r="HZ163">
            <v>13763.594136021256</v>
          </cell>
          <cell r="IA163">
            <v>60593.99846344519</v>
          </cell>
          <cell r="IB163">
            <v>0</v>
          </cell>
          <cell r="IC163">
            <v>0</v>
          </cell>
          <cell r="ID163">
            <v>0</v>
          </cell>
          <cell r="IE163">
            <v>6574667.9305921718</v>
          </cell>
          <cell r="IF163">
            <v>0</v>
          </cell>
          <cell r="IG163">
            <v>0</v>
          </cell>
          <cell r="IH163">
            <v>7879923.051230778</v>
          </cell>
          <cell r="II163">
            <v>0</v>
          </cell>
          <cell r="IJ163">
            <v>0</v>
          </cell>
          <cell r="IK163">
            <v>0</v>
          </cell>
          <cell r="IL163">
            <v>41223.325523023312</v>
          </cell>
          <cell r="IM163">
            <v>49569.673095432212</v>
          </cell>
          <cell r="IN163">
            <v>2085763.2457796012</v>
          </cell>
          <cell r="IO163">
            <v>3510617.360218598</v>
          </cell>
        </row>
        <row r="164">
          <cell r="B164">
            <v>110731</v>
          </cell>
          <cell r="C164" t="str">
            <v>Passenger transport by railway</v>
          </cell>
          <cell r="D164">
            <v>0</v>
          </cell>
          <cell r="E164">
            <v>0</v>
          </cell>
          <cell r="F164">
            <v>37.420358266146032</v>
          </cell>
          <cell r="G164">
            <v>0</v>
          </cell>
          <cell r="H164">
            <v>0</v>
          </cell>
          <cell r="I164">
            <v>1808.0772582213267</v>
          </cell>
          <cell r="J164">
            <v>0</v>
          </cell>
          <cell r="K164">
            <v>524.84804939435367</v>
          </cell>
          <cell r="L164">
            <v>216.16979348642249</v>
          </cell>
          <cell r="M164">
            <v>0</v>
          </cell>
          <cell r="N164">
            <v>0</v>
          </cell>
          <cell r="O164">
            <v>0</v>
          </cell>
          <cell r="P164">
            <v>1243.1555222090201</v>
          </cell>
          <cell r="Q164">
            <v>407.95314024955474</v>
          </cell>
          <cell r="R164">
            <v>233676</v>
          </cell>
          <cell r="S164">
            <v>459.55699312542845</v>
          </cell>
          <cell r="T164">
            <v>596.27189304056265</v>
          </cell>
          <cell r="U164">
            <v>1891.4943385083632</v>
          </cell>
          <cell r="V164">
            <v>0</v>
          </cell>
          <cell r="W164">
            <v>906.21675333704752</v>
          </cell>
          <cell r="X164">
            <v>924.13122418844955</v>
          </cell>
          <cell r="Y164">
            <v>120.61139811089569</v>
          </cell>
          <cell r="Z164">
            <v>1E-10</v>
          </cell>
          <cell r="AA164">
            <v>0</v>
          </cell>
          <cell r="AB164">
            <v>3.669</v>
          </cell>
          <cell r="AC164">
            <v>0</v>
          </cell>
          <cell r="AD164">
            <v>396740</v>
          </cell>
          <cell r="AE164">
            <v>0</v>
          </cell>
          <cell r="AF164">
            <v>0</v>
          </cell>
          <cell r="AG164">
            <v>283.296097141818</v>
          </cell>
          <cell r="AH164">
            <v>1019.190683293786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.9429016903756762</v>
          </cell>
          <cell r="AN164">
            <v>0</v>
          </cell>
          <cell r="AO164">
            <v>230</v>
          </cell>
          <cell r="AP164">
            <v>0</v>
          </cell>
          <cell r="AQ164">
            <v>1463.0105464217615</v>
          </cell>
          <cell r="AR164">
            <v>89968</v>
          </cell>
          <cell r="AS164">
            <v>21517.760547187827</v>
          </cell>
          <cell r="AT164">
            <v>4425</v>
          </cell>
          <cell r="AU164">
            <v>7748.9510000000028</v>
          </cell>
          <cell r="AV164">
            <v>1077.7680034936343</v>
          </cell>
          <cell r="AW164">
            <v>3526</v>
          </cell>
          <cell r="AX164">
            <v>0</v>
          </cell>
          <cell r="AY164">
            <v>62746.146111070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.9999999999999995E-7</v>
          </cell>
          <cell r="BH164">
            <v>6272</v>
          </cell>
          <cell r="BI164">
            <v>5940</v>
          </cell>
          <cell r="BJ164">
            <v>37.258500000000019</v>
          </cell>
          <cell r="BK164">
            <v>0</v>
          </cell>
          <cell r="BL164">
            <v>1978.0213168948246</v>
          </cell>
          <cell r="BM164">
            <v>0</v>
          </cell>
          <cell r="BN164">
            <v>0</v>
          </cell>
          <cell r="BO164">
            <v>0.41145969779964953</v>
          </cell>
          <cell r="BP164">
            <v>888.85436359505889</v>
          </cell>
          <cell r="BQ164">
            <v>0</v>
          </cell>
          <cell r="BR164">
            <v>0</v>
          </cell>
          <cell r="BS164">
            <v>1297</v>
          </cell>
          <cell r="BT164">
            <v>84.914363446559847</v>
          </cell>
          <cell r="BU164">
            <v>2.5127199217289693</v>
          </cell>
          <cell r="BV164">
            <v>302.03074847593956</v>
          </cell>
          <cell r="BW164">
            <v>0</v>
          </cell>
          <cell r="BX164">
            <v>0</v>
          </cell>
          <cell r="BY164">
            <v>3983.9950517613656</v>
          </cell>
          <cell r="BZ164">
            <v>0</v>
          </cell>
          <cell r="CA164">
            <v>0</v>
          </cell>
          <cell r="CB164">
            <v>2891.1989873469406</v>
          </cell>
          <cell r="CC164">
            <v>5051</v>
          </cell>
          <cell r="CD164">
            <v>9.3000000000000007</v>
          </cell>
          <cell r="CE164">
            <v>0</v>
          </cell>
          <cell r="CF164">
            <v>356.60372599569922</v>
          </cell>
          <cell r="CG164">
            <v>0</v>
          </cell>
          <cell r="CH164">
            <v>135.70099873454157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36.22699691507046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9683.6288392761944</v>
          </cell>
          <cell r="CU164">
            <v>0</v>
          </cell>
          <cell r="CV164">
            <v>0</v>
          </cell>
          <cell r="CW164">
            <v>797.28032326076209</v>
          </cell>
          <cell r="CX164">
            <v>0</v>
          </cell>
          <cell r="CY164">
            <v>27941</v>
          </cell>
          <cell r="CZ164">
            <v>3315657.3096022643</v>
          </cell>
          <cell r="DA164">
            <v>0</v>
          </cell>
          <cell r="DB164">
            <v>123693.10625726574</v>
          </cell>
          <cell r="DC164">
            <v>0</v>
          </cell>
          <cell r="DD164">
            <v>119.68415130859734</v>
          </cell>
          <cell r="DE164">
            <v>557604.65350347792</v>
          </cell>
          <cell r="DF164">
            <v>928.70058979182113</v>
          </cell>
          <cell r="DG164">
            <v>9.9999999999999995E-7</v>
          </cell>
          <cell r="DH164">
            <v>492.49299999999999</v>
          </cell>
          <cell r="DI164">
            <v>1881.3846126414767</v>
          </cell>
          <cell r="DJ164">
            <v>0</v>
          </cell>
          <cell r="DK164">
            <v>0</v>
          </cell>
          <cell r="DL164">
            <v>1E-10</v>
          </cell>
          <cell r="DM164">
            <v>4076200</v>
          </cell>
          <cell r="DN164">
            <v>38338.199999999997</v>
          </cell>
          <cell r="DO164">
            <v>298.63953406936656</v>
          </cell>
          <cell r="DP164">
            <v>386.1</v>
          </cell>
          <cell r="DQ164">
            <v>28050.486293484209</v>
          </cell>
          <cell r="DR164">
            <v>0</v>
          </cell>
          <cell r="DS164">
            <v>0</v>
          </cell>
          <cell r="DT164">
            <v>2248892.0041426257</v>
          </cell>
          <cell r="DU164">
            <v>1E-10</v>
          </cell>
          <cell r="DV164">
            <v>0</v>
          </cell>
          <cell r="DW164">
            <v>1E-1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5940.4556710437655</v>
          </cell>
          <cell r="EC164">
            <v>18.196036651910809</v>
          </cell>
          <cell r="ED164">
            <v>49.276521816635913</v>
          </cell>
          <cell r="EE164">
            <v>18.547412923031374</v>
          </cell>
          <cell r="EF164">
            <v>22.588425543695628</v>
          </cell>
          <cell r="EG164">
            <v>0</v>
          </cell>
          <cell r="EH164">
            <v>0</v>
          </cell>
          <cell r="EI164">
            <v>426.61110155895233</v>
          </cell>
          <cell r="EJ164">
            <v>0</v>
          </cell>
          <cell r="EK164">
            <v>162.80000000000001</v>
          </cell>
          <cell r="EL164">
            <v>1313.5667300769835</v>
          </cell>
          <cell r="EM164">
            <v>0</v>
          </cell>
          <cell r="EN164">
            <v>8782.49</v>
          </cell>
          <cell r="EO164">
            <v>0</v>
          </cell>
          <cell r="EP164">
            <v>114.4326306</v>
          </cell>
          <cell r="EQ164">
            <v>957.70350245969996</v>
          </cell>
          <cell r="ER164">
            <v>9.9999999999999995E-7</v>
          </cell>
          <cell r="ES164">
            <v>0</v>
          </cell>
          <cell r="ET164">
            <v>0.75109001018380528</v>
          </cell>
          <cell r="EU164">
            <v>2427.1676601041963</v>
          </cell>
          <cell r="EV164">
            <v>0</v>
          </cell>
          <cell r="EW164">
            <v>196681.1117699286</v>
          </cell>
          <cell r="EX164">
            <v>62.75316714773026</v>
          </cell>
          <cell r="EY164">
            <v>0</v>
          </cell>
          <cell r="EZ164">
            <v>0</v>
          </cell>
          <cell r="FA164">
            <v>0</v>
          </cell>
          <cell r="FB164">
            <v>534.77</v>
          </cell>
          <cell r="FC164">
            <v>377.70266628464276</v>
          </cell>
          <cell r="FD164">
            <v>0</v>
          </cell>
          <cell r="FE164">
            <v>1.8787756533299149</v>
          </cell>
          <cell r="FF164">
            <v>0</v>
          </cell>
          <cell r="FG164">
            <v>0</v>
          </cell>
          <cell r="FH164">
            <v>0</v>
          </cell>
          <cell r="FI164">
            <v>15569.598358452316</v>
          </cell>
          <cell r="FJ164">
            <v>0</v>
          </cell>
          <cell r="FK164">
            <v>0</v>
          </cell>
          <cell r="FL164">
            <v>1343</v>
          </cell>
          <cell r="FM164">
            <v>2886</v>
          </cell>
          <cell r="FN164">
            <v>5.2878624588494141</v>
          </cell>
          <cell r="FO164">
            <v>0</v>
          </cell>
          <cell r="FP164">
            <v>80.601595571475087</v>
          </cell>
          <cell r="FQ164">
            <v>1E-10</v>
          </cell>
          <cell r="FR164">
            <v>11976.06063918176</v>
          </cell>
          <cell r="FS164">
            <v>0</v>
          </cell>
          <cell r="FT164">
            <v>0</v>
          </cell>
          <cell r="FU164">
            <v>64.744449889520354</v>
          </cell>
          <cell r="FV164">
            <v>7935.0003392220815</v>
          </cell>
          <cell r="FW164">
            <v>0</v>
          </cell>
          <cell r="FX164">
            <v>0</v>
          </cell>
          <cell r="FY164">
            <v>2936.5472768807986</v>
          </cell>
          <cell r="FZ164">
            <v>0</v>
          </cell>
          <cell r="GA164">
            <v>0</v>
          </cell>
          <cell r="GB164">
            <v>134.74884880568212</v>
          </cell>
          <cell r="GC164">
            <v>128.47436917875066</v>
          </cell>
          <cell r="GD164">
            <v>0</v>
          </cell>
          <cell r="GE164">
            <v>0</v>
          </cell>
          <cell r="GF164">
            <v>1E-10</v>
          </cell>
          <cell r="GG164">
            <v>0</v>
          </cell>
          <cell r="GH164">
            <v>1963.2</v>
          </cell>
          <cell r="GI164">
            <v>107807.98177223488</v>
          </cell>
          <cell r="GJ164">
            <v>0</v>
          </cell>
          <cell r="GK164">
            <v>41.150023230687395</v>
          </cell>
          <cell r="GL164">
            <v>414.5166478304867</v>
          </cell>
          <cell r="GM164">
            <v>260.9493095934065</v>
          </cell>
          <cell r="GN164">
            <v>440.84828109653859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1194</v>
          </cell>
          <cell r="GX164">
            <v>0</v>
          </cell>
          <cell r="GY164">
            <v>0</v>
          </cell>
          <cell r="GZ164">
            <v>4639.3953935888649</v>
          </cell>
          <cell r="HA164">
            <v>5577.9520966051496</v>
          </cell>
          <cell r="HB164">
            <v>4150</v>
          </cell>
          <cell r="HC164">
            <v>0</v>
          </cell>
          <cell r="HD164">
            <v>0</v>
          </cell>
          <cell r="HE164">
            <v>0</v>
          </cell>
          <cell r="HF164">
            <v>89.358197141873148</v>
          </cell>
          <cell r="HG164">
            <v>0</v>
          </cell>
          <cell r="HH164">
            <v>0</v>
          </cell>
          <cell r="HI164">
            <v>0</v>
          </cell>
          <cell r="HJ164">
            <v>5470.6528534697318</v>
          </cell>
          <cell r="HK164">
            <v>34.032899999999998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82.246518387797778</v>
          </cell>
          <cell r="HR164">
            <v>201.94610048549518</v>
          </cell>
          <cell r="HS164">
            <v>0</v>
          </cell>
          <cell r="HT164">
            <v>13354.121814029642</v>
          </cell>
          <cell r="HU164">
            <v>1641.8021096666707</v>
          </cell>
          <cell r="HV164">
            <v>0</v>
          </cell>
          <cell r="HW164">
            <v>0</v>
          </cell>
          <cell r="HX164">
            <v>1653</v>
          </cell>
          <cell r="HY164">
            <v>0</v>
          </cell>
          <cell r="HZ164">
            <v>18.792130164847944</v>
          </cell>
          <cell r="IA164">
            <v>9590.66040061686</v>
          </cell>
          <cell r="IB164">
            <v>0</v>
          </cell>
          <cell r="IC164">
            <v>0</v>
          </cell>
          <cell r="ID164">
            <v>0</v>
          </cell>
          <cell r="IE164">
            <v>163444.31007458179</v>
          </cell>
          <cell r="IF164">
            <v>0</v>
          </cell>
          <cell r="IG164">
            <v>0</v>
          </cell>
          <cell r="IH164">
            <v>918344.44974493422</v>
          </cell>
          <cell r="II164">
            <v>0</v>
          </cell>
          <cell r="IJ164">
            <v>0</v>
          </cell>
          <cell r="IK164">
            <v>0</v>
          </cell>
          <cell r="IL164">
            <v>1E-10</v>
          </cell>
          <cell r="IM164">
            <v>3988.7138589473429</v>
          </cell>
          <cell r="IN164">
            <v>26268.016691962275</v>
          </cell>
          <cell r="IO164">
            <v>35216.886683945522</v>
          </cell>
        </row>
        <row r="165">
          <cell r="B165">
            <v>1107311</v>
          </cell>
          <cell r="C165" t="str">
            <v>Passenger transport by railway</v>
          </cell>
          <cell r="D165" t="str">
            <v/>
          </cell>
          <cell r="E165" t="str">
            <v/>
          </cell>
          <cell r="F165">
            <v>37.420358266146032</v>
          </cell>
          <cell r="G165" t="str">
            <v/>
          </cell>
          <cell r="H165" t="str">
            <v/>
          </cell>
          <cell r="I165">
            <v>1808.0772582213267</v>
          </cell>
          <cell r="J165" t="str">
            <v/>
          </cell>
          <cell r="K165">
            <v>524.84804939435367</v>
          </cell>
          <cell r="L165">
            <v>216.16979348642249</v>
          </cell>
          <cell r="M165" t="str">
            <v/>
          </cell>
          <cell r="N165" t="str">
            <v/>
          </cell>
          <cell r="O165" t="str">
            <v/>
          </cell>
          <cell r="P165">
            <v>1243.1555222090201</v>
          </cell>
          <cell r="Q165">
            <v>407.95314024955474</v>
          </cell>
          <cell r="R165">
            <v>233676</v>
          </cell>
          <cell r="S165">
            <v>459.55699312542845</v>
          </cell>
          <cell r="T165">
            <v>596.27189304056265</v>
          </cell>
          <cell r="U165">
            <v>1891.4943385083632</v>
          </cell>
          <cell r="V165" t="str">
            <v/>
          </cell>
          <cell r="W165">
            <v>906.21675333704752</v>
          </cell>
          <cell r="X165">
            <v>924.13122418844955</v>
          </cell>
          <cell r="Y165">
            <v>120.61139811089569</v>
          </cell>
          <cell r="Z165">
            <v>1E-10</v>
          </cell>
          <cell r="AA165" t="str">
            <v/>
          </cell>
          <cell r="AB165">
            <v>3.669</v>
          </cell>
          <cell r="AC165" t="str">
            <v/>
          </cell>
          <cell r="AD165">
            <v>396740</v>
          </cell>
          <cell r="AE165" t="str">
            <v/>
          </cell>
          <cell r="AF165" t="str">
            <v/>
          </cell>
          <cell r="AG165">
            <v>283.296097141818</v>
          </cell>
          <cell r="AH165">
            <v>1019.1906832937863</v>
          </cell>
          <cell r="AI165" t="str">
            <v/>
          </cell>
          <cell r="AJ165">
            <v>0</v>
          </cell>
          <cell r="AK165">
            <v>0</v>
          </cell>
          <cell r="AL165" t="str">
            <v/>
          </cell>
          <cell r="AM165">
            <v>2.9429016903756762</v>
          </cell>
          <cell r="AN165">
            <v>0</v>
          </cell>
          <cell r="AO165">
            <v>230</v>
          </cell>
          <cell r="AP165" t="str">
            <v/>
          </cell>
          <cell r="AQ165">
            <v>1463.0105464217615</v>
          </cell>
          <cell r="AR165">
            <v>89968</v>
          </cell>
          <cell r="AS165">
            <v>21517.760547187827</v>
          </cell>
          <cell r="AT165">
            <v>4425</v>
          </cell>
          <cell r="AU165">
            <v>7748.9510000000028</v>
          </cell>
          <cell r="AV165">
            <v>1077.7680034936343</v>
          </cell>
          <cell r="AW165">
            <v>3526</v>
          </cell>
          <cell r="AX165" t="str">
            <v/>
          </cell>
          <cell r="AY165">
            <v>62746.146111070768</v>
          </cell>
          <cell r="AZ165">
            <v>0</v>
          </cell>
          <cell r="BA165">
            <v>0</v>
          </cell>
          <cell r="BB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>
            <v>9.9999999999999995E-7</v>
          </cell>
          <cell r="BH165">
            <v>6272</v>
          </cell>
          <cell r="BI165">
            <v>5940</v>
          </cell>
          <cell r="BJ165">
            <v>37.258500000000019</v>
          </cell>
          <cell r="BK165" t="str">
            <v/>
          </cell>
          <cell r="BL165">
            <v>1978.0213168948246</v>
          </cell>
          <cell r="BM165" t="str">
            <v/>
          </cell>
          <cell r="BN165" t="str">
            <v/>
          </cell>
          <cell r="BO165">
            <v>0.41145969779964953</v>
          </cell>
          <cell r="BP165">
            <v>888.85436359505889</v>
          </cell>
          <cell r="BQ165" t="str">
            <v/>
          </cell>
          <cell r="BR165" t="str">
            <v/>
          </cell>
          <cell r="BS165">
            <v>1297</v>
          </cell>
          <cell r="BT165">
            <v>84.914363446559847</v>
          </cell>
          <cell r="BU165">
            <v>2.5127199217289693</v>
          </cell>
          <cell r="BV165">
            <v>302.03074847593956</v>
          </cell>
          <cell r="BW165">
            <v>0</v>
          </cell>
          <cell r="BX165" t="str">
            <v/>
          </cell>
          <cell r="BY165">
            <v>3983.9950517613656</v>
          </cell>
          <cell r="BZ165" t="str">
            <v/>
          </cell>
          <cell r="CA165" t="str">
            <v/>
          </cell>
          <cell r="CB165">
            <v>2891.1989873469406</v>
          </cell>
          <cell r="CC165">
            <v>5051</v>
          </cell>
          <cell r="CD165">
            <v>9.3000000000000007</v>
          </cell>
          <cell r="CE165" t="str">
            <v/>
          </cell>
          <cell r="CF165">
            <v>356.60372599569922</v>
          </cell>
          <cell r="CG165" t="str">
            <v/>
          </cell>
          <cell r="CH165">
            <v>135.70099873454157</v>
          </cell>
          <cell r="CI165" t="str">
            <v/>
          </cell>
          <cell r="CJ165">
            <v>0</v>
          </cell>
          <cell r="CK165">
            <v>0</v>
          </cell>
          <cell r="CL165">
            <v>0</v>
          </cell>
          <cell r="CM165">
            <v>136.22699691507046</v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 t="str">
            <v/>
          </cell>
          <cell r="CT165">
            <v>9683.6288392761944</v>
          </cell>
          <cell r="CU165" t="str">
            <v/>
          </cell>
          <cell r="CV165" t="str">
            <v/>
          </cell>
          <cell r="CW165">
            <v>797.28032326076209</v>
          </cell>
          <cell r="CX165" t="str">
            <v/>
          </cell>
          <cell r="CY165">
            <v>27941</v>
          </cell>
          <cell r="CZ165">
            <v>3315657.3096022643</v>
          </cell>
          <cell r="DA165" t="str">
            <v/>
          </cell>
          <cell r="DB165">
            <v>123693.10625726574</v>
          </cell>
          <cell r="DC165" t="str">
            <v/>
          </cell>
          <cell r="DD165">
            <v>119.68415130859734</v>
          </cell>
          <cell r="DE165">
            <v>557604.65350347792</v>
          </cell>
          <cell r="DF165">
            <v>928.70058979182113</v>
          </cell>
          <cell r="DG165">
            <v>9.9999999999999995E-7</v>
          </cell>
          <cell r="DH165">
            <v>492.49299999999999</v>
          </cell>
          <cell r="DI165">
            <v>1881.3846126414767</v>
          </cell>
          <cell r="DJ165" t="str">
            <v/>
          </cell>
          <cell r="DK165" t="str">
            <v/>
          </cell>
          <cell r="DL165">
            <v>1E-10</v>
          </cell>
          <cell r="DM165">
            <v>4076200</v>
          </cell>
          <cell r="DN165">
            <v>38338.199999999997</v>
          </cell>
          <cell r="DO165">
            <v>298.63953406936656</v>
          </cell>
          <cell r="DP165">
            <v>386.1</v>
          </cell>
          <cell r="DQ165">
            <v>28050.486293484209</v>
          </cell>
          <cell r="DR165" t="str">
            <v/>
          </cell>
          <cell r="DS165" t="str">
            <v/>
          </cell>
          <cell r="DT165">
            <v>2248892.0041426257</v>
          </cell>
          <cell r="DU165">
            <v>1E-10</v>
          </cell>
          <cell r="DV165">
            <v>0</v>
          </cell>
          <cell r="DW165">
            <v>1E-10</v>
          </cell>
          <cell r="DX165">
            <v>0</v>
          </cell>
          <cell r="DY165" t="str">
            <v/>
          </cell>
          <cell r="DZ165" t="str">
            <v/>
          </cell>
          <cell r="EA165" t="str">
            <v/>
          </cell>
          <cell r="EB165">
            <v>5940.4556710437655</v>
          </cell>
          <cell r="EC165">
            <v>18.196036651910809</v>
          </cell>
          <cell r="ED165">
            <v>49.276521816635913</v>
          </cell>
          <cell r="EE165">
            <v>18.547412923031374</v>
          </cell>
          <cell r="EF165">
            <v>22.588425543695628</v>
          </cell>
          <cell r="EG165">
            <v>0</v>
          </cell>
          <cell r="EH165" t="str">
            <v/>
          </cell>
          <cell r="EI165">
            <v>426.61110155895233</v>
          </cell>
          <cell r="EJ165" t="str">
            <v/>
          </cell>
          <cell r="EK165">
            <v>162.80000000000001</v>
          </cell>
          <cell r="EL165">
            <v>1313.5667300769835</v>
          </cell>
          <cell r="EM165">
            <v>0</v>
          </cell>
          <cell r="EN165">
            <v>8782.49</v>
          </cell>
          <cell r="EO165" t="str">
            <v/>
          </cell>
          <cell r="EP165">
            <v>114.4326306</v>
          </cell>
          <cell r="EQ165">
            <v>957.70350245969996</v>
          </cell>
          <cell r="ER165">
            <v>9.9999999999999995E-7</v>
          </cell>
          <cell r="ES165" t="str">
            <v/>
          </cell>
          <cell r="ET165">
            <v>0.75109001018380528</v>
          </cell>
          <cell r="EU165">
            <v>2427.1676601041963</v>
          </cell>
          <cell r="EV165" t="str">
            <v/>
          </cell>
          <cell r="EW165">
            <v>196681.1117699286</v>
          </cell>
          <cell r="EX165">
            <v>62.75316714773026</v>
          </cell>
          <cell r="EY165" t="str">
            <v/>
          </cell>
          <cell r="EZ165" t="str">
            <v/>
          </cell>
          <cell r="FA165">
            <v>0</v>
          </cell>
          <cell r="FB165">
            <v>534.77</v>
          </cell>
          <cell r="FC165">
            <v>377.70266628464276</v>
          </cell>
          <cell r="FD165" t="str">
            <v/>
          </cell>
          <cell r="FE165">
            <v>1.8787756533299149</v>
          </cell>
          <cell r="FF165" t="str">
            <v/>
          </cell>
          <cell r="FG165">
            <v>0</v>
          </cell>
          <cell r="FH165" t="str">
            <v/>
          </cell>
          <cell r="FI165">
            <v>15569.598358452316</v>
          </cell>
          <cell r="FJ165" t="str">
            <v/>
          </cell>
          <cell r="FK165" t="str">
            <v/>
          </cell>
          <cell r="FL165">
            <v>1343</v>
          </cell>
          <cell r="FM165">
            <v>2886</v>
          </cell>
          <cell r="FN165">
            <v>5.2878624588494141</v>
          </cell>
          <cell r="FO165" t="str">
            <v/>
          </cell>
          <cell r="FP165">
            <v>80.601595571475087</v>
          </cell>
          <cell r="FQ165">
            <v>1E-10</v>
          </cell>
          <cell r="FR165">
            <v>11976.06063918176</v>
          </cell>
          <cell r="FS165" t="str">
            <v/>
          </cell>
          <cell r="FT165" t="str">
            <v/>
          </cell>
          <cell r="FU165">
            <v>64.744449889520354</v>
          </cell>
          <cell r="FV165">
            <v>7935.0003392220815</v>
          </cell>
          <cell r="FW165" t="str">
            <v/>
          </cell>
          <cell r="FX165" t="str">
            <v/>
          </cell>
          <cell r="FY165">
            <v>2936.5472768807986</v>
          </cell>
          <cell r="FZ165" t="str">
            <v/>
          </cell>
          <cell r="GA165" t="str">
            <v/>
          </cell>
          <cell r="GB165">
            <v>134.74884880568212</v>
          </cell>
          <cell r="GC165">
            <v>128.47436917875066</v>
          </cell>
          <cell r="GD165" t="str">
            <v/>
          </cell>
          <cell r="GE165" t="str">
            <v/>
          </cell>
          <cell r="GF165">
            <v>1E-10</v>
          </cell>
          <cell r="GG165" t="str">
            <v/>
          </cell>
          <cell r="GH165">
            <v>1963.2</v>
          </cell>
          <cell r="GI165">
            <v>107807.98177223488</v>
          </cell>
          <cell r="GJ165">
            <v>0</v>
          </cell>
          <cell r="GK165">
            <v>41.150023230687395</v>
          </cell>
          <cell r="GL165">
            <v>414.5166478304867</v>
          </cell>
          <cell r="GM165">
            <v>260.9493095934065</v>
          </cell>
          <cell r="GN165">
            <v>440.84828109653859</v>
          </cell>
          <cell r="GO165" t="str">
            <v/>
          </cell>
          <cell r="GP165" t="str">
            <v/>
          </cell>
          <cell r="GQ165" t="str">
            <v/>
          </cell>
          <cell r="GR165">
            <v>0</v>
          </cell>
          <cell r="GS165" t="str">
            <v/>
          </cell>
          <cell r="GT165" t="str">
            <v/>
          </cell>
          <cell r="GU165" t="str">
            <v/>
          </cell>
          <cell r="GV165" t="str">
            <v/>
          </cell>
          <cell r="GW165">
            <v>1194</v>
          </cell>
          <cell r="GX165">
            <v>0</v>
          </cell>
          <cell r="GY165" t="str">
            <v/>
          </cell>
          <cell r="GZ165">
            <v>4639.3953935888649</v>
          </cell>
          <cell r="HA165">
            <v>5577.9520966051496</v>
          </cell>
          <cell r="HB165">
            <v>4150</v>
          </cell>
          <cell r="HC165">
            <v>0</v>
          </cell>
          <cell r="HD165" t="str">
            <v/>
          </cell>
          <cell r="HE165" t="str">
            <v/>
          </cell>
          <cell r="HF165">
            <v>89.358197141873148</v>
          </cell>
          <cell r="HG165" t="str">
            <v/>
          </cell>
          <cell r="HH165">
            <v>0</v>
          </cell>
          <cell r="HI165">
            <v>0</v>
          </cell>
          <cell r="HJ165">
            <v>5470.6528534697318</v>
          </cell>
          <cell r="HK165">
            <v>34.032899999999998</v>
          </cell>
          <cell r="HL165" t="str">
            <v/>
          </cell>
          <cell r="HM165" t="str">
            <v/>
          </cell>
          <cell r="HN165" t="str">
            <v/>
          </cell>
          <cell r="HO165" t="str">
            <v/>
          </cell>
          <cell r="HP165" t="str">
            <v/>
          </cell>
          <cell r="HQ165">
            <v>82.246518387797778</v>
          </cell>
          <cell r="HR165">
            <v>201.94610048549518</v>
          </cell>
          <cell r="HS165" t="str">
            <v/>
          </cell>
          <cell r="HT165">
            <v>13354.121814029642</v>
          </cell>
          <cell r="HU165">
            <v>1641.8021096666707</v>
          </cell>
          <cell r="HV165" t="str">
            <v/>
          </cell>
          <cell r="HW165">
            <v>0</v>
          </cell>
          <cell r="HX165">
            <v>1653</v>
          </cell>
          <cell r="HY165" t="str">
            <v/>
          </cell>
          <cell r="HZ165">
            <v>18.792130164847944</v>
          </cell>
          <cell r="IA165">
            <v>9590.66040061686</v>
          </cell>
          <cell r="IB165" t="str">
            <v/>
          </cell>
          <cell r="IC165" t="str">
            <v/>
          </cell>
          <cell r="ID165" t="str">
            <v/>
          </cell>
          <cell r="IE165">
            <v>163444.31007458179</v>
          </cell>
          <cell r="IF165" t="str">
            <v/>
          </cell>
          <cell r="IG165" t="str">
            <v/>
          </cell>
          <cell r="IH165">
            <v>918344.44974493422</v>
          </cell>
          <cell r="II165" t="str">
            <v/>
          </cell>
          <cell r="IJ165" t="str">
            <v/>
          </cell>
          <cell r="IK165" t="str">
            <v/>
          </cell>
          <cell r="IL165">
            <v>1E-10</v>
          </cell>
          <cell r="IM165">
            <v>3988.7138589473429</v>
          </cell>
          <cell r="IN165">
            <v>26268.016691962275</v>
          </cell>
          <cell r="IO165">
            <v>35216.886683945522</v>
          </cell>
        </row>
        <row r="166">
          <cell r="B166">
            <v>110732</v>
          </cell>
          <cell r="C166" t="str">
            <v>Passenger transport by road</v>
          </cell>
          <cell r="D166">
            <v>0</v>
          </cell>
          <cell r="E166">
            <v>0</v>
          </cell>
          <cell r="F166">
            <v>16720.862393956439</v>
          </cell>
          <cell r="G166">
            <v>0</v>
          </cell>
          <cell r="H166">
            <v>0</v>
          </cell>
          <cell r="I166">
            <v>11954.377821151231</v>
          </cell>
          <cell r="J166">
            <v>0</v>
          </cell>
          <cell r="K166">
            <v>7899.2883718860448</v>
          </cell>
          <cell r="L166">
            <v>8167.3063359064872</v>
          </cell>
          <cell r="M166">
            <v>0</v>
          </cell>
          <cell r="N166">
            <v>0</v>
          </cell>
          <cell r="O166">
            <v>0</v>
          </cell>
          <cell r="P166">
            <v>2732.1663630048324</v>
          </cell>
          <cell r="Q166">
            <v>1106.7893805013432</v>
          </cell>
          <cell r="R166">
            <v>502556.5</v>
          </cell>
          <cell r="S166">
            <v>17502.945883719043</v>
          </cell>
          <cell r="T166">
            <v>604.05260187687713</v>
          </cell>
          <cell r="U166">
            <v>76951.407781720045</v>
          </cell>
          <cell r="V166">
            <v>0</v>
          </cell>
          <cell r="W166">
            <v>11040.669197054203</v>
          </cell>
          <cell r="X166">
            <v>66138.916206991547</v>
          </cell>
          <cell r="Y166">
            <v>1310.9152634581937</v>
          </cell>
          <cell r="Z166">
            <v>5.0093131105915774</v>
          </cell>
          <cell r="AA166">
            <v>0</v>
          </cell>
          <cell r="AB166">
            <v>300.41825499999999</v>
          </cell>
          <cell r="AC166">
            <v>0</v>
          </cell>
          <cell r="AD166">
            <v>582248</v>
          </cell>
          <cell r="AE166">
            <v>0</v>
          </cell>
          <cell r="AF166">
            <v>0</v>
          </cell>
          <cell r="AG166">
            <v>5652.323659710948</v>
          </cell>
          <cell r="AH166">
            <v>44330.511442984091</v>
          </cell>
          <cell r="AI166">
            <v>0</v>
          </cell>
          <cell r="AJ166">
            <v>2.581236149693475</v>
          </cell>
          <cell r="AK166">
            <v>146.67739776991635</v>
          </cell>
          <cell r="AL166">
            <v>0</v>
          </cell>
          <cell r="AM166">
            <v>63.941894661003012</v>
          </cell>
          <cell r="AN166">
            <v>265.89986729072285</v>
          </cell>
          <cell r="AO166">
            <v>4858.4547256345377</v>
          </cell>
          <cell r="AP166">
            <v>0</v>
          </cell>
          <cell r="AQ166">
            <v>408.1579565710494</v>
          </cell>
          <cell r="AR166">
            <v>2215439</v>
          </cell>
          <cell r="AS166">
            <v>103794.76186946531</v>
          </cell>
          <cell r="AT166">
            <v>290700</v>
          </cell>
          <cell r="AU166">
            <v>198353.57200000007</v>
          </cell>
          <cell r="AV166">
            <v>44190.487076557569</v>
          </cell>
          <cell r="AW166">
            <v>45287</v>
          </cell>
          <cell r="AX166">
            <v>0</v>
          </cell>
          <cell r="AY166">
            <v>11553548.769391872</v>
          </cell>
          <cell r="AZ166">
            <v>200.9530071429964</v>
          </cell>
          <cell r="BA166">
            <v>1668.248889154343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42.094054033143031</v>
          </cell>
          <cell r="BH166">
            <v>10317</v>
          </cell>
          <cell r="BI166">
            <v>7040</v>
          </cell>
          <cell r="BJ166">
            <v>2391.9957000000013</v>
          </cell>
          <cell r="BK166">
            <v>0</v>
          </cell>
          <cell r="BL166">
            <v>1637.0176419397515</v>
          </cell>
          <cell r="BM166">
            <v>0</v>
          </cell>
          <cell r="BN166">
            <v>0</v>
          </cell>
          <cell r="BO166">
            <v>2238.5578364913458</v>
          </cell>
          <cell r="BP166">
            <v>9867.4599204576061</v>
          </cell>
          <cell r="BQ166">
            <v>0</v>
          </cell>
          <cell r="BR166">
            <v>0</v>
          </cell>
          <cell r="BS166">
            <v>4991</v>
          </cell>
          <cell r="BT166">
            <v>1988.500013965167</v>
          </cell>
          <cell r="BU166">
            <v>920.3815210091409</v>
          </cell>
          <cell r="BV166">
            <v>789.08033293879578</v>
          </cell>
          <cell r="BW166">
            <v>136.72297471007687</v>
          </cell>
          <cell r="BX166">
            <v>0</v>
          </cell>
          <cell r="BY166">
            <v>4432.9944940908972</v>
          </cell>
          <cell r="BZ166">
            <v>0</v>
          </cell>
          <cell r="CA166">
            <v>0</v>
          </cell>
          <cell r="CB166">
            <v>13767.614225461622</v>
          </cell>
          <cell r="CC166">
            <v>7683</v>
          </cell>
          <cell r="CD166">
            <v>420.8</v>
          </cell>
          <cell r="CE166">
            <v>0</v>
          </cell>
          <cell r="CF166">
            <v>771133.94242594135</v>
          </cell>
          <cell r="CG166">
            <v>0</v>
          </cell>
          <cell r="CH166">
            <v>79568.886936652954</v>
          </cell>
          <cell r="CI166">
            <v>0</v>
          </cell>
          <cell r="CJ166">
            <v>0.94455109699777184</v>
          </cell>
          <cell r="CK166">
            <v>3348.15</v>
          </cell>
          <cell r="CL166">
            <v>36947.228426986701</v>
          </cell>
          <cell r="CM166">
            <v>1951.8857288307602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18829.762674728918</v>
          </cell>
          <cell r="CU166">
            <v>0</v>
          </cell>
          <cell r="CV166">
            <v>0</v>
          </cell>
          <cell r="CW166">
            <v>2426.0879853937163</v>
          </cell>
          <cell r="CX166">
            <v>0</v>
          </cell>
          <cell r="CY166">
            <v>103011</v>
          </cell>
          <cell r="CZ166">
            <v>11190343.419907639</v>
          </cell>
          <cell r="DA166">
            <v>0</v>
          </cell>
          <cell r="DB166">
            <v>1762626.7641660366</v>
          </cell>
          <cell r="DC166">
            <v>0</v>
          </cell>
          <cell r="DD166">
            <v>1138.2395960349593</v>
          </cell>
          <cell r="DE166">
            <v>21664577.088949259</v>
          </cell>
          <cell r="DF166">
            <v>436396.40758232848</v>
          </cell>
          <cell r="DG166">
            <v>2177.4533248417456</v>
          </cell>
          <cell r="DH166">
            <v>3821.21</v>
          </cell>
          <cell r="DI166">
            <v>2319.4449811582431</v>
          </cell>
          <cell r="DJ166">
            <v>0</v>
          </cell>
          <cell r="DK166">
            <v>0</v>
          </cell>
          <cell r="DL166">
            <v>207.51870738322808</v>
          </cell>
          <cell r="DM166">
            <v>2322500</v>
          </cell>
          <cell r="DN166">
            <v>157101.29999999999</v>
          </cell>
          <cell r="DO166">
            <v>102074.88336385597</v>
          </cell>
          <cell r="DP166">
            <v>2698</v>
          </cell>
          <cell r="DQ166">
            <v>360066.14910588757</v>
          </cell>
          <cell r="DR166">
            <v>0</v>
          </cell>
          <cell r="DS166">
            <v>0</v>
          </cell>
          <cell r="DT166">
            <v>11407475.04158341</v>
          </cell>
          <cell r="DU166">
            <v>23.910046294890687</v>
          </cell>
          <cell r="DV166">
            <v>87877.232126606366</v>
          </cell>
          <cell r="DW166">
            <v>238550.5866850653</v>
          </cell>
          <cell r="DX166">
            <v>1.5662210147912177</v>
          </cell>
          <cell r="DY166">
            <v>0</v>
          </cell>
          <cell r="DZ166">
            <v>0</v>
          </cell>
          <cell r="EA166">
            <v>0</v>
          </cell>
          <cell r="EB166">
            <v>168247.86065807592</v>
          </cell>
          <cell r="EC166">
            <v>142.34466446573035</v>
          </cell>
          <cell r="ED166">
            <v>984.93810214886048</v>
          </cell>
          <cell r="EE166">
            <v>33.422850539103599</v>
          </cell>
          <cell r="EF166">
            <v>105.06000089592338</v>
          </cell>
          <cell r="EG166">
            <v>389.6766542610755</v>
          </cell>
          <cell r="EH166">
            <v>0</v>
          </cell>
          <cell r="EI166">
            <v>6952.0519241836246</v>
          </cell>
          <cell r="EJ166">
            <v>0</v>
          </cell>
          <cell r="EK166">
            <v>757.1</v>
          </cell>
          <cell r="EL166">
            <v>119013.23146867637</v>
          </cell>
          <cell r="EM166">
            <v>24.49812328552936</v>
          </cell>
          <cell r="EN166">
            <v>413494.435</v>
          </cell>
          <cell r="EO166">
            <v>0</v>
          </cell>
          <cell r="EP166">
            <v>5262.5673606</v>
          </cell>
          <cell r="EQ166">
            <v>38830.814009838803</v>
          </cell>
          <cell r="ER166">
            <v>29.826679971244943</v>
          </cell>
          <cell r="ES166">
            <v>0</v>
          </cell>
          <cell r="ET166">
            <v>13.194399467006127</v>
          </cell>
          <cell r="EU166">
            <v>39311.941135334331</v>
          </cell>
          <cell r="EV166">
            <v>0</v>
          </cell>
          <cell r="EW166">
            <v>1264055.6147089545</v>
          </cell>
          <cell r="EX166">
            <v>4659.4226607189703</v>
          </cell>
          <cell r="EY166">
            <v>0</v>
          </cell>
          <cell r="EZ166">
            <v>0</v>
          </cell>
          <cell r="FA166">
            <v>4034.4180900791589</v>
          </cell>
          <cell r="FB166">
            <v>1247.81</v>
          </cell>
          <cell r="FC166">
            <v>1449.2690223408106</v>
          </cell>
          <cell r="FD166">
            <v>0</v>
          </cell>
          <cell r="FE166">
            <v>264.90612421554874</v>
          </cell>
          <cell r="FF166">
            <v>0</v>
          </cell>
          <cell r="FG166">
            <v>12341</v>
          </cell>
          <cell r="FH166">
            <v>0</v>
          </cell>
          <cell r="FI166">
            <v>91080.487622262226</v>
          </cell>
          <cell r="FJ166">
            <v>0</v>
          </cell>
          <cell r="FK166">
            <v>0</v>
          </cell>
          <cell r="FL166">
            <v>1061</v>
          </cell>
          <cell r="FM166">
            <v>9881</v>
          </cell>
          <cell r="FN166">
            <v>6888.7628182660756</v>
          </cell>
          <cell r="FO166">
            <v>0</v>
          </cell>
          <cell r="FP166">
            <v>476.28215564962557</v>
          </cell>
          <cell r="FQ166">
            <v>36.296090980786914</v>
          </cell>
          <cell r="FR166">
            <v>110745.59920183645</v>
          </cell>
          <cell r="FS166">
            <v>0</v>
          </cell>
          <cell r="FT166">
            <v>0</v>
          </cell>
          <cell r="FU166">
            <v>9776.8666429416971</v>
          </cell>
          <cell r="FV166">
            <v>105419.00450667327</v>
          </cell>
          <cell r="FW166">
            <v>0</v>
          </cell>
          <cell r="FX166">
            <v>0</v>
          </cell>
          <cell r="FY166">
            <v>10395.821359746298</v>
          </cell>
          <cell r="FZ166">
            <v>0</v>
          </cell>
          <cell r="GA166">
            <v>0</v>
          </cell>
          <cell r="GB166">
            <v>663.8684764150488</v>
          </cell>
          <cell r="GC166">
            <v>1728751.8630846972</v>
          </cell>
          <cell r="GD166">
            <v>0</v>
          </cell>
          <cell r="GE166">
            <v>0</v>
          </cell>
          <cell r="GF166">
            <v>92.344944331053682</v>
          </cell>
          <cell r="GG166">
            <v>0</v>
          </cell>
          <cell r="GH166">
            <v>4666.1000000000004</v>
          </cell>
          <cell r="GI166">
            <v>114058.42825151252</v>
          </cell>
          <cell r="GJ166">
            <v>15059.032890072593</v>
          </cell>
          <cell r="GK166">
            <v>1497.0667786075412</v>
          </cell>
          <cell r="GL166">
            <v>365449.33357939753</v>
          </cell>
          <cell r="GM166">
            <v>32326.608803897805</v>
          </cell>
          <cell r="GN166">
            <v>2639.7281661588468</v>
          </cell>
          <cell r="GO166">
            <v>0</v>
          </cell>
          <cell r="GP166">
            <v>0</v>
          </cell>
          <cell r="GQ166">
            <v>0</v>
          </cell>
          <cell r="GR166">
            <v>1517.5700642575023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20975</v>
          </cell>
          <cell r="GX166">
            <v>27168.150031037167</v>
          </cell>
          <cell r="GY166">
            <v>0</v>
          </cell>
          <cell r="GZ166">
            <v>7679.0677124258054</v>
          </cell>
          <cell r="HA166">
            <v>30162.371561563337</v>
          </cell>
          <cell r="HB166">
            <v>3431</v>
          </cell>
          <cell r="HC166">
            <v>225.53927473419705</v>
          </cell>
          <cell r="HD166">
            <v>0</v>
          </cell>
          <cell r="HE166">
            <v>0</v>
          </cell>
          <cell r="HF166">
            <v>17968.986121410075</v>
          </cell>
          <cell r="HG166">
            <v>0</v>
          </cell>
          <cell r="HH166">
            <v>22865.505718250675</v>
          </cell>
          <cell r="HI166">
            <v>105754.38377870304</v>
          </cell>
          <cell r="HJ166">
            <v>135314.00807216726</v>
          </cell>
          <cell r="HK166">
            <v>83.9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578.77812508508919</v>
          </cell>
          <cell r="HR166">
            <v>12211.145993813085</v>
          </cell>
          <cell r="HS166">
            <v>0</v>
          </cell>
          <cell r="HT166">
            <v>62752.554719024229</v>
          </cell>
          <cell r="HU166">
            <v>220139.38021718117</v>
          </cell>
          <cell r="HV166">
            <v>0</v>
          </cell>
          <cell r="HW166">
            <v>366273.68840628024</v>
          </cell>
          <cell r="HX166">
            <v>7692</v>
          </cell>
          <cell r="HY166">
            <v>0</v>
          </cell>
          <cell r="HZ166">
            <v>7518.4838388849739</v>
          </cell>
          <cell r="IA166">
            <v>12871.352073651342</v>
          </cell>
          <cell r="IB166">
            <v>0</v>
          </cell>
          <cell r="IC166">
            <v>0</v>
          </cell>
          <cell r="ID166">
            <v>0</v>
          </cell>
          <cell r="IE166">
            <v>4850240.4966488853</v>
          </cell>
          <cell r="IF166">
            <v>0</v>
          </cell>
          <cell r="IG166">
            <v>0</v>
          </cell>
          <cell r="IH166">
            <v>5066302.3556754496</v>
          </cell>
          <cell r="II166">
            <v>0</v>
          </cell>
          <cell r="IJ166">
            <v>0</v>
          </cell>
          <cell r="IK166">
            <v>0</v>
          </cell>
          <cell r="IL166">
            <v>38811.924751783932</v>
          </cell>
          <cell r="IM166">
            <v>6267.2552530983648</v>
          </cell>
          <cell r="IN166">
            <v>1791526.363359184</v>
          </cell>
          <cell r="IO166">
            <v>3159480.9066738775</v>
          </cell>
        </row>
        <row r="167">
          <cell r="B167">
            <v>1107321</v>
          </cell>
          <cell r="C167" t="str">
            <v>Passenger transport by road</v>
          </cell>
          <cell r="D167" t="str">
            <v/>
          </cell>
          <cell r="E167" t="str">
            <v/>
          </cell>
          <cell r="F167">
            <v>16720.862393956439</v>
          </cell>
          <cell r="G167" t="str">
            <v/>
          </cell>
          <cell r="H167" t="str">
            <v/>
          </cell>
          <cell r="I167">
            <v>11954.377821151231</v>
          </cell>
          <cell r="J167" t="str">
            <v/>
          </cell>
          <cell r="K167">
            <v>7899.2883718860448</v>
          </cell>
          <cell r="L167">
            <v>8167.3063359064872</v>
          </cell>
          <cell r="M167" t="str">
            <v/>
          </cell>
          <cell r="N167" t="str">
            <v/>
          </cell>
          <cell r="O167" t="str">
            <v/>
          </cell>
          <cell r="P167">
            <v>2732.1663630048324</v>
          </cell>
          <cell r="Q167">
            <v>1106.7893805013432</v>
          </cell>
          <cell r="R167">
            <v>502556.5</v>
          </cell>
          <cell r="S167">
            <v>17502.945883719043</v>
          </cell>
          <cell r="T167">
            <v>604.05260187687713</v>
          </cell>
          <cell r="U167">
            <v>76951.407781720045</v>
          </cell>
          <cell r="V167" t="str">
            <v/>
          </cell>
          <cell r="W167">
            <v>11040.669197054203</v>
          </cell>
          <cell r="X167">
            <v>66138.916206991547</v>
          </cell>
          <cell r="Y167">
            <v>1310.9152634581937</v>
          </cell>
          <cell r="Z167">
            <v>5.0093131105915774</v>
          </cell>
          <cell r="AA167" t="str">
            <v/>
          </cell>
          <cell r="AB167">
            <v>300.41825499999999</v>
          </cell>
          <cell r="AC167" t="str">
            <v/>
          </cell>
          <cell r="AD167">
            <v>582248</v>
          </cell>
          <cell r="AE167" t="str">
            <v/>
          </cell>
          <cell r="AF167" t="str">
            <v/>
          </cell>
          <cell r="AG167">
            <v>5652.323659710948</v>
          </cell>
          <cell r="AH167">
            <v>44330.511442984091</v>
          </cell>
          <cell r="AI167" t="str">
            <v/>
          </cell>
          <cell r="AJ167">
            <v>2.581236149693475</v>
          </cell>
          <cell r="AK167">
            <v>146.67739776991635</v>
          </cell>
          <cell r="AL167" t="str">
            <v/>
          </cell>
          <cell r="AM167">
            <v>63.941894661003012</v>
          </cell>
          <cell r="AN167">
            <v>265.89986729072285</v>
          </cell>
          <cell r="AO167">
            <v>4858.4547256345377</v>
          </cell>
          <cell r="AP167" t="str">
            <v/>
          </cell>
          <cell r="AQ167">
            <v>408.1579565710494</v>
          </cell>
          <cell r="AR167">
            <v>2215439</v>
          </cell>
          <cell r="AS167">
            <v>103794.76186946531</v>
          </cell>
          <cell r="AT167">
            <v>290700</v>
          </cell>
          <cell r="AU167">
            <v>198353.57200000007</v>
          </cell>
          <cell r="AV167">
            <v>44190.487076557569</v>
          </cell>
          <cell r="AW167">
            <v>45287</v>
          </cell>
          <cell r="AX167" t="str">
            <v/>
          </cell>
          <cell r="AY167">
            <v>11553548.769391872</v>
          </cell>
          <cell r="AZ167">
            <v>200.9530071429964</v>
          </cell>
          <cell r="BA167">
            <v>1668.2488891543437</v>
          </cell>
          <cell r="BB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>
            <v>42.094054033143031</v>
          </cell>
          <cell r="BH167">
            <v>10317</v>
          </cell>
          <cell r="BI167">
            <v>7040</v>
          </cell>
          <cell r="BJ167">
            <v>2391.9957000000013</v>
          </cell>
          <cell r="BK167" t="str">
            <v/>
          </cell>
          <cell r="BL167">
            <v>1637.0176419397515</v>
          </cell>
          <cell r="BM167" t="str">
            <v/>
          </cell>
          <cell r="BN167" t="str">
            <v/>
          </cell>
          <cell r="BO167">
            <v>2238.5578364913458</v>
          </cell>
          <cell r="BP167">
            <v>9867.4599204576061</v>
          </cell>
          <cell r="BQ167" t="str">
            <v/>
          </cell>
          <cell r="BR167" t="str">
            <v/>
          </cell>
          <cell r="BS167">
            <v>4991</v>
          </cell>
          <cell r="BT167">
            <v>1988.500013965167</v>
          </cell>
          <cell r="BU167">
            <v>920.3815210091409</v>
          </cell>
          <cell r="BV167">
            <v>789.08033293879578</v>
          </cell>
          <cell r="BW167">
            <v>136.72297471007687</v>
          </cell>
          <cell r="BX167" t="str">
            <v/>
          </cell>
          <cell r="BY167">
            <v>4432.9944940908972</v>
          </cell>
          <cell r="BZ167" t="str">
            <v/>
          </cell>
          <cell r="CA167" t="str">
            <v/>
          </cell>
          <cell r="CB167">
            <v>13767.614225461622</v>
          </cell>
          <cell r="CC167">
            <v>7683</v>
          </cell>
          <cell r="CD167">
            <v>420.8</v>
          </cell>
          <cell r="CE167" t="str">
            <v/>
          </cell>
          <cell r="CF167">
            <v>771133.94242594135</v>
          </cell>
          <cell r="CG167" t="str">
            <v/>
          </cell>
          <cell r="CH167">
            <v>79568.886936652954</v>
          </cell>
          <cell r="CI167" t="str">
            <v/>
          </cell>
          <cell r="CJ167">
            <v>0.94455109699777184</v>
          </cell>
          <cell r="CK167">
            <v>3348.15</v>
          </cell>
          <cell r="CL167">
            <v>36947.228426986701</v>
          </cell>
          <cell r="CM167">
            <v>1951.8857288307602</v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 t="str">
            <v/>
          </cell>
          <cell r="CT167">
            <v>18829.762674728918</v>
          </cell>
          <cell r="CU167" t="str">
            <v/>
          </cell>
          <cell r="CV167" t="str">
            <v/>
          </cell>
          <cell r="CW167">
            <v>2426.0879853937163</v>
          </cell>
          <cell r="CX167" t="str">
            <v/>
          </cell>
          <cell r="CY167">
            <v>103011</v>
          </cell>
          <cell r="CZ167">
            <v>11190343.419907639</v>
          </cell>
          <cell r="DA167" t="str">
            <v/>
          </cell>
          <cell r="DB167">
            <v>1762626.7641660366</v>
          </cell>
          <cell r="DC167" t="str">
            <v/>
          </cell>
          <cell r="DD167">
            <v>1138.2395960349593</v>
          </cell>
          <cell r="DE167">
            <v>21664577.088949259</v>
          </cell>
          <cell r="DF167">
            <v>436396.40758232848</v>
          </cell>
          <cell r="DG167">
            <v>2177.4533248417456</v>
          </cell>
          <cell r="DH167">
            <v>3821.21</v>
          </cell>
          <cell r="DI167">
            <v>2319.4449811582431</v>
          </cell>
          <cell r="DJ167" t="str">
            <v/>
          </cell>
          <cell r="DK167" t="str">
            <v/>
          </cell>
          <cell r="DL167">
            <v>207.51870738322808</v>
          </cell>
          <cell r="DM167">
            <v>2322500</v>
          </cell>
          <cell r="DN167">
            <v>157101.29999999999</v>
          </cell>
          <cell r="DO167">
            <v>102074.88336385597</v>
          </cell>
          <cell r="DP167">
            <v>2698</v>
          </cell>
          <cell r="DQ167">
            <v>360066.14910588757</v>
          </cell>
          <cell r="DR167" t="str">
            <v/>
          </cell>
          <cell r="DS167" t="str">
            <v/>
          </cell>
          <cell r="DT167">
            <v>11407475.04158341</v>
          </cell>
          <cell r="DU167">
            <v>23.910046294890687</v>
          </cell>
          <cell r="DV167">
            <v>87877.232126606366</v>
          </cell>
          <cell r="DW167">
            <v>238550.5866850653</v>
          </cell>
          <cell r="DX167">
            <v>1.5662210147912177</v>
          </cell>
          <cell r="DY167" t="str">
            <v/>
          </cell>
          <cell r="DZ167" t="str">
            <v/>
          </cell>
          <cell r="EA167" t="str">
            <v/>
          </cell>
          <cell r="EB167">
            <v>168247.86065807592</v>
          </cell>
          <cell r="EC167">
            <v>142.34466446573035</v>
          </cell>
          <cell r="ED167">
            <v>984.93810214886048</v>
          </cell>
          <cell r="EE167">
            <v>33.422850539103599</v>
          </cell>
          <cell r="EF167">
            <v>105.06000089592338</v>
          </cell>
          <cell r="EG167">
            <v>389.6766542610755</v>
          </cell>
          <cell r="EH167" t="str">
            <v/>
          </cell>
          <cell r="EI167">
            <v>6952.0519241836246</v>
          </cell>
          <cell r="EJ167" t="str">
            <v/>
          </cell>
          <cell r="EK167">
            <v>757.1</v>
          </cell>
          <cell r="EL167">
            <v>119013.23146867637</v>
          </cell>
          <cell r="EM167">
            <v>24.49812328552936</v>
          </cell>
          <cell r="EN167">
            <v>413494.435</v>
          </cell>
          <cell r="EO167" t="str">
            <v/>
          </cell>
          <cell r="EP167">
            <v>5262.5673606</v>
          </cell>
          <cell r="EQ167">
            <v>38830.814009838803</v>
          </cell>
          <cell r="ER167">
            <v>29.826679971244943</v>
          </cell>
          <cell r="ES167" t="str">
            <v/>
          </cell>
          <cell r="ET167">
            <v>13.194399467006127</v>
          </cell>
          <cell r="EU167">
            <v>39311.941135334331</v>
          </cell>
          <cell r="EV167" t="str">
            <v/>
          </cell>
          <cell r="EW167">
            <v>1264055.6147089545</v>
          </cell>
          <cell r="EX167">
            <v>4659.4226607189703</v>
          </cell>
          <cell r="EY167" t="str">
            <v/>
          </cell>
          <cell r="EZ167" t="str">
            <v/>
          </cell>
          <cell r="FA167">
            <v>4034.4180900791589</v>
          </cell>
          <cell r="FB167">
            <v>1247.81</v>
          </cell>
          <cell r="FC167">
            <v>1449.2690223408106</v>
          </cell>
          <cell r="FD167" t="str">
            <v/>
          </cell>
          <cell r="FE167">
            <v>264.90612421554874</v>
          </cell>
          <cell r="FF167" t="str">
            <v/>
          </cell>
          <cell r="FG167">
            <v>12341</v>
          </cell>
          <cell r="FH167" t="str">
            <v/>
          </cell>
          <cell r="FI167">
            <v>91080.487622262226</v>
          </cell>
          <cell r="FJ167" t="str">
            <v/>
          </cell>
          <cell r="FK167" t="str">
            <v/>
          </cell>
          <cell r="FL167">
            <v>1061</v>
          </cell>
          <cell r="FM167">
            <v>9881</v>
          </cell>
          <cell r="FN167">
            <v>6888.7628182660756</v>
          </cell>
          <cell r="FO167" t="str">
            <v/>
          </cell>
          <cell r="FP167">
            <v>476.28215564962557</v>
          </cell>
          <cell r="FQ167">
            <v>36.296090980786914</v>
          </cell>
          <cell r="FR167">
            <v>110745.59920183645</v>
          </cell>
          <cell r="FS167" t="str">
            <v/>
          </cell>
          <cell r="FT167" t="str">
            <v/>
          </cell>
          <cell r="FU167">
            <v>9776.8666429416971</v>
          </cell>
          <cell r="FV167">
            <v>105419.00450667327</v>
          </cell>
          <cell r="FW167" t="str">
            <v/>
          </cell>
          <cell r="FX167" t="str">
            <v/>
          </cell>
          <cell r="FY167">
            <v>10395.821359746298</v>
          </cell>
          <cell r="FZ167" t="str">
            <v/>
          </cell>
          <cell r="GA167" t="str">
            <v/>
          </cell>
          <cell r="GB167">
            <v>663.8684764150488</v>
          </cell>
          <cell r="GC167">
            <v>1728751.8630846972</v>
          </cell>
          <cell r="GD167" t="str">
            <v/>
          </cell>
          <cell r="GE167" t="str">
            <v/>
          </cell>
          <cell r="GF167">
            <v>92.344944331053682</v>
          </cell>
          <cell r="GG167" t="str">
            <v/>
          </cell>
          <cell r="GH167">
            <v>4666.1000000000004</v>
          </cell>
          <cell r="GI167">
            <v>114058.42825151252</v>
          </cell>
          <cell r="GJ167">
            <v>15059.032890072593</v>
          </cell>
          <cell r="GK167">
            <v>1497.0667786075412</v>
          </cell>
          <cell r="GL167">
            <v>365449.33357939753</v>
          </cell>
          <cell r="GM167">
            <v>32326.608803897805</v>
          </cell>
          <cell r="GN167">
            <v>2639.7281661588468</v>
          </cell>
          <cell r="GO167" t="str">
            <v/>
          </cell>
          <cell r="GP167" t="str">
            <v/>
          </cell>
          <cell r="GQ167" t="str">
            <v/>
          </cell>
          <cell r="GR167">
            <v>1517.5700642575023</v>
          </cell>
          <cell r="GS167" t="str">
            <v/>
          </cell>
          <cell r="GT167" t="str">
            <v/>
          </cell>
          <cell r="GU167" t="str">
            <v/>
          </cell>
          <cell r="GV167" t="str">
            <v/>
          </cell>
          <cell r="GW167">
            <v>20975</v>
          </cell>
          <cell r="GX167">
            <v>27168.150031037167</v>
          </cell>
          <cell r="GY167" t="str">
            <v/>
          </cell>
          <cell r="GZ167">
            <v>7679.0677124258054</v>
          </cell>
          <cell r="HA167">
            <v>30162.371561563337</v>
          </cell>
          <cell r="HB167">
            <v>3431</v>
          </cell>
          <cell r="HC167">
            <v>225.53927473419705</v>
          </cell>
          <cell r="HD167" t="str">
            <v/>
          </cell>
          <cell r="HE167" t="str">
            <v/>
          </cell>
          <cell r="HF167">
            <v>17968.986121410075</v>
          </cell>
          <cell r="HG167" t="str">
            <v/>
          </cell>
          <cell r="HH167">
            <v>22865.505718250675</v>
          </cell>
          <cell r="HI167">
            <v>105754.38377870304</v>
          </cell>
          <cell r="HJ167">
            <v>135314.00807216726</v>
          </cell>
          <cell r="HK167">
            <v>83.9</v>
          </cell>
          <cell r="HL167" t="str">
            <v/>
          </cell>
          <cell r="HM167" t="str">
            <v/>
          </cell>
          <cell r="HN167" t="str">
            <v/>
          </cell>
          <cell r="HO167" t="str">
            <v/>
          </cell>
          <cell r="HP167" t="str">
            <v/>
          </cell>
          <cell r="HQ167">
            <v>578.77812508508919</v>
          </cell>
          <cell r="HR167">
            <v>12211.145993813085</v>
          </cell>
          <cell r="HS167" t="str">
            <v/>
          </cell>
          <cell r="HT167">
            <v>62752.554719024229</v>
          </cell>
          <cell r="HU167">
            <v>220139.38021718117</v>
          </cell>
          <cell r="HV167" t="str">
            <v/>
          </cell>
          <cell r="HW167">
            <v>366273.68840628024</v>
          </cell>
          <cell r="HX167">
            <v>7692</v>
          </cell>
          <cell r="HY167" t="str">
            <v/>
          </cell>
          <cell r="HZ167">
            <v>7518.4838388849739</v>
          </cell>
          <cell r="IA167">
            <v>12871.352073651342</v>
          </cell>
          <cell r="IB167" t="str">
            <v/>
          </cell>
          <cell r="IC167" t="str">
            <v/>
          </cell>
          <cell r="ID167" t="str">
            <v/>
          </cell>
          <cell r="IE167">
            <v>4850240.4966488853</v>
          </cell>
          <cell r="IF167" t="str">
            <v/>
          </cell>
          <cell r="IG167" t="str">
            <v/>
          </cell>
          <cell r="IH167">
            <v>5066302.3556754496</v>
          </cell>
          <cell r="II167" t="str">
            <v/>
          </cell>
          <cell r="IJ167" t="str">
            <v/>
          </cell>
          <cell r="IK167" t="str">
            <v/>
          </cell>
          <cell r="IL167">
            <v>38811.924751783932</v>
          </cell>
          <cell r="IM167">
            <v>6267.2552530983648</v>
          </cell>
          <cell r="IN167">
            <v>1791526.363359184</v>
          </cell>
          <cell r="IO167">
            <v>3159480.9066738775</v>
          </cell>
        </row>
        <row r="168">
          <cell r="B168">
            <v>110733</v>
          </cell>
          <cell r="C168" t="str">
            <v>Passenger transport by air</v>
          </cell>
          <cell r="D168">
            <v>0</v>
          </cell>
          <cell r="E168">
            <v>0</v>
          </cell>
          <cell r="F168">
            <v>5894.1126888760155</v>
          </cell>
          <cell r="G168">
            <v>0</v>
          </cell>
          <cell r="H168">
            <v>0</v>
          </cell>
          <cell r="I168">
            <v>2374.1171957653637</v>
          </cell>
          <cell r="J168">
            <v>0</v>
          </cell>
          <cell r="K168">
            <v>1572.8587136984715</v>
          </cell>
          <cell r="L168">
            <v>30947.317634674993</v>
          </cell>
          <cell r="M168">
            <v>0</v>
          </cell>
          <cell r="N168">
            <v>0</v>
          </cell>
          <cell r="O168">
            <v>0</v>
          </cell>
          <cell r="P168">
            <v>8080.510894358631</v>
          </cell>
          <cell r="Q168">
            <v>1346.9264630576852</v>
          </cell>
          <cell r="R168">
            <v>163681</v>
          </cell>
          <cell r="S168">
            <v>4176.5825154453096</v>
          </cell>
          <cell r="T168">
            <v>208.98927622059051</v>
          </cell>
          <cell r="U168">
            <v>12395.093014943874</v>
          </cell>
          <cell r="V168">
            <v>0</v>
          </cell>
          <cell r="W168">
            <v>3392.944242351979</v>
          </cell>
          <cell r="X168">
            <v>505.60370928243435</v>
          </cell>
          <cell r="Y168">
            <v>271.87277516451871</v>
          </cell>
          <cell r="Z168">
            <v>28.176542334231453</v>
          </cell>
          <cell r="AA168">
            <v>0</v>
          </cell>
          <cell r="AB168">
            <v>70.135980000000004</v>
          </cell>
          <cell r="AC168">
            <v>0</v>
          </cell>
          <cell r="AD168">
            <v>116383</v>
          </cell>
          <cell r="AE168">
            <v>0</v>
          </cell>
          <cell r="AF168">
            <v>0</v>
          </cell>
          <cell r="AG168">
            <v>748.65482142615508</v>
          </cell>
          <cell r="AH168">
            <v>6735.764728937198</v>
          </cell>
          <cell r="AI168">
            <v>0</v>
          </cell>
          <cell r="AJ168">
            <v>84.785280949205841</v>
          </cell>
          <cell r="AK168">
            <v>12.097104970714751</v>
          </cell>
          <cell r="AL168">
            <v>0</v>
          </cell>
          <cell r="AM168">
            <v>91.144863876110136</v>
          </cell>
          <cell r="AN168">
            <v>720.43813099901513</v>
          </cell>
          <cell r="AO168">
            <v>6984.8421385199244</v>
          </cell>
          <cell r="AP168">
            <v>0</v>
          </cell>
          <cell r="AQ168">
            <v>817.0911014902216</v>
          </cell>
          <cell r="AR168">
            <v>384382</v>
          </cell>
          <cell r="AS168">
            <v>7510.8885667370114</v>
          </cell>
          <cell r="AT168">
            <v>106324</v>
          </cell>
          <cell r="AU168">
            <v>56553.063000000031</v>
          </cell>
          <cell r="AV168">
            <v>4174.8069618593945</v>
          </cell>
          <cell r="AW168">
            <v>9300</v>
          </cell>
          <cell r="AX168">
            <v>0</v>
          </cell>
          <cell r="AY168">
            <v>1262130.1168080554</v>
          </cell>
          <cell r="AZ168">
            <v>548.53896718270312</v>
          </cell>
          <cell r="BA168">
            <v>756.51731992581756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150.95954627203298</v>
          </cell>
          <cell r="BH168">
            <v>5717</v>
          </cell>
          <cell r="BI168">
            <v>9670</v>
          </cell>
          <cell r="BJ168">
            <v>484.36050000000029</v>
          </cell>
          <cell r="BK168">
            <v>0</v>
          </cell>
          <cell r="BL168">
            <v>1804.0194416978075</v>
          </cell>
          <cell r="BM168">
            <v>0</v>
          </cell>
          <cell r="BN168">
            <v>0</v>
          </cell>
          <cell r="BO168">
            <v>228.46228778998332</v>
          </cell>
          <cell r="BP168">
            <v>139.96109330912611</v>
          </cell>
          <cell r="BQ168">
            <v>0</v>
          </cell>
          <cell r="BR168">
            <v>0</v>
          </cell>
          <cell r="BS168">
            <v>2987</v>
          </cell>
          <cell r="BT168">
            <v>345.18954689610098</v>
          </cell>
          <cell r="BU168">
            <v>107.08190486892543</v>
          </cell>
          <cell r="BV168">
            <v>402.0409300904891</v>
          </cell>
          <cell r="BW168">
            <v>1.8434558387875535</v>
          </cell>
          <cell r="BX168">
            <v>0</v>
          </cell>
          <cell r="BY168">
            <v>6637.9917554196645</v>
          </cell>
          <cell r="BZ168">
            <v>0</v>
          </cell>
          <cell r="CA168">
            <v>0</v>
          </cell>
          <cell r="CB168">
            <v>8761.2090525664862</v>
          </cell>
          <cell r="CC168">
            <v>12421</v>
          </cell>
          <cell r="CD168">
            <v>87.4</v>
          </cell>
          <cell r="CE168">
            <v>0</v>
          </cell>
          <cell r="CF168">
            <v>8558.4894238967845</v>
          </cell>
          <cell r="CG168">
            <v>0</v>
          </cell>
          <cell r="CH168">
            <v>18655.937304287847</v>
          </cell>
          <cell r="CI168">
            <v>0</v>
          </cell>
          <cell r="CJ168">
            <v>8.8520699599619039</v>
          </cell>
          <cell r="CK168">
            <v>0</v>
          </cell>
          <cell r="CL168">
            <v>8268.5910053973403</v>
          </cell>
          <cell r="CM168">
            <v>592.52630871124256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6270.4984659283691</v>
          </cell>
          <cell r="CU168">
            <v>0</v>
          </cell>
          <cell r="CV168">
            <v>0</v>
          </cell>
          <cell r="CW168">
            <v>92.576885301747922</v>
          </cell>
          <cell r="CX168">
            <v>0</v>
          </cell>
          <cell r="CY168">
            <v>83510</v>
          </cell>
          <cell r="CZ168">
            <v>24038515.494616423</v>
          </cell>
          <cell r="DA168">
            <v>0</v>
          </cell>
          <cell r="DB168">
            <v>27487.356946059059</v>
          </cell>
          <cell r="DC168">
            <v>0</v>
          </cell>
          <cell r="DD168">
            <v>457.89441323765431</v>
          </cell>
          <cell r="DE168">
            <v>1820873.7059805293</v>
          </cell>
          <cell r="DF168">
            <v>9194.1362780907948</v>
          </cell>
          <cell r="DG168">
            <v>6517.5566030940527</v>
          </cell>
          <cell r="DH168">
            <v>4740.1436020000001</v>
          </cell>
          <cell r="DI168">
            <v>4782.9636110355232</v>
          </cell>
          <cell r="DJ168">
            <v>0</v>
          </cell>
          <cell r="DK168">
            <v>0</v>
          </cell>
          <cell r="DL168">
            <v>49.848116014183098</v>
          </cell>
          <cell r="DM168">
            <v>1952700</v>
          </cell>
          <cell r="DN168">
            <v>8126</v>
          </cell>
          <cell r="DO168">
            <v>3105.8264875704172</v>
          </cell>
          <cell r="DP168">
            <v>194.1</v>
          </cell>
          <cell r="DQ168">
            <v>53075.721739087945</v>
          </cell>
          <cell r="DR168">
            <v>0</v>
          </cell>
          <cell r="DS168">
            <v>0</v>
          </cell>
          <cell r="DT168">
            <v>2100569.4154119981</v>
          </cell>
          <cell r="DU168">
            <v>157.8518273432644</v>
          </cell>
          <cell r="DV168">
            <v>34250.893139592852</v>
          </cell>
          <cell r="DW168">
            <v>124253.30016206305</v>
          </cell>
          <cell r="DX168">
            <v>0.59673020663545395</v>
          </cell>
          <cell r="DY168">
            <v>0</v>
          </cell>
          <cell r="DZ168">
            <v>0</v>
          </cell>
          <cell r="EA168">
            <v>0</v>
          </cell>
          <cell r="EB168">
            <v>5505.8630555111822</v>
          </cell>
          <cell r="EC168">
            <v>13.152777674559827</v>
          </cell>
          <cell r="ED168">
            <v>290.94277963022978</v>
          </cell>
          <cell r="EE168">
            <v>20.649576279440129</v>
          </cell>
          <cell r="EF168">
            <v>22.612942017759739</v>
          </cell>
          <cell r="EG168">
            <v>136.59235004174715</v>
          </cell>
          <cell r="EH168">
            <v>0</v>
          </cell>
          <cell r="EI168">
            <v>2967.2747220630927</v>
          </cell>
          <cell r="EJ168">
            <v>0</v>
          </cell>
          <cell r="EK168">
            <v>473.8</v>
          </cell>
          <cell r="EL168">
            <v>17076.36749100079</v>
          </cell>
          <cell r="EM168">
            <v>46.32372403081915</v>
          </cell>
          <cell r="EN168">
            <v>77321.751000000004</v>
          </cell>
          <cell r="EO168">
            <v>0</v>
          </cell>
          <cell r="EP168">
            <v>1206.0675000000001</v>
          </cell>
          <cell r="EQ168">
            <v>29894.258756149302</v>
          </cell>
          <cell r="ER168">
            <v>11.231879486271604</v>
          </cell>
          <cell r="ES168">
            <v>0</v>
          </cell>
          <cell r="ET168">
            <v>1.2499295228100678</v>
          </cell>
          <cell r="EU168">
            <v>1958.4117784451969</v>
          </cell>
          <cell r="EV168">
            <v>0</v>
          </cell>
          <cell r="EW168">
            <v>65579.428270033226</v>
          </cell>
          <cell r="EX168">
            <v>4066.7538598792962</v>
          </cell>
          <cell r="EY168">
            <v>0</v>
          </cell>
          <cell r="EZ168">
            <v>0</v>
          </cell>
          <cell r="FA168">
            <v>1436.7466887282728</v>
          </cell>
          <cell r="FB168">
            <v>3210.31</v>
          </cell>
          <cell r="FC168">
            <v>1119.3705152994787</v>
          </cell>
          <cell r="FD168">
            <v>0</v>
          </cell>
          <cell r="FE168">
            <v>13.730793058682465</v>
          </cell>
          <cell r="FF168">
            <v>0</v>
          </cell>
          <cell r="FG168">
            <v>6493</v>
          </cell>
          <cell r="FH168">
            <v>0</v>
          </cell>
          <cell r="FI168">
            <v>48845.019515957734</v>
          </cell>
          <cell r="FJ168">
            <v>0</v>
          </cell>
          <cell r="FK168">
            <v>0</v>
          </cell>
          <cell r="FL168">
            <v>1188</v>
          </cell>
          <cell r="FM168">
            <v>4970</v>
          </cell>
          <cell r="FN168">
            <v>489.1272774435709</v>
          </cell>
          <cell r="FO168">
            <v>0</v>
          </cell>
          <cell r="FP168">
            <v>2690.2090989440385</v>
          </cell>
          <cell r="FQ168">
            <v>43.309429769981911</v>
          </cell>
          <cell r="FR168">
            <v>8333.8098395367142</v>
          </cell>
          <cell r="FS168">
            <v>0</v>
          </cell>
          <cell r="FT168">
            <v>0</v>
          </cell>
          <cell r="FU168">
            <v>1207.021530083201</v>
          </cell>
          <cell r="FV168">
            <v>7267.0003106650092</v>
          </cell>
          <cell r="FW168">
            <v>0</v>
          </cell>
          <cell r="FX168">
            <v>0</v>
          </cell>
          <cell r="FY168">
            <v>427.90260319733176</v>
          </cell>
          <cell r="FZ168">
            <v>0</v>
          </cell>
          <cell r="GA168">
            <v>0</v>
          </cell>
          <cell r="GB168">
            <v>688.12600137667027</v>
          </cell>
          <cell r="GC168">
            <v>15377.504122003898</v>
          </cell>
          <cell r="GD168">
            <v>0</v>
          </cell>
          <cell r="GE168">
            <v>0</v>
          </cell>
          <cell r="GF168">
            <v>364.49244043761308</v>
          </cell>
          <cell r="GG168">
            <v>0</v>
          </cell>
          <cell r="GH168">
            <v>615.79999999999995</v>
          </cell>
          <cell r="GI168">
            <v>119130.7516724436</v>
          </cell>
          <cell r="GJ168">
            <v>9838.456559748045</v>
          </cell>
          <cell r="GK168">
            <v>2407.2710706046591</v>
          </cell>
          <cell r="GL168">
            <v>14603.963632472571</v>
          </cell>
          <cell r="GM168">
            <v>16632.261107702288</v>
          </cell>
          <cell r="GN168">
            <v>2643.6672423860668</v>
          </cell>
          <cell r="GO168">
            <v>0</v>
          </cell>
          <cell r="GP168">
            <v>0</v>
          </cell>
          <cell r="GQ168">
            <v>0</v>
          </cell>
          <cell r="GR168">
            <v>8691.6045579434503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1987</v>
          </cell>
          <cell r="GX168">
            <v>19443.085664584582</v>
          </cell>
          <cell r="GY168">
            <v>0</v>
          </cell>
          <cell r="GZ168">
            <v>255.04269864221138</v>
          </cell>
          <cell r="HA168">
            <v>8476.1282828477688</v>
          </cell>
          <cell r="HB168">
            <v>3723</v>
          </cell>
          <cell r="HC168">
            <v>0.52329298082180276</v>
          </cell>
          <cell r="HD168">
            <v>0</v>
          </cell>
          <cell r="HE168">
            <v>0</v>
          </cell>
          <cell r="HF168">
            <v>38.376221891059224</v>
          </cell>
          <cell r="HG168">
            <v>0</v>
          </cell>
          <cell r="HH168">
            <v>17107.979299721381</v>
          </cell>
          <cell r="HI168">
            <v>13812.938828450806</v>
          </cell>
          <cell r="HJ168">
            <v>17797.327845333213</v>
          </cell>
          <cell r="HK168">
            <v>188.84049999999999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281.61830378371195</v>
          </cell>
          <cell r="HR168">
            <v>385.67847143169314</v>
          </cell>
          <cell r="HS168">
            <v>0</v>
          </cell>
          <cell r="HT168">
            <v>102105.85174620897</v>
          </cell>
          <cell r="HU168">
            <v>6942.8968147418682</v>
          </cell>
          <cell r="HV168">
            <v>0</v>
          </cell>
          <cell r="HW168">
            <v>38555.125095397925</v>
          </cell>
          <cell r="HX168">
            <v>1776</v>
          </cell>
          <cell r="HY168">
            <v>0</v>
          </cell>
          <cell r="HZ168">
            <v>5563.3116706200908</v>
          </cell>
          <cell r="IA168">
            <v>26362.39889500969</v>
          </cell>
          <cell r="IB168">
            <v>0</v>
          </cell>
          <cell r="IC168">
            <v>0</v>
          </cell>
          <cell r="ID168">
            <v>0</v>
          </cell>
          <cell r="IE168">
            <v>1525945.9705004978</v>
          </cell>
          <cell r="IF168">
            <v>0</v>
          </cell>
          <cell r="IG168">
            <v>0</v>
          </cell>
          <cell r="IH168">
            <v>1067068.4093299008</v>
          </cell>
          <cell r="II168">
            <v>0</v>
          </cell>
          <cell r="IJ168">
            <v>0</v>
          </cell>
          <cell r="IK168">
            <v>0</v>
          </cell>
          <cell r="IL168">
            <v>1748.794434561011</v>
          </cell>
          <cell r="IM168">
            <v>6267.2552530983648</v>
          </cell>
          <cell r="IN168">
            <v>120229.12429942303</v>
          </cell>
          <cell r="IO168">
            <v>93904.874719272309</v>
          </cell>
        </row>
        <row r="169">
          <cell r="B169">
            <v>1107331</v>
          </cell>
          <cell r="C169" t="str">
            <v>Passenger transport by air</v>
          </cell>
          <cell r="D169" t="str">
            <v/>
          </cell>
          <cell r="E169" t="str">
            <v/>
          </cell>
          <cell r="F169">
            <v>5894.1126888760155</v>
          </cell>
          <cell r="G169" t="str">
            <v/>
          </cell>
          <cell r="H169" t="str">
            <v/>
          </cell>
          <cell r="I169">
            <v>2374.1171957653637</v>
          </cell>
          <cell r="J169" t="str">
            <v/>
          </cell>
          <cell r="K169">
            <v>1572.8587136984715</v>
          </cell>
          <cell r="L169">
            <v>30947.317634674993</v>
          </cell>
          <cell r="M169" t="str">
            <v/>
          </cell>
          <cell r="N169" t="str">
            <v/>
          </cell>
          <cell r="O169" t="str">
            <v/>
          </cell>
          <cell r="P169">
            <v>8080.510894358631</v>
          </cell>
          <cell r="Q169">
            <v>1346.9264630576852</v>
          </cell>
          <cell r="R169">
            <v>163681</v>
          </cell>
          <cell r="S169">
            <v>4176.5825154453096</v>
          </cell>
          <cell r="T169">
            <v>208.98927622059051</v>
          </cell>
          <cell r="U169">
            <v>12395.093014943874</v>
          </cell>
          <cell r="V169" t="str">
            <v/>
          </cell>
          <cell r="W169">
            <v>3392.944242351979</v>
          </cell>
          <cell r="X169">
            <v>505.60370928243435</v>
          </cell>
          <cell r="Y169">
            <v>271.87277516451871</v>
          </cell>
          <cell r="Z169">
            <v>28.176542334231453</v>
          </cell>
          <cell r="AA169" t="str">
            <v/>
          </cell>
          <cell r="AB169">
            <v>70.135980000000004</v>
          </cell>
          <cell r="AC169" t="str">
            <v/>
          </cell>
          <cell r="AD169">
            <v>116383</v>
          </cell>
          <cell r="AE169" t="str">
            <v/>
          </cell>
          <cell r="AF169" t="str">
            <v/>
          </cell>
          <cell r="AG169">
            <v>748.65482142615508</v>
          </cell>
          <cell r="AH169">
            <v>6735.764728937198</v>
          </cell>
          <cell r="AI169" t="str">
            <v/>
          </cell>
          <cell r="AJ169">
            <v>84.785280949205841</v>
          </cell>
          <cell r="AK169">
            <v>12.097104970714751</v>
          </cell>
          <cell r="AL169" t="str">
            <v/>
          </cell>
          <cell r="AM169">
            <v>91.144863876110136</v>
          </cell>
          <cell r="AN169">
            <v>720.43813099901513</v>
          </cell>
          <cell r="AO169">
            <v>6984.8421385199244</v>
          </cell>
          <cell r="AP169" t="str">
            <v/>
          </cell>
          <cell r="AQ169">
            <v>817.0911014902216</v>
          </cell>
          <cell r="AR169">
            <v>384382</v>
          </cell>
          <cell r="AS169">
            <v>7510.8885667370114</v>
          </cell>
          <cell r="AT169">
            <v>106324</v>
          </cell>
          <cell r="AU169">
            <v>56553.063000000031</v>
          </cell>
          <cell r="AV169">
            <v>4174.8069618593945</v>
          </cell>
          <cell r="AW169">
            <v>9300</v>
          </cell>
          <cell r="AX169" t="str">
            <v/>
          </cell>
          <cell r="AY169">
            <v>1262130.1168080554</v>
          </cell>
          <cell r="AZ169">
            <v>548.53896718270312</v>
          </cell>
          <cell r="BA169">
            <v>756.51731992581756</v>
          </cell>
          <cell r="BB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>
            <v>150.95954627203298</v>
          </cell>
          <cell r="BH169">
            <v>5717</v>
          </cell>
          <cell r="BI169">
            <v>9670</v>
          </cell>
          <cell r="BJ169">
            <v>484.36050000000029</v>
          </cell>
          <cell r="BK169" t="str">
            <v/>
          </cell>
          <cell r="BL169">
            <v>1804.0194416978075</v>
          </cell>
          <cell r="BM169" t="str">
            <v/>
          </cell>
          <cell r="BN169" t="str">
            <v/>
          </cell>
          <cell r="BO169">
            <v>228.46228778998332</v>
          </cell>
          <cell r="BP169">
            <v>139.96109330912611</v>
          </cell>
          <cell r="BQ169" t="str">
            <v/>
          </cell>
          <cell r="BR169" t="str">
            <v/>
          </cell>
          <cell r="BS169">
            <v>2987</v>
          </cell>
          <cell r="BT169">
            <v>345.18954689610098</v>
          </cell>
          <cell r="BU169">
            <v>107.08190486892543</v>
          </cell>
          <cell r="BV169">
            <v>402.0409300904891</v>
          </cell>
          <cell r="BW169">
            <v>1.8434558387875535</v>
          </cell>
          <cell r="BX169" t="str">
            <v/>
          </cell>
          <cell r="BY169">
            <v>6637.9917554196645</v>
          </cell>
          <cell r="BZ169" t="str">
            <v/>
          </cell>
          <cell r="CA169" t="str">
            <v/>
          </cell>
          <cell r="CB169">
            <v>8761.2090525664862</v>
          </cell>
          <cell r="CC169">
            <v>12421</v>
          </cell>
          <cell r="CD169">
            <v>87.4</v>
          </cell>
          <cell r="CE169" t="str">
            <v/>
          </cell>
          <cell r="CF169">
            <v>8558.4894238967845</v>
          </cell>
          <cell r="CG169" t="str">
            <v/>
          </cell>
          <cell r="CH169">
            <v>18655.937304287847</v>
          </cell>
          <cell r="CI169" t="str">
            <v/>
          </cell>
          <cell r="CJ169">
            <v>8.8520699599619039</v>
          </cell>
          <cell r="CK169">
            <v>0</v>
          </cell>
          <cell r="CL169">
            <v>8268.5910053973403</v>
          </cell>
          <cell r="CM169">
            <v>592.52630871124256</v>
          </cell>
          <cell r="CN169" t="str">
            <v/>
          </cell>
          <cell r="CO169" t="str">
            <v/>
          </cell>
          <cell r="CP169" t="str">
            <v/>
          </cell>
          <cell r="CQ169" t="str">
            <v/>
          </cell>
          <cell r="CR169" t="str">
            <v/>
          </cell>
          <cell r="CS169" t="str">
            <v/>
          </cell>
          <cell r="CT169">
            <v>6270.4984659283691</v>
          </cell>
          <cell r="CU169" t="str">
            <v/>
          </cell>
          <cell r="CV169" t="str">
            <v/>
          </cell>
          <cell r="CW169">
            <v>92.576885301747922</v>
          </cell>
          <cell r="CX169" t="str">
            <v/>
          </cell>
          <cell r="CY169">
            <v>83510</v>
          </cell>
          <cell r="CZ169">
            <v>24038515.494616423</v>
          </cell>
          <cell r="DA169" t="str">
            <v/>
          </cell>
          <cell r="DB169">
            <v>27487.356946059059</v>
          </cell>
          <cell r="DC169" t="str">
            <v/>
          </cell>
          <cell r="DD169">
            <v>457.89441323765431</v>
          </cell>
          <cell r="DE169">
            <v>1820873.7059805293</v>
          </cell>
          <cell r="DF169">
            <v>9194.1362780907948</v>
          </cell>
          <cell r="DG169">
            <v>6517.5566030940527</v>
          </cell>
          <cell r="DH169">
            <v>4740.1436020000001</v>
          </cell>
          <cell r="DI169">
            <v>4782.9636110355232</v>
          </cell>
          <cell r="DJ169" t="str">
            <v/>
          </cell>
          <cell r="DK169" t="str">
            <v/>
          </cell>
          <cell r="DL169">
            <v>49.848116014183098</v>
          </cell>
          <cell r="DM169">
            <v>1952700</v>
          </cell>
          <cell r="DN169">
            <v>8126</v>
          </cell>
          <cell r="DO169">
            <v>3105.8264875704172</v>
          </cell>
          <cell r="DP169">
            <v>194.1</v>
          </cell>
          <cell r="DQ169">
            <v>53075.721739087945</v>
          </cell>
          <cell r="DR169" t="str">
            <v/>
          </cell>
          <cell r="DS169" t="str">
            <v/>
          </cell>
          <cell r="DT169">
            <v>2100569.4154119981</v>
          </cell>
          <cell r="DU169">
            <v>157.8518273432644</v>
          </cell>
          <cell r="DV169">
            <v>34250.893139592852</v>
          </cell>
          <cell r="DW169">
            <v>124253.30016206305</v>
          </cell>
          <cell r="DX169">
            <v>0.59673020663545395</v>
          </cell>
          <cell r="DY169" t="str">
            <v/>
          </cell>
          <cell r="DZ169" t="str">
            <v/>
          </cell>
          <cell r="EA169" t="str">
            <v/>
          </cell>
          <cell r="EB169">
            <v>5505.8630555111822</v>
          </cell>
          <cell r="EC169">
            <v>13.152777674559827</v>
          </cell>
          <cell r="ED169">
            <v>290.94277963022978</v>
          </cell>
          <cell r="EE169">
            <v>20.649576279440129</v>
          </cell>
          <cell r="EF169">
            <v>22.612942017759739</v>
          </cell>
          <cell r="EG169">
            <v>136.59235004174715</v>
          </cell>
          <cell r="EH169" t="str">
            <v/>
          </cell>
          <cell r="EI169">
            <v>2967.2747220630927</v>
          </cell>
          <cell r="EJ169" t="str">
            <v/>
          </cell>
          <cell r="EK169">
            <v>473.8</v>
          </cell>
          <cell r="EL169">
            <v>17076.36749100079</v>
          </cell>
          <cell r="EM169">
            <v>46.32372403081915</v>
          </cell>
          <cell r="EN169">
            <v>77321.751000000004</v>
          </cell>
          <cell r="EO169" t="str">
            <v/>
          </cell>
          <cell r="EP169">
            <v>1206.0675000000001</v>
          </cell>
          <cell r="EQ169">
            <v>29894.258756149302</v>
          </cell>
          <cell r="ER169">
            <v>11.231879486271604</v>
          </cell>
          <cell r="ES169" t="str">
            <v/>
          </cell>
          <cell r="ET169">
            <v>1.2499295228100678</v>
          </cell>
          <cell r="EU169">
            <v>1958.4117784451969</v>
          </cell>
          <cell r="EV169" t="str">
            <v/>
          </cell>
          <cell r="EW169">
            <v>65579.428270033226</v>
          </cell>
          <cell r="EX169">
            <v>4066.7538598792962</v>
          </cell>
          <cell r="EY169" t="str">
            <v/>
          </cell>
          <cell r="EZ169" t="str">
            <v/>
          </cell>
          <cell r="FA169">
            <v>1436.7466887282728</v>
          </cell>
          <cell r="FB169">
            <v>3210.31</v>
          </cell>
          <cell r="FC169">
            <v>1119.3705152994787</v>
          </cell>
          <cell r="FD169" t="str">
            <v/>
          </cell>
          <cell r="FE169">
            <v>13.730793058682465</v>
          </cell>
          <cell r="FF169" t="str">
            <v/>
          </cell>
          <cell r="FG169">
            <v>6493</v>
          </cell>
          <cell r="FH169" t="str">
            <v/>
          </cell>
          <cell r="FI169">
            <v>48845.019515957734</v>
          </cell>
          <cell r="FJ169" t="str">
            <v/>
          </cell>
          <cell r="FK169" t="str">
            <v/>
          </cell>
          <cell r="FL169">
            <v>1188</v>
          </cell>
          <cell r="FM169">
            <v>4970</v>
          </cell>
          <cell r="FN169">
            <v>489.1272774435709</v>
          </cell>
          <cell r="FO169" t="str">
            <v/>
          </cell>
          <cell r="FP169">
            <v>2690.2090989440385</v>
          </cell>
          <cell r="FQ169">
            <v>43.309429769981911</v>
          </cell>
          <cell r="FR169">
            <v>8333.8098395367142</v>
          </cell>
          <cell r="FS169" t="str">
            <v/>
          </cell>
          <cell r="FT169" t="str">
            <v/>
          </cell>
          <cell r="FU169">
            <v>1207.021530083201</v>
          </cell>
          <cell r="FV169">
            <v>7267.0003106650092</v>
          </cell>
          <cell r="FW169" t="str">
            <v/>
          </cell>
          <cell r="FX169" t="str">
            <v/>
          </cell>
          <cell r="FY169">
            <v>427.90260319733176</v>
          </cell>
          <cell r="FZ169" t="str">
            <v/>
          </cell>
          <cell r="GA169" t="str">
            <v/>
          </cell>
          <cell r="GB169">
            <v>688.12600137667027</v>
          </cell>
          <cell r="GC169">
            <v>15377.504122003898</v>
          </cell>
          <cell r="GD169" t="str">
            <v/>
          </cell>
          <cell r="GE169" t="str">
            <v/>
          </cell>
          <cell r="GF169">
            <v>364.49244043761308</v>
          </cell>
          <cell r="GG169" t="str">
            <v/>
          </cell>
          <cell r="GH169">
            <v>615.79999999999995</v>
          </cell>
          <cell r="GI169">
            <v>119130.7516724436</v>
          </cell>
          <cell r="GJ169">
            <v>9838.456559748045</v>
          </cell>
          <cell r="GK169">
            <v>2407.2710706046591</v>
          </cell>
          <cell r="GL169">
            <v>14603.963632472571</v>
          </cell>
          <cell r="GM169">
            <v>16632.261107702288</v>
          </cell>
          <cell r="GN169">
            <v>2643.6672423860668</v>
          </cell>
          <cell r="GO169" t="str">
            <v/>
          </cell>
          <cell r="GP169" t="str">
            <v/>
          </cell>
          <cell r="GQ169" t="str">
            <v/>
          </cell>
          <cell r="GR169">
            <v>8691.6045579434503</v>
          </cell>
          <cell r="GS169" t="str">
            <v/>
          </cell>
          <cell r="GT169" t="str">
            <v/>
          </cell>
          <cell r="GU169" t="str">
            <v/>
          </cell>
          <cell r="GV169" t="str">
            <v/>
          </cell>
          <cell r="GW169">
            <v>1987</v>
          </cell>
          <cell r="GX169">
            <v>19443.085664584582</v>
          </cell>
          <cell r="GY169" t="str">
            <v/>
          </cell>
          <cell r="GZ169">
            <v>255.04269864221138</v>
          </cell>
          <cell r="HA169">
            <v>8476.1282828477688</v>
          </cell>
          <cell r="HB169">
            <v>3723</v>
          </cell>
          <cell r="HC169">
            <v>0.52329298082180276</v>
          </cell>
          <cell r="HD169" t="str">
            <v/>
          </cell>
          <cell r="HE169" t="str">
            <v/>
          </cell>
          <cell r="HF169">
            <v>38.376221891059224</v>
          </cell>
          <cell r="HG169" t="str">
            <v/>
          </cell>
          <cell r="HH169">
            <v>17107.979299721381</v>
          </cell>
          <cell r="HI169">
            <v>13812.938828450806</v>
          </cell>
          <cell r="HJ169">
            <v>17797.327845333213</v>
          </cell>
          <cell r="HK169">
            <v>188.84049999999999</v>
          </cell>
          <cell r="HL169" t="str">
            <v/>
          </cell>
          <cell r="HM169" t="str">
            <v/>
          </cell>
          <cell r="HN169" t="str">
            <v/>
          </cell>
          <cell r="HO169" t="str">
            <v/>
          </cell>
          <cell r="HP169" t="str">
            <v/>
          </cell>
          <cell r="HQ169">
            <v>281.61830378371195</v>
          </cell>
          <cell r="HR169">
            <v>385.67847143169314</v>
          </cell>
          <cell r="HS169" t="str">
            <v/>
          </cell>
          <cell r="HT169">
            <v>102105.85174620897</v>
          </cell>
          <cell r="HU169">
            <v>6942.8968147418682</v>
          </cell>
          <cell r="HV169" t="str">
            <v/>
          </cell>
          <cell r="HW169">
            <v>38555.125095397925</v>
          </cell>
          <cell r="HX169">
            <v>1776</v>
          </cell>
          <cell r="HY169" t="str">
            <v/>
          </cell>
          <cell r="HZ169">
            <v>5563.3116706200908</v>
          </cell>
          <cell r="IA169">
            <v>26362.39889500969</v>
          </cell>
          <cell r="IB169" t="str">
            <v/>
          </cell>
          <cell r="IC169" t="str">
            <v/>
          </cell>
          <cell r="ID169" t="str">
            <v/>
          </cell>
          <cell r="IE169">
            <v>1525945.9705004978</v>
          </cell>
          <cell r="IF169" t="str">
            <v/>
          </cell>
          <cell r="IG169" t="str">
            <v/>
          </cell>
          <cell r="IH169">
            <v>1067068.4093299008</v>
          </cell>
          <cell r="II169" t="str">
            <v/>
          </cell>
          <cell r="IJ169" t="str">
            <v/>
          </cell>
          <cell r="IK169" t="str">
            <v/>
          </cell>
          <cell r="IL169">
            <v>1748.794434561011</v>
          </cell>
          <cell r="IM169">
            <v>6267.2552530983648</v>
          </cell>
          <cell r="IN169">
            <v>120229.12429942303</v>
          </cell>
          <cell r="IO169">
            <v>93904.874719272309</v>
          </cell>
        </row>
        <row r="170">
          <cell r="B170">
            <v>110734</v>
          </cell>
          <cell r="C170" t="str">
            <v>Passenger transport by sea and inland waterway</v>
          </cell>
          <cell r="D170">
            <v>0</v>
          </cell>
          <cell r="E170">
            <v>0</v>
          </cell>
          <cell r="F170">
            <v>139.41496287633476</v>
          </cell>
          <cell r="G170">
            <v>0</v>
          </cell>
          <cell r="H170">
            <v>0</v>
          </cell>
          <cell r="I170">
            <v>55.695889261667503</v>
          </cell>
          <cell r="J170">
            <v>0</v>
          </cell>
          <cell r="K170">
            <v>14.157413947134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27.27275125365844</v>
          </cell>
          <cell r="Q170">
            <v>17.291005944447157</v>
          </cell>
          <cell r="R170">
            <v>15756</v>
          </cell>
          <cell r="S170">
            <v>994.79743640264519</v>
          </cell>
          <cell r="T170">
            <v>31.358785306099517</v>
          </cell>
          <cell r="U170">
            <v>601.06949247995942</v>
          </cell>
          <cell r="V170">
            <v>0</v>
          </cell>
          <cell r="W170">
            <v>0</v>
          </cell>
          <cell r="X170">
            <v>5175.7614826188274</v>
          </cell>
          <cell r="Y170">
            <v>3.3268660649928599</v>
          </cell>
          <cell r="Z170">
            <v>0.39105271783465018</v>
          </cell>
          <cell r="AA170">
            <v>0</v>
          </cell>
          <cell r="AB170">
            <v>9.9999999999999995E-7</v>
          </cell>
          <cell r="AC170">
            <v>0</v>
          </cell>
          <cell r="AD170">
            <v>89</v>
          </cell>
          <cell r="AE170">
            <v>0</v>
          </cell>
          <cell r="AF170">
            <v>0</v>
          </cell>
          <cell r="AG170">
            <v>8.4934605836035857</v>
          </cell>
          <cell r="AH170">
            <v>791.27911494448301</v>
          </cell>
          <cell r="AI170">
            <v>0</v>
          </cell>
          <cell r="AJ170">
            <v>9.1384086267373856</v>
          </cell>
          <cell r="AK170">
            <v>0</v>
          </cell>
          <cell r="AL170">
            <v>0</v>
          </cell>
          <cell r="AM170">
            <v>0</v>
          </cell>
          <cell r="AN170">
            <v>133.4516315081741</v>
          </cell>
          <cell r="AO170">
            <v>314.91189003436426</v>
          </cell>
          <cell r="AP170">
            <v>0</v>
          </cell>
          <cell r="AQ170">
            <v>88.11707113004914</v>
          </cell>
          <cell r="AR170">
            <v>1.0000000000000002E-6</v>
          </cell>
          <cell r="AS170">
            <v>5462.882203656075</v>
          </cell>
          <cell r="AT170">
            <v>2735</v>
          </cell>
          <cell r="AU170">
            <v>70.462000000000018</v>
          </cell>
          <cell r="AV170">
            <v>2296.6287223212044</v>
          </cell>
          <cell r="AW170">
            <v>1475</v>
          </cell>
          <cell r="AX170">
            <v>0</v>
          </cell>
          <cell r="AY170">
            <v>165603.07370279109</v>
          </cell>
          <cell r="AZ170">
            <v>169.14589375855849</v>
          </cell>
          <cell r="BA170">
            <v>37.120909332595069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42.061895852106886</v>
          </cell>
          <cell r="BH170">
            <v>216</v>
          </cell>
          <cell r="BI170">
            <v>1040</v>
          </cell>
          <cell r="BJ170">
            <v>149.03400000000008</v>
          </cell>
          <cell r="BK170">
            <v>0</v>
          </cell>
          <cell r="BL170">
            <v>730.00786720587564</v>
          </cell>
          <cell r="BM170">
            <v>0</v>
          </cell>
          <cell r="BN170">
            <v>0</v>
          </cell>
          <cell r="BO170">
            <v>2.0814185402485719</v>
          </cell>
          <cell r="BP170">
            <v>50.710541054031204</v>
          </cell>
          <cell r="BQ170">
            <v>0</v>
          </cell>
          <cell r="BR170">
            <v>0</v>
          </cell>
          <cell r="BS170">
            <v>367</v>
          </cell>
          <cell r="BT170">
            <v>483.14525774369531</v>
          </cell>
          <cell r="BU170">
            <v>0</v>
          </cell>
          <cell r="BV170">
            <v>213.02168683899052</v>
          </cell>
          <cell r="BW170">
            <v>13.825918790906648</v>
          </cell>
          <cell r="BX170">
            <v>0</v>
          </cell>
          <cell r="BY170">
            <v>338.99957895258603</v>
          </cell>
          <cell r="BZ170">
            <v>0</v>
          </cell>
          <cell r="CA170">
            <v>0</v>
          </cell>
          <cell r="CB170">
            <v>4067.704202977297</v>
          </cell>
          <cell r="CC170">
            <v>2423</v>
          </cell>
          <cell r="CD170">
            <v>0</v>
          </cell>
          <cell r="CE170">
            <v>0</v>
          </cell>
          <cell r="CF170">
            <v>6240.5652049247383</v>
          </cell>
          <cell r="CG170">
            <v>0</v>
          </cell>
          <cell r="CH170">
            <v>1465.177450104833</v>
          </cell>
          <cell r="CI170">
            <v>0</v>
          </cell>
          <cell r="CJ170">
            <v>0.74712831671659219</v>
          </cell>
          <cell r="CK170">
            <v>1457.43</v>
          </cell>
          <cell r="CL170">
            <v>4809.7661714565611</v>
          </cell>
          <cell r="CM170">
            <v>550.94146314979866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1105.3184135426086</v>
          </cell>
          <cell r="CU170">
            <v>0</v>
          </cell>
          <cell r="CV170">
            <v>0</v>
          </cell>
          <cell r="CW170">
            <v>50.506661193989814</v>
          </cell>
          <cell r="CX170">
            <v>0</v>
          </cell>
          <cell r="CY170">
            <v>1082</v>
          </cell>
          <cell r="CZ170">
            <v>2701696.2765830182</v>
          </cell>
          <cell r="DA170">
            <v>0</v>
          </cell>
          <cell r="DB170">
            <v>17179.598091286909</v>
          </cell>
          <cell r="DC170">
            <v>0</v>
          </cell>
          <cell r="DD170">
            <v>23.700702553381372</v>
          </cell>
          <cell r="DE170">
            <v>78900.855675510567</v>
          </cell>
          <cell r="DF170">
            <v>1393.0508846877315</v>
          </cell>
          <cell r="DG170">
            <v>312.64551102536575</v>
          </cell>
          <cell r="DH170">
            <v>177.678956</v>
          </cell>
          <cell r="DI170">
            <v>1192.0373897418699</v>
          </cell>
          <cell r="DJ170">
            <v>0</v>
          </cell>
          <cell r="DK170">
            <v>0</v>
          </cell>
          <cell r="DL170">
            <v>0.31615288466000663</v>
          </cell>
          <cell r="DM170">
            <v>89700</v>
          </cell>
          <cell r="DN170">
            <v>1.8</v>
          </cell>
          <cell r="DO170">
            <v>366.8280265007474</v>
          </cell>
          <cell r="DP170">
            <v>0</v>
          </cell>
          <cell r="DQ170">
            <v>16164.350174666928</v>
          </cell>
          <cell r="DR170">
            <v>0</v>
          </cell>
          <cell r="DS170">
            <v>0</v>
          </cell>
          <cell r="DT170">
            <v>449827.70143969666</v>
          </cell>
          <cell r="DU170">
            <v>2.5666521485906109</v>
          </cell>
          <cell r="DV170">
            <v>3968.7939801914313</v>
          </cell>
          <cell r="DW170">
            <v>1E-10</v>
          </cell>
          <cell r="DX170">
            <v>5.4302448803826321E-2</v>
          </cell>
          <cell r="DY170">
            <v>0</v>
          </cell>
          <cell r="DZ170">
            <v>0</v>
          </cell>
          <cell r="EA170">
            <v>0</v>
          </cell>
          <cell r="EB170">
            <v>495.87850657262209</v>
          </cell>
          <cell r="EC170">
            <v>0</v>
          </cell>
          <cell r="ED170">
            <v>17.137732269535082</v>
          </cell>
          <cell r="EE170">
            <v>0.88484479120005655</v>
          </cell>
          <cell r="EF170">
            <v>0.31004848280461639</v>
          </cell>
          <cell r="EG170">
            <v>72.374141850176002</v>
          </cell>
          <cell r="EH170">
            <v>0</v>
          </cell>
          <cell r="EI170">
            <v>1248.1033142857143</v>
          </cell>
          <cell r="EJ170">
            <v>0</v>
          </cell>
          <cell r="EK170">
            <v>0.8</v>
          </cell>
          <cell r="EL170">
            <v>2627.133460153967</v>
          </cell>
          <cell r="EM170">
            <v>34.000425650825591</v>
          </cell>
          <cell r="EN170">
            <v>2755.9279999999999</v>
          </cell>
          <cell r="EO170">
            <v>0</v>
          </cell>
          <cell r="EP170">
            <v>9.9999999999999995E-7</v>
          </cell>
          <cell r="EQ170">
            <v>3978.8517512298499</v>
          </cell>
          <cell r="ER170">
            <v>7.0949238742073568</v>
          </cell>
          <cell r="ES170">
            <v>0</v>
          </cell>
          <cell r="ET170">
            <v>9.9999999999999995E-7</v>
          </cell>
          <cell r="EU170">
            <v>0</v>
          </cell>
          <cell r="EV170">
            <v>0</v>
          </cell>
          <cell r="EW170">
            <v>252184.05152559388</v>
          </cell>
          <cell r="EX170">
            <v>252.75581212280235</v>
          </cell>
          <cell r="EY170">
            <v>0</v>
          </cell>
          <cell r="EZ170">
            <v>0</v>
          </cell>
          <cell r="FA170">
            <v>23.905513382120265</v>
          </cell>
          <cell r="FB170">
            <v>65.02</v>
          </cell>
          <cell r="FC170">
            <v>175.63738628464301</v>
          </cell>
          <cell r="FD170">
            <v>0</v>
          </cell>
          <cell r="FE170">
            <v>2.3703039023136294E-2</v>
          </cell>
          <cell r="FF170">
            <v>0</v>
          </cell>
          <cell r="FG170">
            <v>1208</v>
          </cell>
          <cell r="FH170">
            <v>0</v>
          </cell>
          <cell r="FI170">
            <v>12211.254878989434</v>
          </cell>
          <cell r="FJ170">
            <v>0</v>
          </cell>
          <cell r="FK170">
            <v>0</v>
          </cell>
          <cell r="FL170">
            <v>245</v>
          </cell>
          <cell r="FM170">
            <v>3317</v>
          </cell>
          <cell r="FN170">
            <v>0</v>
          </cell>
          <cell r="FO170">
            <v>0</v>
          </cell>
          <cell r="FP170">
            <v>205.16769781830024</v>
          </cell>
          <cell r="FQ170">
            <v>1E-10</v>
          </cell>
          <cell r="FR170">
            <v>2298.6063740421528</v>
          </cell>
          <cell r="FS170">
            <v>0</v>
          </cell>
          <cell r="FT170">
            <v>0</v>
          </cell>
          <cell r="FU170">
            <v>66.576206273066646</v>
          </cell>
          <cell r="FV170">
            <v>3871.0001654856542</v>
          </cell>
          <cell r="FW170">
            <v>0</v>
          </cell>
          <cell r="FX170">
            <v>0</v>
          </cell>
          <cell r="FY170">
            <v>91.971914712598405</v>
          </cell>
          <cell r="FZ170">
            <v>0</v>
          </cell>
          <cell r="GA170">
            <v>0</v>
          </cell>
          <cell r="GB170">
            <v>24.346846120083221</v>
          </cell>
          <cell r="GC170">
            <v>1.0000000000000002E-6</v>
          </cell>
          <cell r="GD170">
            <v>0</v>
          </cell>
          <cell r="GE170">
            <v>0</v>
          </cell>
          <cell r="GF170">
            <v>1E-10</v>
          </cell>
          <cell r="GG170">
            <v>0</v>
          </cell>
          <cell r="GH170">
            <v>2</v>
          </cell>
          <cell r="GI170">
            <v>6057.3049691984379</v>
          </cell>
          <cell r="GJ170">
            <v>262.47180157944018</v>
          </cell>
          <cell r="GK170">
            <v>21.026325969776135</v>
          </cell>
          <cell r="GL170">
            <v>14069.330909811639</v>
          </cell>
          <cell r="GM170">
            <v>396.8361968902774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6001.8816863517686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9.9999999999999995E-7</v>
          </cell>
          <cell r="GX170">
            <v>14282.160301500575</v>
          </cell>
          <cell r="GY170">
            <v>0</v>
          </cell>
          <cell r="GZ170">
            <v>4.9619202070469139</v>
          </cell>
          <cell r="HA170">
            <v>770.17093038065775</v>
          </cell>
          <cell r="HB170">
            <v>1040</v>
          </cell>
          <cell r="HC170">
            <v>0</v>
          </cell>
          <cell r="HD170">
            <v>0</v>
          </cell>
          <cell r="HE170">
            <v>0</v>
          </cell>
          <cell r="HF170">
            <v>1E-10</v>
          </cell>
          <cell r="HG170">
            <v>0</v>
          </cell>
          <cell r="HH170">
            <v>0</v>
          </cell>
          <cell r="HI170">
            <v>0</v>
          </cell>
          <cell r="HJ170">
            <v>26786.884807284045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2.0962503832723187</v>
          </cell>
          <cell r="HR170">
            <v>119.95206633341805</v>
          </cell>
          <cell r="HS170">
            <v>0</v>
          </cell>
          <cell r="HT170">
            <v>472.7122766028192</v>
          </cell>
          <cell r="HU170">
            <v>2722.6918081988015</v>
          </cell>
          <cell r="HV170">
            <v>0</v>
          </cell>
          <cell r="HW170">
            <v>27357.415321052908</v>
          </cell>
          <cell r="HX170">
            <v>80</v>
          </cell>
          <cell r="HY170">
            <v>0</v>
          </cell>
          <cell r="HZ170">
            <v>597.46743835812367</v>
          </cell>
          <cell r="IA170">
            <v>1938.2760036840712</v>
          </cell>
          <cell r="IB170">
            <v>0</v>
          </cell>
          <cell r="IC170">
            <v>0</v>
          </cell>
          <cell r="ID170">
            <v>0</v>
          </cell>
          <cell r="IE170">
            <v>25463.471435832878</v>
          </cell>
          <cell r="IF170">
            <v>0</v>
          </cell>
          <cell r="IG170">
            <v>0</v>
          </cell>
          <cell r="IH170">
            <v>542894.4538695988</v>
          </cell>
          <cell r="II170">
            <v>0</v>
          </cell>
          <cell r="IJ170">
            <v>0</v>
          </cell>
          <cell r="IK170">
            <v>0</v>
          </cell>
          <cell r="IL170">
            <v>1E-10</v>
          </cell>
          <cell r="IM170">
            <v>0</v>
          </cell>
          <cell r="IN170">
            <v>21060.042064809706</v>
          </cell>
          <cell r="IO170">
            <v>222014.69214150248</v>
          </cell>
        </row>
        <row r="171">
          <cell r="B171">
            <v>1107341</v>
          </cell>
          <cell r="C171" t="str">
            <v>Passenger transport by sea and inland waterway</v>
          </cell>
          <cell r="D171" t="str">
            <v/>
          </cell>
          <cell r="E171" t="str">
            <v/>
          </cell>
          <cell r="F171">
            <v>139.41496287633476</v>
          </cell>
          <cell r="G171" t="str">
            <v/>
          </cell>
          <cell r="H171" t="str">
            <v/>
          </cell>
          <cell r="I171">
            <v>55.695889261667503</v>
          </cell>
          <cell r="J171" t="str">
            <v/>
          </cell>
          <cell r="K171">
            <v>14.15741394713411</v>
          </cell>
          <cell r="L171">
            <v>0</v>
          </cell>
          <cell r="M171" t="str">
            <v/>
          </cell>
          <cell r="N171" t="str">
            <v/>
          </cell>
          <cell r="O171" t="str">
            <v/>
          </cell>
          <cell r="P171">
            <v>427.27275125365844</v>
          </cell>
          <cell r="Q171">
            <v>17.291005944447157</v>
          </cell>
          <cell r="R171">
            <v>15756</v>
          </cell>
          <cell r="S171">
            <v>994.79743640264519</v>
          </cell>
          <cell r="T171">
            <v>31.358785306099517</v>
          </cell>
          <cell r="U171">
            <v>601.06949247995942</v>
          </cell>
          <cell r="V171" t="str">
            <v/>
          </cell>
          <cell r="W171">
            <v>0</v>
          </cell>
          <cell r="X171">
            <v>5175.7614826188274</v>
          </cell>
          <cell r="Y171">
            <v>3.3268660649928599</v>
          </cell>
          <cell r="Z171">
            <v>0.39105271783465018</v>
          </cell>
          <cell r="AA171" t="str">
            <v/>
          </cell>
          <cell r="AB171">
            <v>9.9999999999999995E-7</v>
          </cell>
          <cell r="AC171" t="str">
            <v/>
          </cell>
          <cell r="AD171">
            <v>89</v>
          </cell>
          <cell r="AE171" t="str">
            <v/>
          </cell>
          <cell r="AF171" t="str">
            <v/>
          </cell>
          <cell r="AG171">
            <v>8.4934605836035857</v>
          </cell>
          <cell r="AH171">
            <v>791.27911494448301</v>
          </cell>
          <cell r="AI171" t="str">
            <v/>
          </cell>
          <cell r="AJ171">
            <v>9.1384086267373856</v>
          </cell>
          <cell r="AK171">
            <v>0</v>
          </cell>
          <cell r="AL171" t="str">
            <v/>
          </cell>
          <cell r="AM171">
            <v>0</v>
          </cell>
          <cell r="AN171">
            <v>133.4516315081741</v>
          </cell>
          <cell r="AO171">
            <v>314.91189003436426</v>
          </cell>
          <cell r="AP171" t="str">
            <v/>
          </cell>
          <cell r="AQ171">
            <v>88.11707113004914</v>
          </cell>
          <cell r="AR171">
            <v>1.0000000000000002E-6</v>
          </cell>
          <cell r="AS171">
            <v>5462.882203656075</v>
          </cell>
          <cell r="AT171">
            <v>2735</v>
          </cell>
          <cell r="AU171">
            <v>70.462000000000018</v>
          </cell>
          <cell r="AV171">
            <v>2296.6287223212044</v>
          </cell>
          <cell r="AW171">
            <v>1475</v>
          </cell>
          <cell r="AX171" t="str">
            <v/>
          </cell>
          <cell r="AY171">
            <v>165603.07370279109</v>
          </cell>
          <cell r="AZ171">
            <v>169.14589375855849</v>
          </cell>
          <cell r="BA171">
            <v>37.120909332595069</v>
          </cell>
          <cell r="BB171" t="str">
            <v/>
          </cell>
          <cell r="BC171" t="str">
            <v/>
          </cell>
          <cell r="BD171" t="str">
            <v/>
          </cell>
          <cell r="BE171" t="str">
            <v/>
          </cell>
          <cell r="BF171" t="str">
            <v/>
          </cell>
          <cell r="BG171">
            <v>42.061895852106886</v>
          </cell>
          <cell r="BH171">
            <v>216</v>
          </cell>
          <cell r="BI171">
            <v>1040</v>
          </cell>
          <cell r="BJ171">
            <v>149.03400000000008</v>
          </cell>
          <cell r="BK171" t="str">
            <v/>
          </cell>
          <cell r="BL171">
            <v>730.00786720587564</v>
          </cell>
          <cell r="BM171" t="str">
            <v/>
          </cell>
          <cell r="BN171" t="str">
            <v/>
          </cell>
          <cell r="BO171">
            <v>2.0814185402485719</v>
          </cell>
          <cell r="BP171">
            <v>50.710541054031204</v>
          </cell>
          <cell r="BQ171" t="str">
            <v/>
          </cell>
          <cell r="BR171" t="str">
            <v/>
          </cell>
          <cell r="BS171">
            <v>367</v>
          </cell>
          <cell r="BT171">
            <v>483.14525774369531</v>
          </cell>
          <cell r="BU171">
            <v>0</v>
          </cell>
          <cell r="BV171">
            <v>213.02168683899052</v>
          </cell>
          <cell r="BW171">
            <v>13.825918790906648</v>
          </cell>
          <cell r="BX171" t="str">
            <v/>
          </cell>
          <cell r="BY171">
            <v>338.99957895258603</v>
          </cell>
          <cell r="BZ171" t="str">
            <v/>
          </cell>
          <cell r="CA171" t="str">
            <v/>
          </cell>
          <cell r="CB171">
            <v>4067.704202977297</v>
          </cell>
          <cell r="CC171">
            <v>2423</v>
          </cell>
          <cell r="CD171">
            <v>0</v>
          </cell>
          <cell r="CE171" t="str">
            <v/>
          </cell>
          <cell r="CF171">
            <v>6240.5652049247383</v>
          </cell>
          <cell r="CG171" t="str">
            <v/>
          </cell>
          <cell r="CH171">
            <v>1465.177450104833</v>
          </cell>
          <cell r="CI171" t="str">
            <v/>
          </cell>
          <cell r="CJ171">
            <v>0.74712831671659219</v>
          </cell>
          <cell r="CK171">
            <v>1457.43</v>
          </cell>
          <cell r="CL171">
            <v>4809.7661714565611</v>
          </cell>
          <cell r="CM171">
            <v>550.94146314979866</v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>
            <v>1105.3184135426086</v>
          </cell>
          <cell r="CU171" t="str">
            <v/>
          </cell>
          <cell r="CV171" t="str">
            <v/>
          </cell>
          <cell r="CW171">
            <v>50.506661193989814</v>
          </cell>
          <cell r="CX171" t="str">
            <v/>
          </cell>
          <cell r="CY171">
            <v>1082</v>
          </cell>
          <cell r="CZ171">
            <v>2701696.2765830182</v>
          </cell>
          <cell r="DA171" t="str">
            <v/>
          </cell>
          <cell r="DB171">
            <v>17179.598091286909</v>
          </cell>
          <cell r="DC171" t="str">
            <v/>
          </cell>
          <cell r="DD171">
            <v>23.700702553381372</v>
          </cell>
          <cell r="DE171">
            <v>78900.855675510567</v>
          </cell>
          <cell r="DF171">
            <v>1393.0508846877315</v>
          </cell>
          <cell r="DG171">
            <v>312.64551102536575</v>
          </cell>
          <cell r="DH171">
            <v>177.678956</v>
          </cell>
          <cell r="DI171">
            <v>1192.0373897418699</v>
          </cell>
          <cell r="DJ171" t="str">
            <v/>
          </cell>
          <cell r="DK171" t="str">
            <v/>
          </cell>
          <cell r="DL171">
            <v>0.31615288466000663</v>
          </cell>
          <cell r="DM171">
            <v>89700</v>
          </cell>
          <cell r="DN171">
            <v>1.8</v>
          </cell>
          <cell r="DO171">
            <v>366.8280265007474</v>
          </cell>
          <cell r="DP171">
            <v>0</v>
          </cell>
          <cell r="DQ171">
            <v>16164.350174666928</v>
          </cell>
          <cell r="DR171" t="str">
            <v/>
          </cell>
          <cell r="DS171" t="str">
            <v/>
          </cell>
          <cell r="DT171">
            <v>449827.70143969666</v>
          </cell>
          <cell r="DU171">
            <v>2.5666521485906109</v>
          </cell>
          <cell r="DV171">
            <v>3968.7939801914313</v>
          </cell>
          <cell r="DW171">
            <v>1E-10</v>
          </cell>
          <cell r="DX171">
            <v>5.4302448803826321E-2</v>
          </cell>
          <cell r="DY171" t="str">
            <v/>
          </cell>
          <cell r="DZ171" t="str">
            <v/>
          </cell>
          <cell r="EA171" t="str">
            <v/>
          </cell>
          <cell r="EB171">
            <v>495.87850657262209</v>
          </cell>
          <cell r="EC171">
            <v>0</v>
          </cell>
          <cell r="ED171">
            <v>17.137732269535082</v>
          </cell>
          <cell r="EE171">
            <v>0.88484479120005655</v>
          </cell>
          <cell r="EF171">
            <v>0.31004848280461639</v>
          </cell>
          <cell r="EG171">
            <v>72.374141850176002</v>
          </cell>
          <cell r="EH171" t="str">
            <v/>
          </cell>
          <cell r="EI171">
            <v>1248.1033142857143</v>
          </cell>
          <cell r="EJ171" t="str">
            <v/>
          </cell>
          <cell r="EK171">
            <v>0.8</v>
          </cell>
          <cell r="EL171">
            <v>2627.133460153967</v>
          </cell>
          <cell r="EM171">
            <v>34.000425650825591</v>
          </cell>
          <cell r="EN171">
            <v>2755.9279999999999</v>
          </cell>
          <cell r="EO171" t="str">
            <v/>
          </cell>
          <cell r="EP171">
            <v>9.9999999999999995E-7</v>
          </cell>
          <cell r="EQ171">
            <v>3978.8517512298499</v>
          </cell>
          <cell r="ER171">
            <v>7.0949238742073568</v>
          </cell>
          <cell r="ES171" t="str">
            <v/>
          </cell>
          <cell r="ET171">
            <v>9.9999999999999995E-7</v>
          </cell>
          <cell r="EU171">
            <v>0</v>
          </cell>
          <cell r="EV171" t="str">
            <v/>
          </cell>
          <cell r="EW171">
            <v>252184.05152559388</v>
          </cell>
          <cell r="EX171">
            <v>252.75581212280235</v>
          </cell>
          <cell r="EY171" t="str">
            <v/>
          </cell>
          <cell r="EZ171" t="str">
            <v/>
          </cell>
          <cell r="FA171">
            <v>23.905513382120265</v>
          </cell>
          <cell r="FB171">
            <v>65.02</v>
          </cell>
          <cell r="FC171">
            <v>175.63738628464301</v>
          </cell>
          <cell r="FD171" t="str">
            <v/>
          </cell>
          <cell r="FE171">
            <v>2.3703039023136294E-2</v>
          </cell>
          <cell r="FF171" t="str">
            <v/>
          </cell>
          <cell r="FG171">
            <v>1208</v>
          </cell>
          <cell r="FH171" t="str">
            <v/>
          </cell>
          <cell r="FI171">
            <v>12211.254878989434</v>
          </cell>
          <cell r="FJ171" t="str">
            <v/>
          </cell>
          <cell r="FK171" t="str">
            <v/>
          </cell>
          <cell r="FL171">
            <v>245</v>
          </cell>
          <cell r="FM171">
            <v>3317</v>
          </cell>
          <cell r="FN171">
            <v>0</v>
          </cell>
          <cell r="FO171" t="str">
            <v/>
          </cell>
          <cell r="FP171">
            <v>205.16769781830024</v>
          </cell>
          <cell r="FQ171">
            <v>1E-10</v>
          </cell>
          <cell r="FR171">
            <v>2298.6063740421528</v>
          </cell>
          <cell r="FS171" t="str">
            <v/>
          </cell>
          <cell r="FT171" t="str">
            <v/>
          </cell>
          <cell r="FU171">
            <v>66.576206273066646</v>
          </cell>
          <cell r="FV171">
            <v>3871.0001654856542</v>
          </cell>
          <cell r="FW171" t="str">
            <v/>
          </cell>
          <cell r="FX171" t="str">
            <v/>
          </cell>
          <cell r="FY171">
            <v>91.971914712598405</v>
          </cell>
          <cell r="FZ171" t="str">
            <v/>
          </cell>
          <cell r="GA171" t="str">
            <v/>
          </cell>
          <cell r="GB171">
            <v>24.346846120083221</v>
          </cell>
          <cell r="GC171">
            <v>1.0000000000000002E-6</v>
          </cell>
          <cell r="GD171" t="str">
            <v/>
          </cell>
          <cell r="GE171" t="str">
            <v/>
          </cell>
          <cell r="GF171">
            <v>1E-10</v>
          </cell>
          <cell r="GG171" t="str">
            <v/>
          </cell>
          <cell r="GH171">
            <v>2</v>
          </cell>
          <cell r="GI171">
            <v>6057.3049691984379</v>
          </cell>
          <cell r="GJ171">
            <v>262.47180157944018</v>
          </cell>
          <cell r="GK171">
            <v>21.026325969776135</v>
          </cell>
          <cell r="GL171">
            <v>14069.330909811639</v>
          </cell>
          <cell r="GM171">
            <v>396.83619689027745</v>
          </cell>
          <cell r="GN171">
            <v>0</v>
          </cell>
          <cell r="GO171" t="str">
            <v/>
          </cell>
          <cell r="GP171" t="str">
            <v/>
          </cell>
          <cell r="GQ171" t="str">
            <v/>
          </cell>
          <cell r="GR171">
            <v>6001.8816863517686</v>
          </cell>
          <cell r="GS171" t="str">
            <v/>
          </cell>
          <cell r="GT171" t="str">
            <v/>
          </cell>
          <cell r="GU171" t="str">
            <v/>
          </cell>
          <cell r="GV171" t="str">
            <v/>
          </cell>
          <cell r="GW171">
            <v>9.9999999999999995E-7</v>
          </cell>
          <cell r="GX171">
            <v>14282.160301500575</v>
          </cell>
          <cell r="GY171" t="str">
            <v/>
          </cell>
          <cell r="GZ171">
            <v>4.9619202070469139</v>
          </cell>
          <cell r="HA171">
            <v>770.17093038065775</v>
          </cell>
          <cell r="HB171">
            <v>1040</v>
          </cell>
          <cell r="HC171">
            <v>0</v>
          </cell>
          <cell r="HD171" t="str">
            <v/>
          </cell>
          <cell r="HE171" t="str">
            <v/>
          </cell>
          <cell r="HF171">
            <v>1E-10</v>
          </cell>
          <cell r="HG171" t="str">
            <v/>
          </cell>
          <cell r="HH171">
            <v>0</v>
          </cell>
          <cell r="HI171">
            <v>0</v>
          </cell>
          <cell r="HJ171">
            <v>26786.884807284045</v>
          </cell>
          <cell r="HK171">
            <v>0</v>
          </cell>
          <cell r="HL171" t="str">
            <v/>
          </cell>
          <cell r="HM171" t="str">
            <v/>
          </cell>
          <cell r="HN171" t="str">
            <v/>
          </cell>
          <cell r="HO171" t="str">
            <v/>
          </cell>
          <cell r="HP171" t="str">
            <v/>
          </cell>
          <cell r="HQ171">
            <v>2.0962503832723187</v>
          </cell>
          <cell r="HR171">
            <v>119.95206633341805</v>
          </cell>
          <cell r="HS171" t="str">
            <v/>
          </cell>
          <cell r="HT171">
            <v>472.7122766028192</v>
          </cell>
          <cell r="HU171">
            <v>2722.6918081988015</v>
          </cell>
          <cell r="HV171" t="str">
            <v/>
          </cell>
          <cell r="HW171">
            <v>27357.415321052908</v>
          </cell>
          <cell r="HX171">
            <v>80</v>
          </cell>
          <cell r="HY171" t="str">
            <v/>
          </cell>
          <cell r="HZ171">
            <v>597.46743835812367</v>
          </cell>
          <cell r="IA171">
            <v>1938.2760036840712</v>
          </cell>
          <cell r="IB171" t="str">
            <v/>
          </cell>
          <cell r="IC171" t="str">
            <v/>
          </cell>
          <cell r="ID171" t="str">
            <v/>
          </cell>
          <cell r="IE171">
            <v>25463.471435832878</v>
          </cell>
          <cell r="IF171" t="str">
            <v/>
          </cell>
          <cell r="IG171" t="str">
            <v/>
          </cell>
          <cell r="IH171">
            <v>542894.4538695988</v>
          </cell>
          <cell r="II171" t="str">
            <v/>
          </cell>
          <cell r="IJ171" t="str">
            <v/>
          </cell>
          <cell r="IK171" t="str">
            <v/>
          </cell>
          <cell r="IL171">
            <v>1E-10</v>
          </cell>
          <cell r="IM171">
            <v>0</v>
          </cell>
          <cell r="IN171">
            <v>21060.042064809706</v>
          </cell>
          <cell r="IO171">
            <v>222014.69214150248</v>
          </cell>
        </row>
        <row r="172">
          <cell r="B172">
            <v>110735</v>
          </cell>
          <cell r="C172" t="str">
            <v>Combined passenger transport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656.55462506306355</v>
          </cell>
          <cell r="J172">
            <v>0</v>
          </cell>
          <cell r="K172">
            <v>1.0000000000000002E-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80.55264177444394</v>
          </cell>
          <cell r="Q172">
            <v>9.9999999999999995E-7</v>
          </cell>
          <cell r="R172">
            <v>832.5</v>
          </cell>
          <cell r="S172">
            <v>1695.217151485956</v>
          </cell>
          <cell r="T172">
            <v>9.9999999999999995E-7</v>
          </cell>
          <cell r="U172">
            <v>362.8186071307602</v>
          </cell>
          <cell r="V172">
            <v>0</v>
          </cell>
          <cell r="W172">
            <v>2025.7451911088822</v>
          </cell>
          <cell r="X172">
            <v>0</v>
          </cell>
          <cell r="Y172">
            <v>105.52146983173685</v>
          </cell>
          <cell r="Z172">
            <v>1.5060724582566711</v>
          </cell>
          <cell r="AA172">
            <v>0</v>
          </cell>
          <cell r="AB172">
            <v>0.81246799999999997</v>
          </cell>
          <cell r="AC172">
            <v>0</v>
          </cell>
          <cell r="AD172">
            <v>20</v>
          </cell>
          <cell r="AE172">
            <v>0</v>
          </cell>
          <cell r="AF172">
            <v>0</v>
          </cell>
          <cell r="AG172">
            <v>103.32895583858013</v>
          </cell>
          <cell r="AH172">
            <v>959.16301384349583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540.2124388349418</v>
          </cell>
          <cell r="AO172">
            <v>0</v>
          </cell>
          <cell r="AP172">
            <v>0</v>
          </cell>
          <cell r="AQ172">
            <v>1928.1282604770463</v>
          </cell>
          <cell r="AR172">
            <v>1.0000000000000002E-6</v>
          </cell>
          <cell r="AS172">
            <v>0</v>
          </cell>
          <cell r="AT172">
            <v>5600</v>
          </cell>
          <cell r="AU172">
            <v>0</v>
          </cell>
          <cell r="AV172">
            <v>0</v>
          </cell>
          <cell r="AW172">
            <v>583</v>
          </cell>
          <cell r="AX172">
            <v>0</v>
          </cell>
          <cell r="AY172">
            <v>1.0000000000000002E-6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.91851804584459917</v>
          </cell>
          <cell r="BH172">
            <v>7313</v>
          </cell>
          <cell r="BI172">
            <v>1870</v>
          </cell>
          <cell r="BJ172">
            <v>0</v>
          </cell>
          <cell r="BK172">
            <v>0</v>
          </cell>
          <cell r="BL172">
            <v>1553.0167366722258</v>
          </cell>
          <cell r="BM172">
            <v>0</v>
          </cell>
          <cell r="BN172">
            <v>0</v>
          </cell>
          <cell r="BO172">
            <v>1.0000000000000002E-6</v>
          </cell>
          <cell r="BP172">
            <v>98.986976137468886</v>
          </cell>
          <cell r="BQ172">
            <v>0</v>
          </cell>
          <cell r="BR172">
            <v>0</v>
          </cell>
          <cell r="BS172">
            <v>424</v>
          </cell>
          <cell r="BT172">
            <v>240.61031225894803</v>
          </cell>
          <cell r="BU172">
            <v>0</v>
          </cell>
          <cell r="BV172">
            <v>9.9999999999999995E-7</v>
          </cell>
          <cell r="BW172">
            <v>0</v>
          </cell>
          <cell r="BX172">
            <v>0</v>
          </cell>
          <cell r="BY172">
            <v>3351.995836722916</v>
          </cell>
          <cell r="BZ172">
            <v>0</v>
          </cell>
          <cell r="CA172">
            <v>0</v>
          </cell>
          <cell r="CB172">
            <v>0</v>
          </cell>
          <cell r="CC172">
            <v>9.9999999999999995E-7</v>
          </cell>
          <cell r="CD172">
            <v>0</v>
          </cell>
          <cell r="CE172">
            <v>0</v>
          </cell>
          <cell r="CF172">
            <v>2103986.1629974167</v>
          </cell>
          <cell r="CG172">
            <v>0</v>
          </cell>
          <cell r="CH172">
            <v>1062.0078161833692</v>
          </cell>
          <cell r="CI172">
            <v>0</v>
          </cell>
          <cell r="CJ172">
            <v>39.57934807554588</v>
          </cell>
          <cell r="CK172">
            <v>1601.86</v>
          </cell>
          <cell r="CL172">
            <v>0</v>
          </cell>
          <cell r="CM172">
            <v>389.27470418923326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118.66930964893716</v>
          </cell>
          <cell r="CX172">
            <v>0</v>
          </cell>
          <cell r="CY172">
            <v>31223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9.9999999999999995E-7</v>
          </cell>
          <cell r="DE172">
            <v>190286.60192632113</v>
          </cell>
          <cell r="DF172">
            <v>328481.39882894297</v>
          </cell>
          <cell r="DG172">
            <v>148.77624375562968</v>
          </cell>
          <cell r="DH172">
            <v>2097.9784419999996</v>
          </cell>
          <cell r="DI172">
            <v>4005.7196791988617</v>
          </cell>
          <cell r="DJ172">
            <v>0</v>
          </cell>
          <cell r="DK172">
            <v>0</v>
          </cell>
          <cell r="DL172">
            <v>1E-10</v>
          </cell>
          <cell r="DM172">
            <v>0</v>
          </cell>
          <cell r="DN172">
            <v>0</v>
          </cell>
          <cell r="DO172">
            <v>890.86806435895801</v>
          </cell>
          <cell r="DP172">
            <v>0</v>
          </cell>
          <cell r="DQ172">
            <v>345.19093277220492</v>
          </cell>
          <cell r="DR172">
            <v>0</v>
          </cell>
          <cell r="DS172">
            <v>0</v>
          </cell>
          <cell r="DT172">
            <v>0</v>
          </cell>
          <cell r="DU172">
            <v>1E-10</v>
          </cell>
          <cell r="DV172">
            <v>0</v>
          </cell>
          <cell r="DW172">
            <v>1E-10</v>
          </cell>
          <cell r="DX172">
            <v>2.5115976633588906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9.9999999999999995E-7</v>
          </cell>
          <cell r="EE172">
            <v>3.7335667799819072</v>
          </cell>
          <cell r="EF172">
            <v>1.2078340436796973</v>
          </cell>
          <cell r="EG172">
            <v>0</v>
          </cell>
          <cell r="EH172">
            <v>0</v>
          </cell>
          <cell r="EI172">
            <v>32.029211902645351</v>
          </cell>
          <cell r="EJ172">
            <v>0</v>
          </cell>
          <cell r="EK172">
            <v>80.5</v>
          </cell>
          <cell r="EL172">
            <v>1313.5667300769835</v>
          </cell>
          <cell r="EM172">
            <v>0</v>
          </cell>
          <cell r="EN172">
            <v>0</v>
          </cell>
          <cell r="EO172">
            <v>0</v>
          </cell>
          <cell r="EP172">
            <v>9.9999999999999995E-7</v>
          </cell>
          <cell r="EQ172">
            <v>1936.5552536895996</v>
          </cell>
          <cell r="ER172">
            <v>9.9999999999999995E-7</v>
          </cell>
          <cell r="ES172">
            <v>0</v>
          </cell>
          <cell r="ET172">
            <v>9.9999999999999995E-7</v>
          </cell>
          <cell r="EU172">
            <v>0</v>
          </cell>
          <cell r="EV172">
            <v>0</v>
          </cell>
          <cell r="EW172">
            <v>0</v>
          </cell>
          <cell r="EX172">
            <v>165.59863552873256</v>
          </cell>
          <cell r="EY172">
            <v>0</v>
          </cell>
          <cell r="EZ172">
            <v>0</v>
          </cell>
          <cell r="FA172">
            <v>0</v>
          </cell>
          <cell r="FB172">
            <v>2853.62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.29551493163959047</v>
          </cell>
          <cell r="FH172">
            <v>0</v>
          </cell>
          <cell r="FI172">
            <v>158746.31342686267</v>
          </cell>
          <cell r="FJ172">
            <v>0</v>
          </cell>
          <cell r="FK172">
            <v>0</v>
          </cell>
          <cell r="FL172">
            <v>1</v>
          </cell>
          <cell r="FM172">
            <v>80</v>
          </cell>
          <cell r="FN172">
            <v>0</v>
          </cell>
          <cell r="FO172">
            <v>0</v>
          </cell>
          <cell r="FP172">
            <v>0</v>
          </cell>
          <cell r="FQ172">
            <v>1E-10</v>
          </cell>
          <cell r="FR172">
            <v>0</v>
          </cell>
          <cell r="FS172">
            <v>0</v>
          </cell>
          <cell r="FT172">
            <v>0</v>
          </cell>
          <cell r="FU172">
            <v>1.0000000000000002E-6</v>
          </cell>
          <cell r="FV172">
            <v>0</v>
          </cell>
          <cell r="FW172">
            <v>0</v>
          </cell>
          <cell r="FX172">
            <v>0</v>
          </cell>
          <cell r="FY172">
            <v>9.9999999999999995E-7</v>
          </cell>
          <cell r="FZ172">
            <v>0</v>
          </cell>
          <cell r="GA172">
            <v>0</v>
          </cell>
          <cell r="GB172">
            <v>96.421665131905556</v>
          </cell>
          <cell r="GC172">
            <v>1.0000000000000002E-6</v>
          </cell>
          <cell r="GD172">
            <v>0</v>
          </cell>
          <cell r="GE172">
            <v>0</v>
          </cell>
          <cell r="GF172">
            <v>186.49048646243435</v>
          </cell>
          <cell r="GG172">
            <v>0</v>
          </cell>
          <cell r="GH172">
            <v>476.7</v>
          </cell>
          <cell r="GI172">
            <v>38343.660345902936</v>
          </cell>
          <cell r="GJ172">
            <v>0</v>
          </cell>
          <cell r="GK172">
            <v>5.3484495688684284</v>
          </cell>
          <cell r="GL172">
            <v>3517.3327274529097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9152.5588326520901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9.9999999999999995E-7</v>
          </cell>
          <cell r="GX172">
            <v>0</v>
          </cell>
          <cell r="GY172">
            <v>0</v>
          </cell>
          <cell r="GZ172">
            <v>3572.582549073778</v>
          </cell>
          <cell r="HA172">
            <v>1.0000030489069655E-3</v>
          </cell>
          <cell r="HB172">
            <v>10112</v>
          </cell>
          <cell r="HC172">
            <v>0</v>
          </cell>
          <cell r="HD172">
            <v>0</v>
          </cell>
          <cell r="HE172">
            <v>0</v>
          </cell>
          <cell r="HF172">
            <v>1E-10</v>
          </cell>
          <cell r="HG172">
            <v>0</v>
          </cell>
          <cell r="HH172">
            <v>10745.218429347149</v>
          </cell>
          <cell r="HI172">
            <v>1311.9114551750429</v>
          </cell>
          <cell r="HJ172">
            <v>0</v>
          </cell>
          <cell r="HK172">
            <v>0.7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9.9999999999999995E-7</v>
          </cell>
          <cell r="HS172">
            <v>0</v>
          </cell>
          <cell r="HT172">
            <v>945.4245532056384</v>
          </cell>
          <cell r="HU172">
            <v>0</v>
          </cell>
          <cell r="HV172">
            <v>0</v>
          </cell>
          <cell r="HW172">
            <v>19277.562547698963</v>
          </cell>
          <cell r="HX172">
            <v>79</v>
          </cell>
          <cell r="HY172">
            <v>0</v>
          </cell>
          <cell r="HZ172">
            <v>1.0000000000000002E-6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1.0000000000000002E-6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220.86877889272336</v>
          </cell>
          <cell r="IM172">
            <v>0</v>
          </cell>
          <cell r="IN172">
            <v>0</v>
          </cell>
          <cell r="IO172">
            <v>0</v>
          </cell>
        </row>
        <row r="173">
          <cell r="B173">
            <v>1107351</v>
          </cell>
          <cell r="C173" t="str">
            <v>Combined passenger transport</v>
          </cell>
          <cell r="D173" t="str">
            <v/>
          </cell>
          <cell r="E173" t="str">
            <v/>
          </cell>
          <cell r="F173">
            <v>0</v>
          </cell>
          <cell r="G173" t="str">
            <v/>
          </cell>
          <cell r="H173" t="str">
            <v/>
          </cell>
          <cell r="I173">
            <v>656.55462506306355</v>
          </cell>
          <cell r="J173" t="str">
            <v/>
          </cell>
          <cell r="K173">
            <v>1.0000000000000002E-6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280.55264177444394</v>
          </cell>
          <cell r="Q173">
            <v>9.9999999999999995E-7</v>
          </cell>
          <cell r="R173">
            <v>832.5</v>
          </cell>
          <cell r="S173">
            <v>1695.217151485956</v>
          </cell>
          <cell r="T173">
            <v>9.9999999999999995E-7</v>
          </cell>
          <cell r="U173">
            <v>362.8186071307602</v>
          </cell>
          <cell r="V173" t="str">
            <v/>
          </cell>
          <cell r="W173">
            <v>2025.7451911088822</v>
          </cell>
          <cell r="X173">
            <v>0</v>
          </cell>
          <cell r="Y173">
            <v>105.52146983173685</v>
          </cell>
          <cell r="Z173">
            <v>1.5060724582566711</v>
          </cell>
          <cell r="AA173" t="str">
            <v/>
          </cell>
          <cell r="AB173">
            <v>0.81246799999999997</v>
          </cell>
          <cell r="AC173" t="str">
            <v/>
          </cell>
          <cell r="AD173">
            <v>20</v>
          </cell>
          <cell r="AE173" t="str">
            <v/>
          </cell>
          <cell r="AF173" t="str">
            <v/>
          </cell>
          <cell r="AG173">
            <v>103.32895583858013</v>
          </cell>
          <cell r="AH173">
            <v>959.16301384349583</v>
          </cell>
          <cell r="AI173" t="str">
            <v/>
          </cell>
          <cell r="AJ173">
            <v>0</v>
          </cell>
          <cell r="AK173">
            <v>0</v>
          </cell>
          <cell r="AL173" t="str">
            <v/>
          </cell>
          <cell r="AM173">
            <v>0</v>
          </cell>
          <cell r="AN173">
            <v>1540.2124388349418</v>
          </cell>
          <cell r="AO173">
            <v>0</v>
          </cell>
          <cell r="AP173" t="str">
            <v/>
          </cell>
          <cell r="AQ173">
            <v>1928.1282604770463</v>
          </cell>
          <cell r="AR173">
            <v>1.0000000000000002E-6</v>
          </cell>
          <cell r="AS173">
            <v>0</v>
          </cell>
          <cell r="AT173">
            <v>5600</v>
          </cell>
          <cell r="AU173">
            <v>0</v>
          </cell>
          <cell r="AV173">
            <v>0</v>
          </cell>
          <cell r="AW173">
            <v>583</v>
          </cell>
          <cell r="AX173" t="str">
            <v/>
          </cell>
          <cell r="AY173">
            <v>1.0000000000000002E-6</v>
          </cell>
          <cell r="AZ173">
            <v>0</v>
          </cell>
          <cell r="BA173">
            <v>0</v>
          </cell>
          <cell r="BB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>
            <v>0.91851804584459917</v>
          </cell>
          <cell r="BH173">
            <v>7313</v>
          </cell>
          <cell r="BI173">
            <v>1870</v>
          </cell>
          <cell r="BJ173">
            <v>0</v>
          </cell>
          <cell r="BK173" t="str">
            <v/>
          </cell>
          <cell r="BL173">
            <v>1553.0167366722258</v>
          </cell>
          <cell r="BM173" t="str">
            <v/>
          </cell>
          <cell r="BN173" t="str">
            <v/>
          </cell>
          <cell r="BO173">
            <v>1.0000000000000002E-6</v>
          </cell>
          <cell r="BP173">
            <v>98.986976137468886</v>
          </cell>
          <cell r="BQ173" t="str">
            <v/>
          </cell>
          <cell r="BR173" t="str">
            <v/>
          </cell>
          <cell r="BS173">
            <v>424</v>
          </cell>
          <cell r="BT173">
            <v>240.61031225894803</v>
          </cell>
          <cell r="BU173">
            <v>0</v>
          </cell>
          <cell r="BV173">
            <v>9.9999999999999995E-7</v>
          </cell>
          <cell r="BW173">
            <v>0</v>
          </cell>
          <cell r="BX173" t="str">
            <v/>
          </cell>
          <cell r="BY173">
            <v>3351.995836722916</v>
          </cell>
          <cell r="BZ173" t="str">
            <v/>
          </cell>
          <cell r="CA173" t="str">
            <v/>
          </cell>
          <cell r="CB173">
            <v>0</v>
          </cell>
          <cell r="CC173">
            <v>9.9999999999999995E-7</v>
          </cell>
          <cell r="CD173">
            <v>0</v>
          </cell>
          <cell r="CE173" t="str">
            <v/>
          </cell>
          <cell r="CF173">
            <v>2103986.1629974167</v>
          </cell>
          <cell r="CG173" t="str">
            <v/>
          </cell>
          <cell r="CH173">
            <v>1062.0078161833692</v>
          </cell>
          <cell r="CI173" t="str">
            <v/>
          </cell>
          <cell r="CJ173">
            <v>39.57934807554588</v>
          </cell>
          <cell r="CK173">
            <v>1601.86</v>
          </cell>
          <cell r="CL173">
            <v>0</v>
          </cell>
          <cell r="CM173">
            <v>389.27470418923326</v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 t="str">
            <v/>
          </cell>
          <cell r="CT173">
            <v>0</v>
          </cell>
          <cell r="CU173" t="str">
            <v/>
          </cell>
          <cell r="CV173" t="str">
            <v/>
          </cell>
          <cell r="CW173">
            <v>118.66930964893716</v>
          </cell>
          <cell r="CX173" t="str">
            <v/>
          </cell>
          <cell r="CY173">
            <v>31223</v>
          </cell>
          <cell r="CZ173">
            <v>0</v>
          </cell>
          <cell r="DA173" t="str">
            <v/>
          </cell>
          <cell r="DB173">
            <v>0</v>
          </cell>
          <cell r="DC173" t="str">
            <v/>
          </cell>
          <cell r="DD173">
            <v>9.9999999999999995E-7</v>
          </cell>
          <cell r="DE173">
            <v>190286.60192632113</v>
          </cell>
          <cell r="DF173">
            <v>328481.39882894297</v>
          </cell>
          <cell r="DG173">
            <v>148.77624375562968</v>
          </cell>
          <cell r="DH173">
            <v>2097.9784419999996</v>
          </cell>
          <cell r="DI173">
            <v>4005.7196791988617</v>
          </cell>
          <cell r="DJ173" t="str">
            <v/>
          </cell>
          <cell r="DK173" t="str">
            <v/>
          </cell>
          <cell r="DL173">
            <v>1E-10</v>
          </cell>
          <cell r="DM173">
            <v>0</v>
          </cell>
          <cell r="DN173">
            <v>0</v>
          </cell>
          <cell r="DO173">
            <v>890.86806435895801</v>
          </cell>
          <cell r="DP173">
            <v>0</v>
          </cell>
          <cell r="DQ173">
            <v>345.19093277220492</v>
          </cell>
          <cell r="DR173" t="str">
            <v/>
          </cell>
          <cell r="DS173" t="str">
            <v/>
          </cell>
          <cell r="DT173">
            <v>0</v>
          </cell>
          <cell r="DU173">
            <v>1E-10</v>
          </cell>
          <cell r="DV173">
            <v>0</v>
          </cell>
          <cell r="DW173">
            <v>1E-10</v>
          </cell>
          <cell r="DX173">
            <v>2.5115976633588906</v>
          </cell>
          <cell r="DY173" t="str">
            <v/>
          </cell>
          <cell r="DZ173" t="str">
            <v/>
          </cell>
          <cell r="EA173" t="str">
            <v/>
          </cell>
          <cell r="EB173">
            <v>0</v>
          </cell>
          <cell r="EC173">
            <v>0</v>
          </cell>
          <cell r="ED173">
            <v>9.9999999999999995E-7</v>
          </cell>
          <cell r="EE173">
            <v>3.7335667799819072</v>
          </cell>
          <cell r="EF173">
            <v>1.2078340436796973</v>
          </cell>
          <cell r="EG173">
            <v>0</v>
          </cell>
          <cell r="EH173" t="str">
            <v/>
          </cell>
          <cell r="EI173">
            <v>32.029211902645351</v>
          </cell>
          <cell r="EJ173" t="str">
            <v/>
          </cell>
          <cell r="EK173">
            <v>80.5</v>
          </cell>
          <cell r="EL173">
            <v>1313.5667300769835</v>
          </cell>
          <cell r="EM173">
            <v>0</v>
          </cell>
          <cell r="EN173">
            <v>0</v>
          </cell>
          <cell r="EO173" t="str">
            <v/>
          </cell>
          <cell r="EP173">
            <v>9.9999999999999995E-7</v>
          </cell>
          <cell r="EQ173">
            <v>1936.5552536895996</v>
          </cell>
          <cell r="ER173">
            <v>9.9999999999999995E-7</v>
          </cell>
          <cell r="ES173" t="str">
            <v/>
          </cell>
          <cell r="ET173">
            <v>9.9999999999999995E-7</v>
          </cell>
          <cell r="EU173">
            <v>0</v>
          </cell>
          <cell r="EV173" t="str">
            <v/>
          </cell>
          <cell r="EW173">
            <v>0</v>
          </cell>
          <cell r="EX173">
            <v>165.59863552873256</v>
          </cell>
          <cell r="EY173" t="str">
            <v/>
          </cell>
          <cell r="EZ173" t="str">
            <v/>
          </cell>
          <cell r="FA173">
            <v>0</v>
          </cell>
          <cell r="FB173">
            <v>2853.62</v>
          </cell>
          <cell r="FC173">
            <v>0</v>
          </cell>
          <cell r="FD173" t="str">
            <v/>
          </cell>
          <cell r="FE173">
            <v>0</v>
          </cell>
          <cell r="FF173" t="str">
            <v/>
          </cell>
          <cell r="FG173">
            <v>0.29551493163959047</v>
          </cell>
          <cell r="FH173" t="str">
            <v/>
          </cell>
          <cell r="FI173">
            <v>158746.31342686267</v>
          </cell>
          <cell r="FJ173" t="str">
            <v/>
          </cell>
          <cell r="FK173" t="str">
            <v/>
          </cell>
          <cell r="FL173">
            <v>1</v>
          </cell>
          <cell r="FM173">
            <v>80</v>
          </cell>
          <cell r="FN173">
            <v>0</v>
          </cell>
          <cell r="FO173" t="str">
            <v/>
          </cell>
          <cell r="FP173">
            <v>0</v>
          </cell>
          <cell r="FQ173">
            <v>1E-10</v>
          </cell>
          <cell r="FR173">
            <v>0</v>
          </cell>
          <cell r="FS173" t="str">
            <v/>
          </cell>
          <cell r="FT173" t="str">
            <v/>
          </cell>
          <cell r="FU173">
            <v>1.0000000000000002E-6</v>
          </cell>
          <cell r="FV173">
            <v>0</v>
          </cell>
          <cell r="FW173" t="str">
            <v/>
          </cell>
          <cell r="FX173" t="str">
            <v/>
          </cell>
          <cell r="FY173">
            <v>9.9999999999999995E-7</v>
          </cell>
          <cell r="FZ173" t="str">
            <v/>
          </cell>
          <cell r="GA173" t="str">
            <v/>
          </cell>
          <cell r="GB173">
            <v>96.421665131905556</v>
          </cell>
          <cell r="GC173">
            <v>1.0000000000000002E-6</v>
          </cell>
          <cell r="GD173" t="str">
            <v/>
          </cell>
          <cell r="GE173" t="str">
            <v/>
          </cell>
          <cell r="GF173">
            <v>186.49048646243435</v>
          </cell>
          <cell r="GG173" t="str">
            <v/>
          </cell>
          <cell r="GH173">
            <v>476.7</v>
          </cell>
          <cell r="GI173">
            <v>38343.660345902936</v>
          </cell>
          <cell r="GJ173">
            <v>0</v>
          </cell>
          <cell r="GK173">
            <v>5.3484495688684284</v>
          </cell>
          <cell r="GL173">
            <v>3517.3327274529097</v>
          </cell>
          <cell r="GM173">
            <v>0</v>
          </cell>
          <cell r="GN173">
            <v>0</v>
          </cell>
          <cell r="GO173" t="str">
            <v/>
          </cell>
          <cell r="GP173" t="str">
            <v/>
          </cell>
          <cell r="GQ173" t="str">
            <v/>
          </cell>
          <cell r="GR173">
            <v>9152.5588326520901</v>
          </cell>
          <cell r="GS173" t="str">
            <v/>
          </cell>
          <cell r="GT173" t="str">
            <v/>
          </cell>
          <cell r="GU173" t="str">
            <v/>
          </cell>
          <cell r="GV173" t="str">
            <v/>
          </cell>
          <cell r="GW173">
            <v>9.9999999999999995E-7</v>
          </cell>
          <cell r="GX173">
            <v>0</v>
          </cell>
          <cell r="GY173" t="str">
            <v/>
          </cell>
          <cell r="GZ173">
            <v>3572.582549073778</v>
          </cell>
          <cell r="HA173">
            <v>1.0000030489069655E-3</v>
          </cell>
          <cell r="HB173">
            <v>10112</v>
          </cell>
          <cell r="HC173">
            <v>0</v>
          </cell>
          <cell r="HD173" t="str">
            <v/>
          </cell>
          <cell r="HE173" t="str">
            <v/>
          </cell>
          <cell r="HF173">
            <v>1E-10</v>
          </cell>
          <cell r="HG173" t="str">
            <v/>
          </cell>
          <cell r="HH173">
            <v>10745.218429347149</v>
          </cell>
          <cell r="HI173">
            <v>1311.9114551750429</v>
          </cell>
          <cell r="HJ173">
            <v>0</v>
          </cell>
          <cell r="HK173">
            <v>0.7</v>
          </cell>
          <cell r="HL173" t="str">
            <v/>
          </cell>
          <cell r="HM173" t="str">
            <v/>
          </cell>
          <cell r="HN173" t="str">
            <v/>
          </cell>
          <cell r="HO173" t="str">
            <v/>
          </cell>
          <cell r="HP173" t="str">
            <v/>
          </cell>
          <cell r="HQ173">
            <v>0</v>
          </cell>
          <cell r="HR173">
            <v>9.9999999999999995E-7</v>
          </cell>
          <cell r="HS173" t="str">
            <v/>
          </cell>
          <cell r="HT173">
            <v>945.4245532056384</v>
          </cell>
          <cell r="HU173">
            <v>0</v>
          </cell>
          <cell r="HV173" t="str">
            <v/>
          </cell>
          <cell r="HW173">
            <v>19277.562547698963</v>
          </cell>
          <cell r="HX173">
            <v>79</v>
          </cell>
          <cell r="HY173" t="str">
            <v/>
          </cell>
          <cell r="HZ173">
            <v>1.0000000000000002E-6</v>
          </cell>
          <cell r="IA173">
            <v>0</v>
          </cell>
          <cell r="IB173" t="str">
            <v/>
          </cell>
          <cell r="IC173" t="str">
            <v/>
          </cell>
          <cell r="ID173" t="str">
            <v/>
          </cell>
          <cell r="IE173">
            <v>1.0000000000000002E-6</v>
          </cell>
          <cell r="IF173" t="str">
            <v/>
          </cell>
          <cell r="IG173" t="str">
            <v/>
          </cell>
          <cell r="IH173">
            <v>0</v>
          </cell>
          <cell r="II173" t="str">
            <v/>
          </cell>
          <cell r="IJ173" t="str">
            <v/>
          </cell>
          <cell r="IK173" t="str">
            <v/>
          </cell>
          <cell r="IL173">
            <v>220.86877889272336</v>
          </cell>
          <cell r="IM173">
            <v>0</v>
          </cell>
          <cell r="IN173">
            <v>0</v>
          </cell>
          <cell r="IO173">
            <v>0</v>
          </cell>
        </row>
        <row r="174">
          <cell r="B174">
            <v>110736</v>
          </cell>
          <cell r="C174" t="str">
            <v>Other purchased transport service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293.04383866796724</v>
          </cell>
          <cell r="J174">
            <v>0</v>
          </cell>
          <cell r="K174">
            <v>54.089316471270855</v>
          </cell>
          <cell r="L174">
            <v>199.0277765180758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21.05104161594315</v>
          </cell>
          <cell r="R174">
            <v>4075</v>
          </cell>
          <cell r="S174">
            <v>3646.872504945818</v>
          </cell>
          <cell r="T174">
            <v>35.106925706673529</v>
          </cell>
          <cell r="U174">
            <v>1464.5777774511687</v>
          </cell>
          <cell r="V174">
            <v>0</v>
          </cell>
          <cell r="W174">
            <v>22286.060346284081</v>
          </cell>
          <cell r="X174">
            <v>11778.789910385165</v>
          </cell>
          <cell r="Y174">
            <v>5.1143313861420605</v>
          </cell>
          <cell r="Z174">
            <v>1.9910209595547361</v>
          </cell>
          <cell r="AA174">
            <v>0</v>
          </cell>
          <cell r="AB174">
            <v>9.9999999999999995E-7</v>
          </cell>
          <cell r="AC174">
            <v>0</v>
          </cell>
          <cell r="AD174">
            <v>19</v>
          </cell>
          <cell r="AE174">
            <v>0</v>
          </cell>
          <cell r="AF174">
            <v>0</v>
          </cell>
          <cell r="AG174">
            <v>72.191969804373684</v>
          </cell>
          <cell r="AH174">
            <v>1135.7696828132634</v>
          </cell>
          <cell r="AI174">
            <v>0</v>
          </cell>
          <cell r="AJ174">
            <v>5.1558526697347355</v>
          </cell>
          <cell r="AK174">
            <v>0</v>
          </cell>
          <cell r="AL174">
            <v>0</v>
          </cell>
          <cell r="AM174">
            <v>0</v>
          </cell>
          <cell r="AN174">
            <v>3426.5964030106361</v>
          </cell>
          <cell r="AO174">
            <v>1440.1344219579455</v>
          </cell>
          <cell r="AP174">
            <v>0</v>
          </cell>
          <cell r="AQ174">
            <v>195.85343169468297</v>
          </cell>
          <cell r="AR174">
            <v>70502</v>
          </cell>
          <cell r="AS174">
            <v>10657.209738705278</v>
          </cell>
          <cell r="AT174">
            <v>50817</v>
          </cell>
          <cell r="AU174">
            <v>24574.179000000011</v>
          </cell>
          <cell r="AV174">
            <v>1114.1631272777292</v>
          </cell>
          <cell r="AW174">
            <v>1385</v>
          </cell>
          <cell r="AX174">
            <v>0</v>
          </cell>
          <cell r="AY174">
            <v>278781.12717148737</v>
          </cell>
          <cell r="AZ174">
            <v>43.344783333738199</v>
          </cell>
          <cell r="BA174">
            <v>11.295222280309471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.31957192404658918</v>
          </cell>
          <cell r="BH174">
            <v>509</v>
          </cell>
          <cell r="BI174">
            <v>2230</v>
          </cell>
          <cell r="BJ174">
            <v>22.355100000000011</v>
          </cell>
          <cell r="BK174">
            <v>0</v>
          </cell>
          <cell r="BL174">
            <v>327.00352407715252</v>
          </cell>
          <cell r="BM174">
            <v>0</v>
          </cell>
          <cell r="BN174">
            <v>0</v>
          </cell>
          <cell r="BO174">
            <v>25.469355293798301</v>
          </cell>
          <cell r="BP174">
            <v>12.576214181399738</v>
          </cell>
          <cell r="BQ174">
            <v>0</v>
          </cell>
          <cell r="BR174">
            <v>0</v>
          </cell>
          <cell r="BS174">
            <v>342</v>
          </cell>
          <cell r="BT174">
            <v>126.2495113036545</v>
          </cell>
          <cell r="BU174">
            <v>175.72457293285194</v>
          </cell>
          <cell r="BV174">
            <v>65.006618049457202</v>
          </cell>
          <cell r="BW174">
            <v>2.2052307910841655</v>
          </cell>
          <cell r="BX174">
            <v>0</v>
          </cell>
          <cell r="BY174">
            <v>655.43918592531872</v>
          </cell>
          <cell r="BZ174">
            <v>0</v>
          </cell>
          <cell r="CA174">
            <v>0</v>
          </cell>
          <cell r="CB174">
            <v>1802.3058622422484</v>
          </cell>
          <cell r="CC174">
            <v>1358</v>
          </cell>
          <cell r="CD174">
            <v>3.1</v>
          </cell>
          <cell r="CE174">
            <v>0</v>
          </cell>
          <cell r="CF174">
            <v>2674.527944967745</v>
          </cell>
          <cell r="CG174">
            <v>0</v>
          </cell>
          <cell r="CH174">
            <v>660.80486340298512</v>
          </cell>
          <cell r="CI174">
            <v>0</v>
          </cell>
          <cell r="CJ174">
            <v>18.810648664919054</v>
          </cell>
          <cell r="CK174">
            <v>131.30000000000001</v>
          </cell>
          <cell r="CL174">
            <v>1456</v>
          </cell>
          <cell r="CM174">
            <v>193.41194273948977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5.683408570220541</v>
          </cell>
          <cell r="CU174">
            <v>0</v>
          </cell>
          <cell r="CV174">
            <v>0</v>
          </cell>
          <cell r="CW174">
            <v>25.35072247201245</v>
          </cell>
          <cell r="CX174">
            <v>0</v>
          </cell>
          <cell r="CY174">
            <v>6710</v>
          </cell>
          <cell r="CZ174">
            <v>199503.86931896332</v>
          </cell>
          <cell r="DA174">
            <v>0</v>
          </cell>
          <cell r="DB174">
            <v>3433.9014569544402</v>
          </cell>
          <cell r="DC174">
            <v>0</v>
          </cell>
          <cell r="DD174">
            <v>9.9999999999999995E-7</v>
          </cell>
          <cell r="DE174">
            <v>39001.236375167129</v>
          </cell>
          <cell r="DF174">
            <v>1207.3105471534841</v>
          </cell>
          <cell r="DG174">
            <v>9.9999999999999995E-7</v>
          </cell>
          <cell r="DH174">
            <v>646.69299999999998</v>
          </cell>
          <cell r="DI174">
            <v>832.54972622402329</v>
          </cell>
          <cell r="DJ174">
            <v>0</v>
          </cell>
          <cell r="DK174">
            <v>0</v>
          </cell>
          <cell r="DL174">
            <v>1E-10</v>
          </cell>
          <cell r="DM174">
            <v>2805800</v>
          </cell>
          <cell r="DN174">
            <v>4792.3</v>
          </cell>
          <cell r="DO174">
            <v>489.10403533432998</v>
          </cell>
          <cell r="DP174">
            <v>333.8</v>
          </cell>
          <cell r="DQ174">
            <v>336.3863335210192</v>
          </cell>
          <cell r="DR174">
            <v>0</v>
          </cell>
          <cell r="DS174">
            <v>0</v>
          </cell>
          <cell r="DT174">
            <v>210243.73135680231</v>
          </cell>
          <cell r="DU174">
            <v>8.016853139278405</v>
          </cell>
          <cell r="DV174">
            <v>28150.255164402181</v>
          </cell>
          <cell r="DW174">
            <v>1E-10</v>
          </cell>
          <cell r="DX174">
            <v>0.9453766485676719</v>
          </cell>
          <cell r="DY174">
            <v>0</v>
          </cell>
          <cell r="DZ174">
            <v>0</v>
          </cell>
          <cell r="EA174">
            <v>0</v>
          </cell>
          <cell r="EB174">
            <v>40221.015034173572</v>
          </cell>
          <cell r="EC174">
            <v>8.1842181988693845</v>
          </cell>
          <cell r="ED174">
            <v>66.030214774273574</v>
          </cell>
          <cell r="EE174">
            <v>0.93069662875917736</v>
          </cell>
          <cell r="EF174">
            <v>0.58115528781158987</v>
          </cell>
          <cell r="EG174">
            <v>2.1570000000000005</v>
          </cell>
          <cell r="EH174">
            <v>0</v>
          </cell>
          <cell r="EI174">
            <v>507</v>
          </cell>
          <cell r="EJ174">
            <v>0</v>
          </cell>
          <cell r="EK174">
            <v>25.8</v>
          </cell>
          <cell r="EL174">
            <v>3346.3398908366962</v>
          </cell>
          <cell r="EM174">
            <v>0</v>
          </cell>
          <cell r="EN174">
            <v>53865.622000000003</v>
          </cell>
          <cell r="EO174">
            <v>0</v>
          </cell>
          <cell r="EP174">
            <v>204.93682801845429</v>
          </cell>
          <cell r="EQ174">
            <v>13978.851751229849</v>
          </cell>
          <cell r="ER174">
            <v>4.3999527902061131E-2</v>
          </cell>
          <cell r="ES174">
            <v>0</v>
          </cell>
          <cell r="ET174">
            <v>9.9999999999999995E-7</v>
          </cell>
          <cell r="EU174">
            <v>609.37410455999907</v>
          </cell>
          <cell r="EV174">
            <v>0</v>
          </cell>
          <cell r="EW174">
            <v>0</v>
          </cell>
          <cell r="EX174">
            <v>212.6635108895303</v>
          </cell>
          <cell r="EY174">
            <v>0</v>
          </cell>
          <cell r="EZ174">
            <v>0</v>
          </cell>
          <cell r="FA174">
            <v>122.29619371643233</v>
          </cell>
          <cell r="FB174">
            <v>1070.0999999999999</v>
          </cell>
          <cell r="FC174">
            <v>50</v>
          </cell>
          <cell r="FD174">
            <v>0</v>
          </cell>
          <cell r="FE174">
            <v>88.2840867207467</v>
          </cell>
          <cell r="FF174">
            <v>0</v>
          </cell>
          <cell r="FG174">
            <v>37774</v>
          </cell>
          <cell r="FH174">
            <v>0</v>
          </cell>
          <cell r="FI174">
            <v>24422.509757978867</v>
          </cell>
          <cell r="FJ174">
            <v>0</v>
          </cell>
          <cell r="FK174">
            <v>0</v>
          </cell>
          <cell r="FL174">
            <v>427</v>
          </cell>
          <cell r="FM174">
            <v>17</v>
          </cell>
          <cell r="FN174">
            <v>5.3152325366958149</v>
          </cell>
          <cell r="FO174">
            <v>0</v>
          </cell>
          <cell r="FP174">
            <v>151.78222542680376</v>
          </cell>
          <cell r="FQ174">
            <v>1E-10</v>
          </cell>
          <cell r="FR174">
            <v>11242.754749000889</v>
          </cell>
          <cell r="FS174">
            <v>0</v>
          </cell>
          <cell r="FT174">
            <v>0</v>
          </cell>
          <cell r="FU174">
            <v>112.74935540162494</v>
          </cell>
          <cell r="FV174">
            <v>1251.000053480381</v>
          </cell>
          <cell r="FW174">
            <v>0</v>
          </cell>
          <cell r="FX174">
            <v>0</v>
          </cell>
          <cell r="FY174">
            <v>88.246918166862429</v>
          </cell>
          <cell r="FZ174">
            <v>0</v>
          </cell>
          <cell r="GA174">
            <v>0</v>
          </cell>
          <cell r="GB174">
            <v>117.54874619906408</v>
          </cell>
          <cell r="GC174">
            <v>15136.549298549809</v>
          </cell>
          <cell r="GD174">
            <v>0</v>
          </cell>
          <cell r="GE174">
            <v>0</v>
          </cell>
          <cell r="GF174">
            <v>876.89112875922581</v>
          </cell>
          <cell r="GG174">
            <v>0</v>
          </cell>
          <cell r="GH174">
            <v>317.3</v>
          </cell>
          <cell r="GI174">
            <v>18294.945988707506</v>
          </cell>
          <cell r="GJ174">
            <v>4462.0206268504826</v>
          </cell>
          <cell r="GK174">
            <v>94.898307390279442</v>
          </cell>
          <cell r="GL174">
            <v>5802.7131097446618</v>
          </cell>
          <cell r="GM174">
            <v>3153.142363325187</v>
          </cell>
          <cell r="GN174">
            <v>10.276632811645516</v>
          </cell>
          <cell r="GO174">
            <v>0</v>
          </cell>
          <cell r="GP174">
            <v>0</v>
          </cell>
          <cell r="GQ174">
            <v>0</v>
          </cell>
          <cell r="GR174">
            <v>14988.312019112884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9.9999999999999995E-7</v>
          </cell>
          <cell r="GX174">
            <v>2002.9982165114095</v>
          </cell>
          <cell r="GY174">
            <v>0</v>
          </cell>
          <cell r="GZ174">
            <v>638.10293862623314</v>
          </cell>
          <cell r="HA174">
            <v>2859.4466547837715</v>
          </cell>
          <cell r="HB174">
            <v>367</v>
          </cell>
          <cell r="HC174">
            <v>0</v>
          </cell>
          <cell r="HD174">
            <v>0</v>
          </cell>
          <cell r="HE174">
            <v>0</v>
          </cell>
          <cell r="HF174">
            <v>1E-10</v>
          </cell>
          <cell r="HG174">
            <v>0</v>
          </cell>
          <cell r="HH174">
            <v>132266.91392670007</v>
          </cell>
          <cell r="HI174">
            <v>11179.738048496803</v>
          </cell>
          <cell r="HJ174">
            <v>897.09353735863988</v>
          </cell>
          <cell r="HK174">
            <v>2.2999999999999998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115.58638001119924</v>
          </cell>
          <cell r="HR174">
            <v>180.06184952880855</v>
          </cell>
          <cell r="HS174">
            <v>0</v>
          </cell>
          <cell r="HT174">
            <v>5025.3283933580324</v>
          </cell>
          <cell r="HU174">
            <v>0</v>
          </cell>
          <cell r="HV174">
            <v>0</v>
          </cell>
          <cell r="HW174">
            <v>5545.4121388626991</v>
          </cell>
          <cell r="HX174">
            <v>289</v>
          </cell>
          <cell r="HY174">
            <v>0</v>
          </cell>
          <cell r="HZ174">
            <v>65.539056993217926</v>
          </cell>
          <cell r="IA174">
            <v>9831.3110904832283</v>
          </cell>
          <cell r="IB174">
            <v>0</v>
          </cell>
          <cell r="IC174">
            <v>0</v>
          </cell>
          <cell r="ID174">
            <v>0</v>
          </cell>
          <cell r="IE174">
            <v>9573.6819313734341</v>
          </cell>
          <cell r="IF174">
            <v>0</v>
          </cell>
          <cell r="IG174">
            <v>0</v>
          </cell>
          <cell r="IH174">
            <v>285313.3826108948</v>
          </cell>
          <cell r="II174">
            <v>0</v>
          </cell>
          <cell r="IJ174">
            <v>0</v>
          </cell>
          <cell r="IK174">
            <v>0</v>
          </cell>
          <cell r="IL174">
            <v>441.73755778544671</v>
          </cell>
          <cell r="IM174">
            <v>33046.448730288139</v>
          </cell>
          <cell r="IN174">
            <v>126679.69936422214</v>
          </cell>
          <cell r="IO174">
            <v>0</v>
          </cell>
        </row>
        <row r="175">
          <cell r="B175">
            <v>1107361</v>
          </cell>
          <cell r="C175" t="str">
            <v>Other purchased transport services</v>
          </cell>
          <cell r="D175" t="str">
            <v/>
          </cell>
          <cell r="E175" t="str">
            <v/>
          </cell>
          <cell r="F175">
            <v>0</v>
          </cell>
          <cell r="G175" t="str">
            <v/>
          </cell>
          <cell r="H175" t="str">
            <v/>
          </cell>
          <cell r="I175">
            <v>293.04383866796724</v>
          </cell>
          <cell r="J175" t="str">
            <v/>
          </cell>
          <cell r="K175">
            <v>54.089316471270855</v>
          </cell>
          <cell r="L175">
            <v>199.02777651807588</v>
          </cell>
          <cell r="M175" t="str">
            <v/>
          </cell>
          <cell r="N175" t="str">
            <v/>
          </cell>
          <cell r="O175" t="str">
            <v/>
          </cell>
          <cell r="P175">
            <v>0</v>
          </cell>
          <cell r="Q175">
            <v>121.05104161594315</v>
          </cell>
          <cell r="R175">
            <v>4075</v>
          </cell>
          <cell r="S175">
            <v>3646.872504945818</v>
          </cell>
          <cell r="T175">
            <v>35.106925706673529</v>
          </cell>
          <cell r="U175">
            <v>1464.5777774511687</v>
          </cell>
          <cell r="V175" t="str">
            <v/>
          </cell>
          <cell r="W175">
            <v>22286.060346284081</v>
          </cell>
          <cell r="X175">
            <v>11778.789910385165</v>
          </cell>
          <cell r="Y175">
            <v>5.1143313861420605</v>
          </cell>
          <cell r="Z175">
            <v>1.9910209595547361</v>
          </cell>
          <cell r="AA175" t="str">
            <v/>
          </cell>
          <cell r="AB175">
            <v>9.9999999999999995E-7</v>
          </cell>
          <cell r="AC175" t="str">
            <v/>
          </cell>
          <cell r="AD175">
            <v>19</v>
          </cell>
          <cell r="AE175" t="str">
            <v/>
          </cell>
          <cell r="AF175" t="str">
            <v/>
          </cell>
          <cell r="AG175">
            <v>72.191969804373684</v>
          </cell>
          <cell r="AH175">
            <v>1135.7696828132634</v>
          </cell>
          <cell r="AI175" t="str">
            <v/>
          </cell>
          <cell r="AJ175">
            <v>5.1558526697347355</v>
          </cell>
          <cell r="AK175">
            <v>0</v>
          </cell>
          <cell r="AL175" t="str">
            <v/>
          </cell>
          <cell r="AM175">
            <v>0</v>
          </cell>
          <cell r="AN175">
            <v>3426.5964030106361</v>
          </cell>
          <cell r="AO175">
            <v>1440.1344219579455</v>
          </cell>
          <cell r="AP175" t="str">
            <v/>
          </cell>
          <cell r="AQ175">
            <v>195.85343169468297</v>
          </cell>
          <cell r="AR175">
            <v>70502</v>
          </cell>
          <cell r="AS175">
            <v>10657.209738705278</v>
          </cell>
          <cell r="AT175">
            <v>50817</v>
          </cell>
          <cell r="AU175">
            <v>24574.179000000011</v>
          </cell>
          <cell r="AV175">
            <v>1114.1631272777292</v>
          </cell>
          <cell r="AW175">
            <v>1385</v>
          </cell>
          <cell r="AX175" t="str">
            <v/>
          </cell>
          <cell r="AY175">
            <v>278781.12717148737</v>
          </cell>
          <cell r="AZ175">
            <v>43.344783333738199</v>
          </cell>
          <cell r="BA175">
            <v>11.295222280309471</v>
          </cell>
          <cell r="BB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>
            <v>0.31957192404658918</v>
          </cell>
          <cell r="BH175">
            <v>509</v>
          </cell>
          <cell r="BI175">
            <v>2230</v>
          </cell>
          <cell r="BJ175">
            <v>22.355100000000011</v>
          </cell>
          <cell r="BK175" t="str">
            <v/>
          </cell>
          <cell r="BL175">
            <v>327.00352407715252</v>
          </cell>
          <cell r="BM175" t="str">
            <v/>
          </cell>
          <cell r="BN175" t="str">
            <v/>
          </cell>
          <cell r="BO175">
            <v>25.469355293798301</v>
          </cell>
          <cell r="BP175">
            <v>12.576214181399738</v>
          </cell>
          <cell r="BQ175" t="str">
            <v/>
          </cell>
          <cell r="BR175" t="str">
            <v/>
          </cell>
          <cell r="BS175">
            <v>342</v>
          </cell>
          <cell r="BT175">
            <v>126.2495113036545</v>
          </cell>
          <cell r="BU175">
            <v>175.72457293285194</v>
          </cell>
          <cell r="BV175">
            <v>65.006618049457202</v>
          </cell>
          <cell r="BW175">
            <v>2.2052307910841655</v>
          </cell>
          <cell r="BX175" t="str">
            <v/>
          </cell>
          <cell r="BY175">
            <v>655.43918592531872</v>
          </cell>
          <cell r="BZ175" t="str">
            <v/>
          </cell>
          <cell r="CA175" t="str">
            <v/>
          </cell>
          <cell r="CB175">
            <v>1802.3058622422484</v>
          </cell>
          <cell r="CC175">
            <v>1358</v>
          </cell>
          <cell r="CD175">
            <v>3.1</v>
          </cell>
          <cell r="CE175" t="str">
            <v/>
          </cell>
          <cell r="CF175">
            <v>2674.527944967745</v>
          </cell>
          <cell r="CG175" t="str">
            <v/>
          </cell>
          <cell r="CH175">
            <v>660.80486340298512</v>
          </cell>
          <cell r="CI175" t="str">
            <v/>
          </cell>
          <cell r="CJ175">
            <v>18.810648664919054</v>
          </cell>
          <cell r="CK175">
            <v>131.30000000000001</v>
          </cell>
          <cell r="CL175">
            <v>1456</v>
          </cell>
          <cell r="CM175">
            <v>193.41194273948977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 t="str">
            <v/>
          </cell>
          <cell r="CT175">
            <v>15.683408570220541</v>
          </cell>
          <cell r="CU175" t="str">
            <v/>
          </cell>
          <cell r="CV175" t="str">
            <v/>
          </cell>
          <cell r="CW175">
            <v>25.35072247201245</v>
          </cell>
          <cell r="CX175" t="str">
            <v/>
          </cell>
          <cell r="CY175">
            <v>6710</v>
          </cell>
          <cell r="CZ175">
            <v>199503.86931896332</v>
          </cell>
          <cell r="DA175" t="str">
            <v/>
          </cell>
          <cell r="DB175">
            <v>3433.9014569544402</v>
          </cell>
          <cell r="DC175" t="str">
            <v/>
          </cell>
          <cell r="DD175">
            <v>9.9999999999999995E-7</v>
          </cell>
          <cell r="DE175">
            <v>39001.236375167129</v>
          </cell>
          <cell r="DF175">
            <v>1207.3105471534841</v>
          </cell>
          <cell r="DG175">
            <v>9.9999999999999995E-7</v>
          </cell>
          <cell r="DH175">
            <v>646.69299999999998</v>
          </cell>
          <cell r="DI175">
            <v>832.54972622402329</v>
          </cell>
          <cell r="DJ175" t="str">
            <v/>
          </cell>
          <cell r="DK175" t="str">
            <v/>
          </cell>
          <cell r="DL175">
            <v>1E-10</v>
          </cell>
          <cell r="DM175">
            <v>2805800</v>
          </cell>
          <cell r="DN175">
            <v>4792.3</v>
          </cell>
          <cell r="DO175">
            <v>489.10403533432998</v>
          </cell>
          <cell r="DP175">
            <v>333.8</v>
          </cell>
          <cell r="DQ175">
            <v>336.3863335210192</v>
          </cell>
          <cell r="DR175" t="str">
            <v/>
          </cell>
          <cell r="DS175" t="str">
            <v/>
          </cell>
          <cell r="DT175">
            <v>210243.73135680231</v>
          </cell>
          <cell r="DU175">
            <v>8.016853139278405</v>
          </cell>
          <cell r="DV175">
            <v>28150.255164402181</v>
          </cell>
          <cell r="DW175">
            <v>1E-10</v>
          </cell>
          <cell r="DX175">
            <v>0.9453766485676719</v>
          </cell>
          <cell r="DY175" t="str">
            <v/>
          </cell>
          <cell r="DZ175" t="str">
            <v/>
          </cell>
          <cell r="EA175" t="str">
            <v/>
          </cell>
          <cell r="EB175">
            <v>40221.015034173572</v>
          </cell>
          <cell r="EC175">
            <v>8.1842181988693845</v>
          </cell>
          <cell r="ED175">
            <v>66.030214774273574</v>
          </cell>
          <cell r="EE175">
            <v>0.93069662875917736</v>
          </cell>
          <cell r="EF175">
            <v>0.58115528781158987</v>
          </cell>
          <cell r="EG175">
            <v>2.1570000000000005</v>
          </cell>
          <cell r="EH175" t="str">
            <v/>
          </cell>
          <cell r="EI175">
            <v>507</v>
          </cell>
          <cell r="EJ175" t="str">
            <v/>
          </cell>
          <cell r="EK175">
            <v>25.8</v>
          </cell>
          <cell r="EL175">
            <v>3346.3398908366962</v>
          </cell>
          <cell r="EM175">
            <v>0</v>
          </cell>
          <cell r="EN175">
            <v>53865.622000000003</v>
          </cell>
          <cell r="EO175" t="str">
            <v/>
          </cell>
          <cell r="EP175">
            <v>204.93682801845429</v>
          </cell>
          <cell r="EQ175">
            <v>13978.851751229849</v>
          </cell>
          <cell r="ER175">
            <v>4.3999527902061131E-2</v>
          </cell>
          <cell r="ES175" t="str">
            <v/>
          </cell>
          <cell r="ET175">
            <v>9.9999999999999995E-7</v>
          </cell>
          <cell r="EU175">
            <v>609.37410455999907</v>
          </cell>
          <cell r="EV175" t="str">
            <v/>
          </cell>
          <cell r="EW175">
            <v>0</v>
          </cell>
          <cell r="EX175">
            <v>212.6635108895303</v>
          </cell>
          <cell r="EY175" t="str">
            <v/>
          </cell>
          <cell r="EZ175" t="str">
            <v/>
          </cell>
          <cell r="FA175">
            <v>122.29619371643233</v>
          </cell>
          <cell r="FB175">
            <v>1070.0999999999999</v>
          </cell>
          <cell r="FC175">
            <v>50</v>
          </cell>
          <cell r="FD175" t="str">
            <v/>
          </cell>
          <cell r="FE175">
            <v>88.2840867207467</v>
          </cell>
          <cell r="FF175" t="str">
            <v/>
          </cell>
          <cell r="FG175">
            <v>37774</v>
          </cell>
          <cell r="FH175" t="str">
            <v/>
          </cell>
          <cell r="FI175">
            <v>24422.509757978867</v>
          </cell>
          <cell r="FJ175" t="str">
            <v/>
          </cell>
          <cell r="FK175" t="str">
            <v/>
          </cell>
          <cell r="FL175">
            <v>427</v>
          </cell>
          <cell r="FM175">
            <v>17</v>
          </cell>
          <cell r="FN175">
            <v>5.3152325366958149</v>
          </cell>
          <cell r="FO175" t="str">
            <v/>
          </cell>
          <cell r="FP175">
            <v>151.78222542680376</v>
          </cell>
          <cell r="FQ175">
            <v>1E-10</v>
          </cell>
          <cell r="FR175">
            <v>11242.754749000889</v>
          </cell>
          <cell r="FS175" t="str">
            <v/>
          </cell>
          <cell r="FT175" t="str">
            <v/>
          </cell>
          <cell r="FU175">
            <v>112.74935540162494</v>
          </cell>
          <cell r="FV175">
            <v>1251.000053480381</v>
          </cell>
          <cell r="FW175" t="str">
            <v/>
          </cell>
          <cell r="FX175" t="str">
            <v/>
          </cell>
          <cell r="FY175">
            <v>88.246918166862429</v>
          </cell>
          <cell r="FZ175" t="str">
            <v/>
          </cell>
          <cell r="GA175" t="str">
            <v/>
          </cell>
          <cell r="GB175">
            <v>117.54874619906408</v>
          </cell>
          <cell r="GC175">
            <v>15136.549298549809</v>
          </cell>
          <cell r="GD175" t="str">
            <v/>
          </cell>
          <cell r="GE175" t="str">
            <v/>
          </cell>
          <cell r="GF175">
            <v>876.89112875922581</v>
          </cell>
          <cell r="GG175" t="str">
            <v/>
          </cell>
          <cell r="GH175">
            <v>317.3</v>
          </cell>
          <cell r="GI175">
            <v>18294.945988707506</v>
          </cell>
          <cell r="GJ175">
            <v>4462.0206268504826</v>
          </cell>
          <cell r="GK175">
            <v>94.898307390279442</v>
          </cell>
          <cell r="GL175">
            <v>5802.7131097446618</v>
          </cell>
          <cell r="GM175">
            <v>3153.142363325187</v>
          </cell>
          <cell r="GN175">
            <v>10.276632811645516</v>
          </cell>
          <cell r="GO175" t="str">
            <v/>
          </cell>
          <cell r="GP175" t="str">
            <v/>
          </cell>
          <cell r="GQ175" t="str">
            <v/>
          </cell>
          <cell r="GR175">
            <v>14988.312019112884</v>
          </cell>
          <cell r="GS175" t="str">
            <v/>
          </cell>
          <cell r="GT175" t="str">
            <v/>
          </cell>
          <cell r="GU175" t="str">
            <v/>
          </cell>
          <cell r="GV175" t="str">
            <v/>
          </cell>
          <cell r="GW175">
            <v>9.9999999999999995E-7</v>
          </cell>
          <cell r="GX175">
            <v>2002.9982165114095</v>
          </cell>
          <cell r="GY175" t="str">
            <v/>
          </cell>
          <cell r="GZ175">
            <v>638.10293862623314</v>
          </cell>
          <cell r="HA175">
            <v>2859.4466547837715</v>
          </cell>
          <cell r="HB175">
            <v>367</v>
          </cell>
          <cell r="HC175">
            <v>0</v>
          </cell>
          <cell r="HD175" t="str">
            <v/>
          </cell>
          <cell r="HE175" t="str">
            <v/>
          </cell>
          <cell r="HF175">
            <v>1E-10</v>
          </cell>
          <cell r="HG175" t="str">
            <v/>
          </cell>
          <cell r="HH175">
            <v>132266.91392670007</v>
          </cell>
          <cell r="HI175">
            <v>11179.738048496803</v>
          </cell>
          <cell r="HJ175">
            <v>897.09353735863988</v>
          </cell>
          <cell r="HK175">
            <v>2.2999999999999998</v>
          </cell>
          <cell r="HL175" t="str">
            <v/>
          </cell>
          <cell r="HM175" t="str">
            <v/>
          </cell>
          <cell r="HN175" t="str">
            <v/>
          </cell>
          <cell r="HO175" t="str">
            <v/>
          </cell>
          <cell r="HP175" t="str">
            <v/>
          </cell>
          <cell r="HQ175">
            <v>115.58638001119924</v>
          </cell>
          <cell r="HR175">
            <v>180.06184952880855</v>
          </cell>
          <cell r="HS175" t="str">
            <v/>
          </cell>
          <cell r="HT175">
            <v>5025.3283933580324</v>
          </cell>
          <cell r="HU175">
            <v>0</v>
          </cell>
          <cell r="HV175" t="str">
            <v/>
          </cell>
          <cell r="HW175">
            <v>5545.4121388626991</v>
          </cell>
          <cell r="HX175">
            <v>289</v>
          </cell>
          <cell r="HY175" t="str">
            <v/>
          </cell>
          <cell r="HZ175">
            <v>65.539056993217926</v>
          </cell>
          <cell r="IA175">
            <v>9831.3110904832283</v>
          </cell>
          <cell r="IB175" t="str">
            <v/>
          </cell>
          <cell r="IC175" t="str">
            <v/>
          </cell>
          <cell r="ID175" t="str">
            <v/>
          </cell>
          <cell r="IE175">
            <v>9573.6819313734341</v>
          </cell>
          <cell r="IF175" t="str">
            <v/>
          </cell>
          <cell r="IG175" t="str">
            <v/>
          </cell>
          <cell r="IH175">
            <v>285313.3826108948</v>
          </cell>
          <cell r="II175" t="str">
            <v/>
          </cell>
          <cell r="IJ175" t="str">
            <v/>
          </cell>
          <cell r="IK175" t="str">
            <v/>
          </cell>
          <cell r="IL175">
            <v>441.73755778544671</v>
          </cell>
          <cell r="IM175">
            <v>33046.448730288139</v>
          </cell>
          <cell r="IN175">
            <v>126679.69936422214</v>
          </cell>
          <cell r="IO175">
            <v>0</v>
          </cell>
        </row>
        <row r="176">
          <cell r="B176">
            <v>110800</v>
          </cell>
          <cell r="C176" t="str">
            <v>COMMUNICATION</v>
          </cell>
          <cell r="D176">
            <v>0</v>
          </cell>
          <cell r="E176">
            <v>0</v>
          </cell>
          <cell r="F176">
            <v>5391.0336007349142</v>
          </cell>
          <cell r="G176">
            <v>0</v>
          </cell>
          <cell r="H176">
            <v>0</v>
          </cell>
          <cell r="I176">
            <v>27396.040774049674</v>
          </cell>
          <cell r="J176">
            <v>0</v>
          </cell>
          <cell r="K176">
            <v>12873.956656078826</v>
          </cell>
          <cell r="L176">
            <v>19552.063919024135</v>
          </cell>
          <cell r="M176">
            <v>0</v>
          </cell>
          <cell r="N176">
            <v>0</v>
          </cell>
          <cell r="O176">
            <v>0</v>
          </cell>
          <cell r="P176">
            <v>15141.911839091366</v>
          </cell>
          <cell r="Q176">
            <v>3717.3442779798179</v>
          </cell>
          <cell r="R176">
            <v>458226.5</v>
          </cell>
          <cell r="S176">
            <v>12531.301843421988</v>
          </cell>
          <cell r="T176">
            <v>3451.2352010774011</v>
          </cell>
          <cell r="U176">
            <v>33207.577715321386</v>
          </cell>
          <cell r="V176">
            <v>0</v>
          </cell>
          <cell r="W176">
            <v>23823.622420666361</v>
          </cell>
          <cell r="X176">
            <v>14243.592456251625</v>
          </cell>
          <cell r="Y176">
            <v>1929.7063499845115</v>
          </cell>
          <cell r="Z176">
            <v>55.780374217253659</v>
          </cell>
          <cell r="AA176">
            <v>0</v>
          </cell>
          <cell r="AB176">
            <v>468.09043200000002</v>
          </cell>
          <cell r="AC176">
            <v>0</v>
          </cell>
          <cell r="AD176">
            <v>1485134</v>
          </cell>
          <cell r="AE176">
            <v>0</v>
          </cell>
          <cell r="AF176">
            <v>0</v>
          </cell>
          <cell r="AG176">
            <v>1239.7628547819863</v>
          </cell>
          <cell r="AH176">
            <v>58322.753377060086</v>
          </cell>
          <cell r="AI176">
            <v>0</v>
          </cell>
          <cell r="AJ176">
            <v>248.56199557403687</v>
          </cell>
          <cell r="AK176">
            <v>78.63118230964588</v>
          </cell>
          <cell r="AL176">
            <v>0</v>
          </cell>
          <cell r="AM176">
            <v>466.55760596287308</v>
          </cell>
          <cell r="AN176">
            <v>5975.7232439618856</v>
          </cell>
          <cell r="AO176">
            <v>17365.660508771929</v>
          </cell>
          <cell r="AP176">
            <v>0</v>
          </cell>
          <cell r="AQ176">
            <v>7379.8761811537333</v>
          </cell>
          <cell r="AR176">
            <v>1219489</v>
          </cell>
          <cell r="AS176">
            <v>329641.14773737791</v>
          </cell>
          <cell r="AT176">
            <v>180015</v>
          </cell>
          <cell r="AU176">
            <v>82995.898000000045</v>
          </cell>
          <cell r="AV176">
            <v>19223.909167885948</v>
          </cell>
          <cell r="AW176">
            <v>49683</v>
          </cell>
          <cell r="AX176">
            <v>0</v>
          </cell>
          <cell r="AY176">
            <v>5514497.9545848425</v>
          </cell>
          <cell r="AZ176">
            <v>1533.3685264640762</v>
          </cell>
          <cell r="BA176">
            <v>2460.1338070209995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18.38330888242847</v>
          </cell>
          <cell r="BH176">
            <v>52580</v>
          </cell>
          <cell r="BI176">
            <v>34700</v>
          </cell>
          <cell r="BJ176">
            <v>372.58500000000015</v>
          </cell>
          <cell r="BK176">
            <v>0</v>
          </cell>
          <cell r="BL176">
            <v>15789.170157963794</v>
          </cell>
          <cell r="BM176">
            <v>0</v>
          </cell>
          <cell r="BN176">
            <v>0</v>
          </cell>
          <cell r="BO176">
            <v>1158.3115027203762</v>
          </cell>
          <cell r="BP176">
            <v>11702.622042204712</v>
          </cell>
          <cell r="BQ176">
            <v>0</v>
          </cell>
          <cell r="BR176">
            <v>0</v>
          </cell>
          <cell r="BS176">
            <v>14310</v>
          </cell>
          <cell r="BT176">
            <v>3068.5586781125844</v>
          </cell>
          <cell r="BU176">
            <v>232.48858734864606</v>
          </cell>
          <cell r="BV176">
            <v>2207.2247082331082</v>
          </cell>
          <cell r="BW176">
            <v>16.199243216541177</v>
          </cell>
          <cell r="BX176">
            <v>0</v>
          </cell>
          <cell r="BY176">
            <v>26867.966629197887</v>
          </cell>
          <cell r="BZ176">
            <v>0</v>
          </cell>
          <cell r="CA176">
            <v>0</v>
          </cell>
          <cell r="CB176">
            <v>64517.852434099696</v>
          </cell>
          <cell r="CC176">
            <v>16772</v>
          </cell>
          <cell r="CD176">
            <v>349</v>
          </cell>
          <cell r="CE176">
            <v>0</v>
          </cell>
          <cell r="CF176">
            <v>230084.55126812769</v>
          </cell>
          <cell r="CG176">
            <v>0</v>
          </cell>
          <cell r="CH176">
            <v>17149.459550220319</v>
          </cell>
          <cell r="CI176">
            <v>0</v>
          </cell>
          <cell r="CJ176">
            <v>144.72956780531052</v>
          </cell>
          <cell r="CK176">
            <v>722.15000000000066</v>
          </cell>
          <cell r="CL176">
            <v>41294.340071476021</v>
          </cell>
          <cell r="CM176">
            <v>3389.8836880459862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25161.869322985323</v>
          </cell>
          <cell r="CU176">
            <v>0</v>
          </cell>
          <cell r="CV176">
            <v>0</v>
          </cell>
          <cell r="CW176">
            <v>5519.824449312322</v>
          </cell>
          <cell r="CX176">
            <v>0</v>
          </cell>
          <cell r="CY176">
            <v>547420</v>
          </cell>
          <cell r="CZ176">
            <v>34280934.010363594</v>
          </cell>
          <cell r="DA176">
            <v>0</v>
          </cell>
          <cell r="DB176">
            <v>329795.81115883222</v>
          </cell>
          <cell r="DC176">
            <v>0</v>
          </cell>
          <cell r="DD176">
            <v>2433.986701552029</v>
          </cell>
          <cell r="DE176">
            <v>26836973.097639754</v>
          </cell>
          <cell r="DF176">
            <v>327181.21756408265</v>
          </cell>
          <cell r="DG176">
            <v>14229.734204465782</v>
          </cell>
          <cell r="DH176">
            <v>12569.004348479612</v>
          </cell>
          <cell r="DI176">
            <v>23753.5</v>
          </cell>
          <cell r="DJ176">
            <v>0</v>
          </cell>
          <cell r="DK176">
            <v>0</v>
          </cell>
          <cell r="DL176">
            <v>317.01622245000584</v>
          </cell>
          <cell r="DM176">
            <v>8999800</v>
          </cell>
          <cell r="DN176">
            <v>86658.900000000009</v>
          </cell>
          <cell r="DO176">
            <v>35419.781641660767</v>
          </cell>
          <cell r="DP176">
            <v>2521.8000000000002</v>
          </cell>
          <cell r="DQ176">
            <v>54700.078840649221</v>
          </cell>
          <cell r="DR176">
            <v>0</v>
          </cell>
          <cell r="DS176">
            <v>0</v>
          </cell>
          <cell r="DT176">
            <v>22939413.938624673</v>
          </cell>
          <cell r="DU176">
            <v>229.16320853203285</v>
          </cell>
          <cell r="DV176">
            <v>85342.713637385183</v>
          </cell>
          <cell r="DW176">
            <v>416240.11824321724</v>
          </cell>
          <cell r="DX176">
            <v>12.948062315486258</v>
          </cell>
          <cell r="DY176">
            <v>0</v>
          </cell>
          <cell r="DZ176">
            <v>0</v>
          </cell>
          <cell r="EA176">
            <v>0</v>
          </cell>
          <cell r="EB176">
            <v>17588.00348211484</v>
          </cell>
          <cell r="EC176">
            <v>174.2991898657439</v>
          </cell>
          <cell r="ED176">
            <v>1232.750260717791</v>
          </cell>
          <cell r="EE176">
            <v>124.95606114186384</v>
          </cell>
          <cell r="EF176">
            <v>228.85819122566397</v>
          </cell>
          <cell r="EG176">
            <v>1608.3364426911594</v>
          </cell>
          <cell r="EH176">
            <v>0</v>
          </cell>
          <cell r="EI176">
            <v>18952.059417669432</v>
          </cell>
          <cell r="EJ176">
            <v>0</v>
          </cell>
          <cell r="EK176">
            <v>1770.8</v>
          </cell>
          <cell r="EL176">
            <v>38076.541768804651</v>
          </cell>
          <cell r="EM176">
            <v>160.94524631220497</v>
          </cell>
          <cell r="EN176">
            <v>113644.788</v>
          </cell>
          <cell r="EO176">
            <v>0</v>
          </cell>
          <cell r="EP176">
            <v>15936.763069713372</v>
          </cell>
          <cell r="EQ176">
            <v>19098.488405903321</v>
          </cell>
          <cell r="ER176">
            <v>71.120236907329314</v>
          </cell>
          <cell r="ES176">
            <v>0</v>
          </cell>
          <cell r="ET176">
            <v>60.244143999999999</v>
          </cell>
          <cell r="EU176">
            <v>32938.459191235204</v>
          </cell>
          <cell r="EV176">
            <v>0</v>
          </cell>
          <cell r="EW176">
            <v>176898.19794032752</v>
          </cell>
          <cell r="EX176">
            <v>3951.706386775124</v>
          </cell>
          <cell r="EY176">
            <v>0</v>
          </cell>
          <cell r="EZ176">
            <v>0</v>
          </cell>
          <cell r="FA176">
            <v>3564.944710058197</v>
          </cell>
          <cell r="FB176">
            <v>5366.28</v>
          </cell>
          <cell r="FC176">
            <v>13914.56194888925</v>
          </cell>
          <cell r="FD176">
            <v>0</v>
          </cell>
          <cell r="FE176">
            <v>187.66914675155584</v>
          </cell>
          <cell r="FF176">
            <v>0</v>
          </cell>
          <cell r="FG176">
            <v>10599</v>
          </cell>
          <cell r="FH176">
            <v>0</v>
          </cell>
          <cell r="FI176">
            <v>35429.159237757725</v>
          </cell>
          <cell r="FJ176">
            <v>0</v>
          </cell>
          <cell r="FK176">
            <v>0</v>
          </cell>
          <cell r="FL176">
            <v>11066</v>
          </cell>
          <cell r="FM176">
            <v>24870</v>
          </cell>
          <cell r="FN176">
            <v>1548.5554513461716</v>
          </cell>
          <cell r="FO176">
            <v>0</v>
          </cell>
          <cell r="FP176">
            <v>2709.0510303763313</v>
          </cell>
          <cell r="FQ176">
            <v>180.87813286674486</v>
          </cell>
          <cell r="FR176">
            <v>108933.24377836256</v>
          </cell>
          <cell r="FS176">
            <v>0</v>
          </cell>
          <cell r="FT176">
            <v>0</v>
          </cell>
          <cell r="FU176">
            <v>4477.3804024405954</v>
          </cell>
          <cell r="FV176">
            <v>157433.00673027724</v>
          </cell>
          <cell r="FW176">
            <v>0</v>
          </cell>
          <cell r="FX176">
            <v>0</v>
          </cell>
          <cell r="FY176">
            <v>20547.500945890162</v>
          </cell>
          <cell r="FZ176">
            <v>0</v>
          </cell>
          <cell r="GA176">
            <v>0</v>
          </cell>
          <cell r="GB176">
            <v>2886.987134564431</v>
          </cell>
          <cell r="GC176">
            <v>876620.68245403212</v>
          </cell>
          <cell r="GD176">
            <v>0</v>
          </cell>
          <cell r="GE176">
            <v>0</v>
          </cell>
          <cell r="GF176">
            <v>1551.3436191102642</v>
          </cell>
          <cell r="GG176">
            <v>0</v>
          </cell>
          <cell r="GH176">
            <v>3986.5</v>
          </cell>
          <cell r="GI176">
            <v>515071.241652</v>
          </cell>
          <cell r="GJ176">
            <v>5882.8560363263196</v>
          </cell>
          <cell r="GK176">
            <v>9747.5994635252155</v>
          </cell>
          <cell r="GL176">
            <v>7046.5801518916423</v>
          </cell>
          <cell r="GM176">
            <v>202942.92732786509</v>
          </cell>
          <cell r="GN176">
            <v>2047.1346238608173</v>
          </cell>
          <cell r="GO176">
            <v>0</v>
          </cell>
          <cell r="GP176">
            <v>0</v>
          </cell>
          <cell r="GQ176">
            <v>0</v>
          </cell>
          <cell r="GR176">
            <v>109786.54287039401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47431</v>
          </cell>
          <cell r="GX176">
            <v>14401.220589133109</v>
          </cell>
          <cell r="GY176">
            <v>0</v>
          </cell>
          <cell r="GZ176">
            <v>29807.247067772223</v>
          </cell>
          <cell r="HA176">
            <v>135307.66368328469</v>
          </cell>
          <cell r="HB176">
            <v>39809</v>
          </cell>
          <cell r="HC176">
            <v>150.1719758460309</v>
          </cell>
          <cell r="HD176">
            <v>0</v>
          </cell>
          <cell r="HE176">
            <v>0</v>
          </cell>
          <cell r="HF176">
            <v>3404.7004433517232</v>
          </cell>
          <cell r="HG176">
            <v>0</v>
          </cell>
          <cell r="HH176">
            <v>15860.393455237912</v>
          </cell>
          <cell r="HI176">
            <v>23127.475890013433</v>
          </cell>
          <cell r="HJ176">
            <v>58970.449194282628</v>
          </cell>
          <cell r="HK176">
            <v>119.7252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272.36399999999998</v>
          </cell>
          <cell r="HR176">
            <v>14373.475094444502</v>
          </cell>
          <cell r="HS176">
            <v>0</v>
          </cell>
          <cell r="HT176">
            <v>239018.70904892538</v>
          </cell>
          <cell r="HU176">
            <v>12926.016901951472</v>
          </cell>
          <cell r="HV176">
            <v>0</v>
          </cell>
          <cell r="HW176">
            <v>258940.51386283012</v>
          </cell>
          <cell r="HX176">
            <v>11393</v>
          </cell>
          <cell r="HY176">
            <v>0</v>
          </cell>
          <cell r="HZ176">
            <v>9568.8217949477457</v>
          </cell>
          <cell r="IA176">
            <v>147066.90205593512</v>
          </cell>
          <cell r="IB176">
            <v>0</v>
          </cell>
          <cell r="IC176">
            <v>0</v>
          </cell>
          <cell r="ID176">
            <v>0</v>
          </cell>
          <cell r="IE176">
            <v>7276963.551336905</v>
          </cell>
          <cell r="IF176">
            <v>0</v>
          </cell>
          <cell r="IG176">
            <v>0</v>
          </cell>
          <cell r="IH176">
            <v>4549893.5096666794</v>
          </cell>
          <cell r="II176">
            <v>0</v>
          </cell>
          <cell r="IJ176">
            <v>0</v>
          </cell>
          <cell r="IK176">
            <v>0</v>
          </cell>
          <cell r="IL176">
            <v>15122.277938250898</v>
          </cell>
          <cell r="IM176">
            <v>23537.82000102551</v>
          </cell>
          <cell r="IN176">
            <v>84435.838156027588</v>
          </cell>
          <cell r="IO176">
            <v>794974.62602365995</v>
          </cell>
        </row>
        <row r="177">
          <cell r="B177">
            <v>110810</v>
          </cell>
          <cell r="C177" t="str">
            <v>POSTAL SERVIC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162.4913106673439</v>
          </cell>
          <cell r="J177">
            <v>0</v>
          </cell>
          <cell r="K177">
            <v>621.48347392788605</v>
          </cell>
          <cell r="L177">
            <v>15.407162552470073</v>
          </cell>
          <cell r="M177">
            <v>0</v>
          </cell>
          <cell r="N177">
            <v>0</v>
          </cell>
          <cell r="O177">
            <v>0</v>
          </cell>
          <cell r="P177">
            <v>736.5746036692999</v>
          </cell>
          <cell r="Q177">
            <v>221.3210760876172</v>
          </cell>
          <cell r="R177">
            <v>19831</v>
          </cell>
          <cell r="S177">
            <v>449.98897125455528</v>
          </cell>
          <cell r="T177">
            <v>127.70745099215331</v>
          </cell>
          <cell r="U177">
            <v>2896.5018802605687</v>
          </cell>
          <cell r="V177">
            <v>0</v>
          </cell>
          <cell r="W177">
            <v>2140.2749545638007</v>
          </cell>
          <cell r="X177">
            <v>1810.8921786844719</v>
          </cell>
          <cell r="Y177">
            <v>107.45297264938604</v>
          </cell>
          <cell r="Z177">
            <v>0.22892301365501402</v>
          </cell>
          <cell r="AA177">
            <v>0</v>
          </cell>
          <cell r="AB177">
            <v>9.3081320000000005</v>
          </cell>
          <cell r="AC177">
            <v>0</v>
          </cell>
          <cell r="AD177">
            <v>39030</v>
          </cell>
          <cell r="AE177">
            <v>0</v>
          </cell>
          <cell r="AF177">
            <v>0</v>
          </cell>
          <cell r="AG177">
            <v>26.148258361286622</v>
          </cell>
          <cell r="AH177">
            <v>1004.3000968478957</v>
          </cell>
          <cell r="AI177">
            <v>0</v>
          </cell>
          <cell r="AJ177">
            <v>0.22209826885011166</v>
          </cell>
          <cell r="AK177">
            <v>10.584966849375411</v>
          </cell>
          <cell r="AL177">
            <v>0</v>
          </cell>
          <cell r="AM177">
            <v>6.2866445264280957</v>
          </cell>
          <cell r="AN177">
            <v>432.46355774453417</v>
          </cell>
          <cell r="AO177">
            <v>971</v>
          </cell>
          <cell r="AP177">
            <v>0</v>
          </cell>
          <cell r="AQ177">
            <v>388.32526655746284</v>
          </cell>
          <cell r="AR177">
            <v>19597</v>
          </cell>
          <cell r="AS177">
            <v>19631.811759190514</v>
          </cell>
          <cell r="AT177">
            <v>16634</v>
          </cell>
          <cell r="AU177">
            <v>13982.809000000005</v>
          </cell>
          <cell r="AV177">
            <v>3.1701420168673677</v>
          </cell>
          <cell r="AW177">
            <v>847</v>
          </cell>
          <cell r="AX177">
            <v>0</v>
          </cell>
          <cell r="AY177">
            <v>351556.81412760617</v>
          </cell>
          <cell r="AZ177">
            <v>59.376447804076335</v>
          </cell>
          <cell r="BA177">
            <v>0.80999122095128306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3.798685134893419</v>
          </cell>
          <cell r="BH177">
            <v>1376</v>
          </cell>
          <cell r="BI177">
            <v>2480</v>
          </cell>
          <cell r="BJ177">
            <v>7.451700000000006</v>
          </cell>
          <cell r="BK177">
            <v>0</v>
          </cell>
          <cell r="BL177">
            <v>801.00863237247449</v>
          </cell>
          <cell r="BM177">
            <v>0</v>
          </cell>
          <cell r="BN177">
            <v>0</v>
          </cell>
          <cell r="BO177">
            <v>54.844740063605002</v>
          </cell>
          <cell r="BP177">
            <v>26.014552815906782</v>
          </cell>
          <cell r="BQ177">
            <v>0</v>
          </cell>
          <cell r="BR177">
            <v>0</v>
          </cell>
          <cell r="BS177">
            <v>632</v>
          </cell>
          <cell r="BT177">
            <v>257.10349613636896</v>
          </cell>
          <cell r="BU177">
            <v>2.8596716802839053</v>
          </cell>
          <cell r="BV177">
            <v>77.007839843203129</v>
          </cell>
          <cell r="BW177">
            <v>0.93472353468818248</v>
          </cell>
          <cell r="BX177">
            <v>0</v>
          </cell>
          <cell r="BY177">
            <v>1878.9976662298207</v>
          </cell>
          <cell r="BZ177">
            <v>0</v>
          </cell>
          <cell r="CA177">
            <v>0</v>
          </cell>
          <cell r="CB177">
            <v>2629.2595558080679</v>
          </cell>
          <cell r="CC177">
            <v>926</v>
          </cell>
          <cell r="CD177">
            <v>5.2</v>
          </cell>
          <cell r="CE177">
            <v>0</v>
          </cell>
          <cell r="CF177">
            <v>25002.825781113799</v>
          </cell>
          <cell r="CG177">
            <v>0</v>
          </cell>
          <cell r="CH177">
            <v>511.33709668088147</v>
          </cell>
          <cell r="CI177">
            <v>0</v>
          </cell>
          <cell r="CJ177">
            <v>1.2870999949336726</v>
          </cell>
          <cell r="CK177">
            <v>26.26</v>
          </cell>
          <cell r="CL177">
            <v>945.22091050350809</v>
          </cell>
          <cell r="CM177">
            <v>66.411110035841574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109</v>
          </cell>
          <cell r="CU177">
            <v>0</v>
          </cell>
          <cell r="CV177">
            <v>0</v>
          </cell>
          <cell r="CW177">
            <v>70.218714097645261</v>
          </cell>
          <cell r="CX177">
            <v>0</v>
          </cell>
          <cell r="CY177">
            <v>7399</v>
          </cell>
          <cell r="CZ177">
            <v>9371202.7456391864</v>
          </cell>
          <cell r="DA177">
            <v>0</v>
          </cell>
          <cell r="DB177">
            <v>89281.437880815443</v>
          </cell>
          <cell r="DC177">
            <v>0</v>
          </cell>
          <cell r="DD177">
            <v>53.661436973767699</v>
          </cell>
          <cell r="DE177">
            <v>370028.33195630123</v>
          </cell>
          <cell r="DF177">
            <v>928.70058979182113</v>
          </cell>
          <cell r="DG177">
            <v>643.25270477182301</v>
          </cell>
          <cell r="DH177">
            <v>50.603999999999999</v>
          </cell>
          <cell r="DI177">
            <v>1240.3</v>
          </cell>
          <cell r="DJ177">
            <v>0</v>
          </cell>
          <cell r="DK177">
            <v>0</v>
          </cell>
          <cell r="DL177">
            <v>5.0605876373173375E-2</v>
          </cell>
          <cell r="DM177">
            <v>303800</v>
          </cell>
          <cell r="DN177">
            <v>5599.7</v>
          </cell>
          <cell r="DO177">
            <v>768.04494817228363</v>
          </cell>
          <cell r="DP177">
            <v>31.6</v>
          </cell>
          <cell r="DQ177">
            <v>54009.696975104816</v>
          </cell>
          <cell r="DR177">
            <v>0</v>
          </cell>
          <cell r="DS177">
            <v>0</v>
          </cell>
          <cell r="DT177">
            <v>123505.46857688905</v>
          </cell>
          <cell r="DU177">
            <v>1.3150819007839138</v>
          </cell>
          <cell r="DV177">
            <v>306.40925427220486</v>
          </cell>
          <cell r="DW177">
            <v>1E-10</v>
          </cell>
          <cell r="DX177">
            <v>0.21165148848529966</v>
          </cell>
          <cell r="DY177">
            <v>0</v>
          </cell>
          <cell r="DZ177">
            <v>0</v>
          </cell>
          <cell r="EA177">
            <v>0</v>
          </cell>
          <cell r="EB177">
            <v>26.80001001754934</v>
          </cell>
          <cell r="EC177">
            <v>5.2289756959723173</v>
          </cell>
          <cell r="ED177">
            <v>6.5578411079758716</v>
          </cell>
          <cell r="EE177">
            <v>8.6199605067990479</v>
          </cell>
          <cell r="EF177">
            <v>1.3342910794397924</v>
          </cell>
          <cell r="EG177">
            <v>4.394000000000001</v>
          </cell>
          <cell r="EH177">
            <v>0</v>
          </cell>
          <cell r="EI177">
            <v>420.80689483423407</v>
          </cell>
          <cell r="EJ177">
            <v>0</v>
          </cell>
          <cell r="EK177">
            <v>22.5</v>
          </cell>
          <cell r="EL177">
            <v>3614.39467551093</v>
          </cell>
          <cell r="EM177">
            <v>0.89084084674652209</v>
          </cell>
          <cell r="EN177">
            <v>1882.8030000000001</v>
          </cell>
          <cell r="EO177">
            <v>0</v>
          </cell>
          <cell r="EP177">
            <v>527.85288380999998</v>
          </cell>
          <cell r="EQ177">
            <v>2289.3710364530798</v>
          </cell>
          <cell r="ER177">
            <v>2.7879700861578738</v>
          </cell>
          <cell r="ES177">
            <v>0</v>
          </cell>
          <cell r="ET177">
            <v>2.6061290000000001</v>
          </cell>
          <cell r="EU177">
            <v>348.88941960443952</v>
          </cell>
          <cell r="EV177">
            <v>0</v>
          </cell>
          <cell r="EW177">
            <v>60667.928421868812</v>
          </cell>
          <cell r="EX177">
            <v>294.59125688795586</v>
          </cell>
          <cell r="EY177">
            <v>0</v>
          </cell>
          <cell r="EZ177">
            <v>0</v>
          </cell>
          <cell r="FA177">
            <v>23.884322717876021</v>
          </cell>
          <cell r="FB177">
            <v>3.12</v>
          </cell>
          <cell r="FC177">
            <v>148.03845162874208</v>
          </cell>
          <cell r="FD177">
            <v>0</v>
          </cell>
          <cell r="FE177">
            <v>5.1615107469059431</v>
          </cell>
          <cell r="FF177">
            <v>0</v>
          </cell>
          <cell r="FG177">
            <v>994</v>
          </cell>
          <cell r="FH177">
            <v>0</v>
          </cell>
          <cell r="FI177">
            <v>2171.1636682205844</v>
          </cell>
          <cell r="FJ177">
            <v>0</v>
          </cell>
          <cell r="FK177">
            <v>0</v>
          </cell>
          <cell r="FL177">
            <v>372</v>
          </cell>
          <cell r="FM177">
            <v>676</v>
          </cell>
          <cell r="FN177">
            <v>103.64703446556841</v>
          </cell>
          <cell r="FO177">
            <v>0</v>
          </cell>
          <cell r="FP177">
            <v>109.91126668837512</v>
          </cell>
          <cell r="FQ177">
            <v>1.2541499952442849</v>
          </cell>
          <cell r="FR177">
            <v>33945.296026139084</v>
          </cell>
          <cell r="FS177">
            <v>0</v>
          </cell>
          <cell r="FT177">
            <v>0</v>
          </cell>
          <cell r="FU177">
            <v>34.594101517185862</v>
          </cell>
          <cell r="FV177">
            <v>3676.0001571493835</v>
          </cell>
          <cell r="FW177">
            <v>0</v>
          </cell>
          <cell r="FX177">
            <v>0</v>
          </cell>
          <cell r="FY177">
            <v>211.20580414462074</v>
          </cell>
          <cell r="FZ177">
            <v>0</v>
          </cell>
          <cell r="GA177">
            <v>0</v>
          </cell>
          <cell r="GB177">
            <v>146.59808860247426</v>
          </cell>
          <cell r="GC177">
            <v>20793.197158356186</v>
          </cell>
          <cell r="GD177">
            <v>0</v>
          </cell>
          <cell r="GE177">
            <v>0</v>
          </cell>
          <cell r="GF177">
            <v>6.6879346869286795</v>
          </cell>
          <cell r="GG177">
            <v>0</v>
          </cell>
          <cell r="GH177">
            <v>499.4</v>
          </cell>
          <cell r="GI177">
            <v>4393.7145860250348</v>
          </cell>
          <cell r="GJ177">
            <v>102.3219555617616</v>
          </cell>
          <cell r="GK177">
            <v>59.959768351338695</v>
          </cell>
          <cell r="GL177">
            <v>1926.7978923342575</v>
          </cell>
          <cell r="GM177">
            <v>6944.633445579856</v>
          </cell>
          <cell r="GN177">
            <v>37.54923527332015</v>
          </cell>
          <cell r="GO177">
            <v>0</v>
          </cell>
          <cell r="GP177">
            <v>0</v>
          </cell>
          <cell r="GQ177">
            <v>0</v>
          </cell>
          <cell r="GR177">
            <v>731.0064512826176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4510</v>
          </cell>
          <cell r="GX177">
            <v>717.14866604677229</v>
          </cell>
          <cell r="GY177">
            <v>0</v>
          </cell>
          <cell r="GZ177">
            <v>1727.7406160937358</v>
          </cell>
          <cell r="HA177">
            <v>3278.672800979029</v>
          </cell>
          <cell r="HB177">
            <v>2349</v>
          </cell>
          <cell r="HC177">
            <v>6.5934915583547156</v>
          </cell>
          <cell r="HD177">
            <v>0</v>
          </cell>
          <cell r="HE177">
            <v>0</v>
          </cell>
          <cell r="HF177">
            <v>100.67523299110019</v>
          </cell>
          <cell r="HG177">
            <v>0</v>
          </cell>
          <cell r="HH177">
            <v>3965.0983638094781</v>
          </cell>
          <cell r="HI177">
            <v>526.29205295860402</v>
          </cell>
          <cell r="HJ177">
            <v>12669.676449620269</v>
          </cell>
          <cell r="HK177">
            <v>0.62519999999999998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14.478999999999996</v>
          </cell>
          <cell r="HR177">
            <v>16.443119023153642</v>
          </cell>
          <cell r="HS177">
            <v>0</v>
          </cell>
          <cell r="HT177">
            <v>1598.9681251593745</v>
          </cell>
          <cell r="HU177">
            <v>2262.91725489796</v>
          </cell>
          <cell r="HV177">
            <v>0</v>
          </cell>
          <cell r="HW177">
            <v>2455.0341944936508</v>
          </cell>
          <cell r="HX177">
            <v>660</v>
          </cell>
          <cell r="HY177">
            <v>0</v>
          </cell>
          <cell r="HZ177">
            <v>187.58628062179568</v>
          </cell>
          <cell r="IA177">
            <v>11892.681087682422</v>
          </cell>
          <cell r="IB177">
            <v>0</v>
          </cell>
          <cell r="IC177">
            <v>0</v>
          </cell>
          <cell r="ID177">
            <v>0</v>
          </cell>
          <cell r="IE177">
            <v>24517.533328163216</v>
          </cell>
          <cell r="IF177">
            <v>0</v>
          </cell>
          <cell r="IG177">
            <v>0</v>
          </cell>
          <cell r="IH177">
            <v>1323224.7169996577</v>
          </cell>
          <cell r="II177">
            <v>0</v>
          </cell>
          <cell r="IJ177">
            <v>0</v>
          </cell>
          <cell r="IK177">
            <v>0</v>
          </cell>
          <cell r="IL177">
            <v>202.16949115308691</v>
          </cell>
          <cell r="IM177">
            <v>136.9745713224342</v>
          </cell>
          <cell r="IN177">
            <v>0</v>
          </cell>
          <cell r="IO177">
            <v>38175.055068192647</v>
          </cell>
        </row>
        <row r="178">
          <cell r="B178">
            <v>110811</v>
          </cell>
          <cell r="C178" t="str">
            <v>Postal service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162.4913106673439</v>
          </cell>
          <cell r="J178">
            <v>0</v>
          </cell>
          <cell r="K178">
            <v>621.48347392788605</v>
          </cell>
          <cell r="L178">
            <v>15.407162552470073</v>
          </cell>
          <cell r="M178">
            <v>0</v>
          </cell>
          <cell r="N178">
            <v>0</v>
          </cell>
          <cell r="O178">
            <v>0</v>
          </cell>
          <cell r="P178">
            <v>736.5746036692999</v>
          </cell>
          <cell r="Q178">
            <v>221.3210760876172</v>
          </cell>
          <cell r="R178">
            <v>19831</v>
          </cell>
          <cell r="S178">
            <v>449.98897125455528</v>
          </cell>
          <cell r="T178">
            <v>127.70745099215331</v>
          </cell>
          <cell r="U178">
            <v>2896.5018802605687</v>
          </cell>
          <cell r="V178">
            <v>0</v>
          </cell>
          <cell r="W178">
            <v>2140.2749545638007</v>
          </cell>
          <cell r="X178">
            <v>1810.8921786844719</v>
          </cell>
          <cell r="Y178">
            <v>107.45297264938604</v>
          </cell>
          <cell r="Z178">
            <v>0.22892301365501402</v>
          </cell>
          <cell r="AA178">
            <v>0</v>
          </cell>
          <cell r="AB178">
            <v>9.3081320000000005</v>
          </cell>
          <cell r="AC178">
            <v>0</v>
          </cell>
          <cell r="AD178">
            <v>39030</v>
          </cell>
          <cell r="AE178">
            <v>0</v>
          </cell>
          <cell r="AF178">
            <v>0</v>
          </cell>
          <cell r="AG178">
            <v>26.148258361286622</v>
          </cell>
          <cell r="AH178">
            <v>1004.3000968478957</v>
          </cell>
          <cell r="AI178">
            <v>0</v>
          </cell>
          <cell r="AJ178">
            <v>0.22209826885011166</v>
          </cell>
          <cell r="AK178">
            <v>10.584966849375411</v>
          </cell>
          <cell r="AL178">
            <v>0</v>
          </cell>
          <cell r="AM178">
            <v>6.2866445264280957</v>
          </cell>
          <cell r="AN178">
            <v>432.46355774453417</v>
          </cell>
          <cell r="AO178">
            <v>971</v>
          </cell>
          <cell r="AP178">
            <v>0</v>
          </cell>
          <cell r="AQ178">
            <v>388.32526655746284</v>
          </cell>
          <cell r="AR178">
            <v>19597</v>
          </cell>
          <cell r="AS178">
            <v>19631.811759190514</v>
          </cell>
          <cell r="AT178">
            <v>16634</v>
          </cell>
          <cell r="AU178">
            <v>13982.809000000005</v>
          </cell>
          <cell r="AV178">
            <v>3.1701420168673677</v>
          </cell>
          <cell r="AW178">
            <v>847</v>
          </cell>
          <cell r="AX178">
            <v>0</v>
          </cell>
          <cell r="AY178">
            <v>351556.81412760617</v>
          </cell>
          <cell r="AZ178">
            <v>59.376447804076335</v>
          </cell>
          <cell r="BA178">
            <v>0.80999122095128306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3.798685134893419</v>
          </cell>
          <cell r="BH178">
            <v>1376</v>
          </cell>
          <cell r="BI178">
            <v>2480</v>
          </cell>
          <cell r="BJ178">
            <v>7.451700000000006</v>
          </cell>
          <cell r="BK178">
            <v>0</v>
          </cell>
          <cell r="BL178">
            <v>801.00863237247449</v>
          </cell>
          <cell r="BM178">
            <v>0</v>
          </cell>
          <cell r="BN178">
            <v>0</v>
          </cell>
          <cell r="BO178">
            <v>54.844740063605002</v>
          </cell>
          <cell r="BP178">
            <v>26.014552815906782</v>
          </cell>
          <cell r="BQ178">
            <v>0</v>
          </cell>
          <cell r="BR178">
            <v>0</v>
          </cell>
          <cell r="BS178">
            <v>632</v>
          </cell>
          <cell r="BT178">
            <v>257.10349613636896</v>
          </cell>
          <cell r="BU178">
            <v>2.8596716802839053</v>
          </cell>
          <cell r="BV178">
            <v>77.007839843203129</v>
          </cell>
          <cell r="BW178">
            <v>0.93472353468818248</v>
          </cell>
          <cell r="BX178">
            <v>0</v>
          </cell>
          <cell r="BY178">
            <v>1878.9976662298207</v>
          </cell>
          <cell r="BZ178">
            <v>0</v>
          </cell>
          <cell r="CA178">
            <v>0</v>
          </cell>
          <cell r="CB178">
            <v>2629.2595558080679</v>
          </cell>
          <cell r="CC178">
            <v>926</v>
          </cell>
          <cell r="CD178">
            <v>5.2</v>
          </cell>
          <cell r="CE178">
            <v>0</v>
          </cell>
          <cell r="CF178">
            <v>25002.825781113799</v>
          </cell>
          <cell r="CG178">
            <v>0</v>
          </cell>
          <cell r="CH178">
            <v>511.33709668088147</v>
          </cell>
          <cell r="CI178">
            <v>0</v>
          </cell>
          <cell r="CJ178">
            <v>1.2870999949336726</v>
          </cell>
          <cell r="CK178">
            <v>26.26</v>
          </cell>
          <cell r="CL178">
            <v>945.22091050350809</v>
          </cell>
          <cell r="CM178">
            <v>66.411110035841574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109</v>
          </cell>
          <cell r="CU178">
            <v>0</v>
          </cell>
          <cell r="CV178">
            <v>0</v>
          </cell>
          <cell r="CW178">
            <v>70.218714097645261</v>
          </cell>
          <cell r="CX178">
            <v>0</v>
          </cell>
          <cell r="CY178">
            <v>7399</v>
          </cell>
          <cell r="CZ178">
            <v>9371202.7456391864</v>
          </cell>
          <cell r="DA178">
            <v>0</v>
          </cell>
          <cell r="DB178">
            <v>89281.437880815443</v>
          </cell>
          <cell r="DC178">
            <v>0</v>
          </cell>
          <cell r="DD178">
            <v>53.661436973767699</v>
          </cell>
          <cell r="DE178">
            <v>370028.33195630123</v>
          </cell>
          <cell r="DF178">
            <v>928.70058979182113</v>
          </cell>
          <cell r="DG178">
            <v>643.25270477182301</v>
          </cell>
          <cell r="DH178">
            <v>50.603999999999999</v>
          </cell>
          <cell r="DI178">
            <v>1240.3</v>
          </cell>
          <cell r="DJ178">
            <v>0</v>
          </cell>
          <cell r="DK178">
            <v>0</v>
          </cell>
          <cell r="DL178">
            <v>5.0605876373173375E-2</v>
          </cell>
          <cell r="DM178">
            <v>303800</v>
          </cell>
          <cell r="DN178">
            <v>5599.7</v>
          </cell>
          <cell r="DO178">
            <v>768.04494817228363</v>
          </cell>
          <cell r="DP178">
            <v>31.6</v>
          </cell>
          <cell r="DQ178">
            <v>54009.696975104816</v>
          </cell>
          <cell r="DR178">
            <v>0</v>
          </cell>
          <cell r="DS178">
            <v>0</v>
          </cell>
          <cell r="DT178">
            <v>123505.46857688905</v>
          </cell>
          <cell r="DU178">
            <v>1.3150819007839138</v>
          </cell>
          <cell r="DV178">
            <v>306.40925427220486</v>
          </cell>
          <cell r="DW178">
            <v>1E-10</v>
          </cell>
          <cell r="DX178">
            <v>0.21165148848529966</v>
          </cell>
          <cell r="DY178">
            <v>0</v>
          </cell>
          <cell r="DZ178">
            <v>0</v>
          </cell>
          <cell r="EA178">
            <v>0</v>
          </cell>
          <cell r="EB178">
            <v>26.80001001754934</v>
          </cell>
          <cell r="EC178">
            <v>5.2289756959723173</v>
          </cell>
          <cell r="ED178">
            <v>6.5578411079758716</v>
          </cell>
          <cell r="EE178">
            <v>8.6199605067990479</v>
          </cell>
          <cell r="EF178">
            <v>1.3342910794397924</v>
          </cell>
          <cell r="EG178">
            <v>4.394000000000001</v>
          </cell>
          <cell r="EH178">
            <v>0</v>
          </cell>
          <cell r="EI178">
            <v>420.80689483423407</v>
          </cell>
          <cell r="EJ178">
            <v>0</v>
          </cell>
          <cell r="EK178">
            <v>22.5</v>
          </cell>
          <cell r="EL178">
            <v>3614.39467551093</v>
          </cell>
          <cell r="EM178">
            <v>0.89084084674652209</v>
          </cell>
          <cell r="EN178">
            <v>1882.8030000000001</v>
          </cell>
          <cell r="EO178">
            <v>0</v>
          </cell>
          <cell r="EP178">
            <v>527.85288380999998</v>
          </cell>
          <cell r="EQ178">
            <v>2289.3710364530798</v>
          </cell>
          <cell r="ER178">
            <v>2.7879700861578738</v>
          </cell>
          <cell r="ES178">
            <v>0</v>
          </cell>
          <cell r="ET178">
            <v>2.6061290000000001</v>
          </cell>
          <cell r="EU178">
            <v>348.88941960443952</v>
          </cell>
          <cell r="EV178">
            <v>0</v>
          </cell>
          <cell r="EW178">
            <v>60667.928421868812</v>
          </cell>
          <cell r="EX178">
            <v>294.59125688795586</v>
          </cell>
          <cell r="EY178">
            <v>0</v>
          </cell>
          <cell r="EZ178">
            <v>0</v>
          </cell>
          <cell r="FA178">
            <v>23.884322717876021</v>
          </cell>
          <cell r="FB178">
            <v>3.12</v>
          </cell>
          <cell r="FC178">
            <v>148.03845162874208</v>
          </cell>
          <cell r="FD178">
            <v>0</v>
          </cell>
          <cell r="FE178">
            <v>5.1615107469059431</v>
          </cell>
          <cell r="FF178">
            <v>0</v>
          </cell>
          <cell r="FG178">
            <v>994</v>
          </cell>
          <cell r="FH178">
            <v>0</v>
          </cell>
          <cell r="FI178">
            <v>2171.1636682205844</v>
          </cell>
          <cell r="FJ178">
            <v>0</v>
          </cell>
          <cell r="FK178">
            <v>0</v>
          </cell>
          <cell r="FL178">
            <v>372</v>
          </cell>
          <cell r="FM178">
            <v>676</v>
          </cell>
          <cell r="FN178">
            <v>103.64703446556841</v>
          </cell>
          <cell r="FO178">
            <v>0</v>
          </cell>
          <cell r="FP178">
            <v>109.91126668837512</v>
          </cell>
          <cell r="FQ178">
            <v>1.2541499952442849</v>
          </cell>
          <cell r="FR178">
            <v>33945.296026139084</v>
          </cell>
          <cell r="FS178">
            <v>0</v>
          </cell>
          <cell r="FT178">
            <v>0</v>
          </cell>
          <cell r="FU178">
            <v>34.594101517185862</v>
          </cell>
          <cell r="FV178">
            <v>3676.0001571493835</v>
          </cell>
          <cell r="FW178">
            <v>0</v>
          </cell>
          <cell r="FX178">
            <v>0</v>
          </cell>
          <cell r="FY178">
            <v>211.20580414462074</v>
          </cell>
          <cell r="FZ178">
            <v>0</v>
          </cell>
          <cell r="GA178">
            <v>0</v>
          </cell>
          <cell r="GB178">
            <v>146.59808860247426</v>
          </cell>
          <cell r="GC178">
            <v>20793.197158356186</v>
          </cell>
          <cell r="GD178">
            <v>0</v>
          </cell>
          <cell r="GE178">
            <v>0</v>
          </cell>
          <cell r="GF178">
            <v>6.6879346869286795</v>
          </cell>
          <cell r="GG178">
            <v>0</v>
          </cell>
          <cell r="GH178">
            <v>499.4</v>
          </cell>
          <cell r="GI178">
            <v>4393.7145860250348</v>
          </cell>
          <cell r="GJ178">
            <v>102.3219555617616</v>
          </cell>
          <cell r="GK178">
            <v>59.959768351338695</v>
          </cell>
          <cell r="GL178">
            <v>1926.7978923342575</v>
          </cell>
          <cell r="GM178">
            <v>6944.633445579856</v>
          </cell>
          <cell r="GN178">
            <v>37.54923527332015</v>
          </cell>
          <cell r="GO178">
            <v>0</v>
          </cell>
          <cell r="GP178">
            <v>0</v>
          </cell>
          <cell r="GQ178">
            <v>0</v>
          </cell>
          <cell r="GR178">
            <v>731.0064512826176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4510</v>
          </cell>
          <cell r="GX178">
            <v>717.14866604677229</v>
          </cell>
          <cell r="GY178">
            <v>0</v>
          </cell>
          <cell r="GZ178">
            <v>1727.7406160937358</v>
          </cell>
          <cell r="HA178">
            <v>3278.672800979029</v>
          </cell>
          <cell r="HB178">
            <v>2349</v>
          </cell>
          <cell r="HC178">
            <v>6.5934915583547156</v>
          </cell>
          <cell r="HD178">
            <v>0</v>
          </cell>
          <cell r="HE178">
            <v>0</v>
          </cell>
          <cell r="HF178">
            <v>100.67523299110019</v>
          </cell>
          <cell r="HG178">
            <v>0</v>
          </cell>
          <cell r="HH178">
            <v>3965.0983638094781</v>
          </cell>
          <cell r="HI178">
            <v>526.29205295860402</v>
          </cell>
          <cell r="HJ178">
            <v>12669.676449620269</v>
          </cell>
          <cell r="HK178">
            <v>0.62519999999999998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14.478999999999996</v>
          </cell>
          <cell r="HR178">
            <v>16.443119023153642</v>
          </cell>
          <cell r="HS178">
            <v>0</v>
          </cell>
          <cell r="HT178">
            <v>1598.9681251593745</v>
          </cell>
          <cell r="HU178">
            <v>2262.91725489796</v>
          </cell>
          <cell r="HV178">
            <v>0</v>
          </cell>
          <cell r="HW178">
            <v>2455.0341944936508</v>
          </cell>
          <cell r="HX178">
            <v>660</v>
          </cell>
          <cell r="HY178">
            <v>0</v>
          </cell>
          <cell r="HZ178">
            <v>187.58628062179568</v>
          </cell>
          <cell r="IA178">
            <v>11892.681087682422</v>
          </cell>
          <cell r="IB178">
            <v>0</v>
          </cell>
          <cell r="IC178">
            <v>0</v>
          </cell>
          <cell r="ID178">
            <v>0</v>
          </cell>
          <cell r="IE178">
            <v>24517.533328163216</v>
          </cell>
          <cell r="IF178">
            <v>0</v>
          </cell>
          <cell r="IG178">
            <v>0</v>
          </cell>
          <cell r="IH178">
            <v>1323224.7169996577</v>
          </cell>
          <cell r="II178">
            <v>0</v>
          </cell>
          <cell r="IJ178">
            <v>0</v>
          </cell>
          <cell r="IK178">
            <v>0</v>
          </cell>
          <cell r="IL178">
            <v>202.16949115308691</v>
          </cell>
          <cell r="IM178">
            <v>136.9745713224342</v>
          </cell>
          <cell r="IN178">
            <v>0</v>
          </cell>
          <cell r="IO178">
            <v>38175.055068192647</v>
          </cell>
        </row>
        <row r="179">
          <cell r="B179">
            <v>1108111</v>
          </cell>
          <cell r="C179" t="str">
            <v>Postal services</v>
          </cell>
          <cell r="D179" t="str">
            <v/>
          </cell>
          <cell r="E179" t="str">
            <v/>
          </cell>
          <cell r="F179">
            <v>0</v>
          </cell>
          <cell r="G179" t="str">
            <v/>
          </cell>
          <cell r="H179" t="str">
            <v/>
          </cell>
          <cell r="I179">
            <v>1162.4913106673439</v>
          </cell>
          <cell r="J179" t="str">
            <v/>
          </cell>
          <cell r="K179">
            <v>621.48347392788605</v>
          </cell>
          <cell r="L179">
            <v>15.407162552470073</v>
          </cell>
          <cell r="M179" t="str">
            <v/>
          </cell>
          <cell r="N179" t="str">
            <v/>
          </cell>
          <cell r="O179" t="str">
            <v/>
          </cell>
          <cell r="P179">
            <v>736.5746036692999</v>
          </cell>
          <cell r="Q179">
            <v>221.3210760876172</v>
          </cell>
          <cell r="R179">
            <v>19831</v>
          </cell>
          <cell r="S179">
            <v>449.98897125455528</v>
          </cell>
          <cell r="T179">
            <v>127.70745099215331</v>
          </cell>
          <cell r="U179">
            <v>2896.5018802605687</v>
          </cell>
          <cell r="V179" t="str">
            <v/>
          </cell>
          <cell r="W179">
            <v>2140.2749545638007</v>
          </cell>
          <cell r="X179">
            <v>1810.8921786844719</v>
          </cell>
          <cell r="Y179">
            <v>107.45297264938604</v>
          </cell>
          <cell r="Z179">
            <v>0.22892301365501402</v>
          </cell>
          <cell r="AA179" t="str">
            <v/>
          </cell>
          <cell r="AB179">
            <v>9.3081320000000005</v>
          </cell>
          <cell r="AC179" t="str">
            <v/>
          </cell>
          <cell r="AD179">
            <v>39030</v>
          </cell>
          <cell r="AE179" t="str">
            <v/>
          </cell>
          <cell r="AF179" t="str">
            <v/>
          </cell>
          <cell r="AG179">
            <v>26.148258361286622</v>
          </cell>
          <cell r="AH179">
            <v>1004.3000968478957</v>
          </cell>
          <cell r="AI179" t="str">
            <v/>
          </cell>
          <cell r="AJ179">
            <v>0.22209826885011166</v>
          </cell>
          <cell r="AK179">
            <v>10.584966849375411</v>
          </cell>
          <cell r="AL179" t="str">
            <v/>
          </cell>
          <cell r="AM179">
            <v>6.2866445264280957</v>
          </cell>
          <cell r="AN179">
            <v>432.46355774453417</v>
          </cell>
          <cell r="AO179">
            <v>971</v>
          </cell>
          <cell r="AP179" t="str">
            <v/>
          </cell>
          <cell r="AQ179">
            <v>388.32526655746284</v>
          </cell>
          <cell r="AR179">
            <v>19597</v>
          </cell>
          <cell r="AS179">
            <v>19631.811759190514</v>
          </cell>
          <cell r="AT179">
            <v>16634</v>
          </cell>
          <cell r="AU179">
            <v>13982.809000000005</v>
          </cell>
          <cell r="AV179">
            <v>3.1701420168673677</v>
          </cell>
          <cell r="AW179">
            <v>847</v>
          </cell>
          <cell r="AX179" t="str">
            <v/>
          </cell>
          <cell r="AY179">
            <v>351556.81412760617</v>
          </cell>
          <cell r="AZ179">
            <v>59.376447804076335</v>
          </cell>
          <cell r="BA179">
            <v>0.80999122095128306</v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>
            <v>3.798685134893419</v>
          </cell>
          <cell r="BH179">
            <v>1376</v>
          </cell>
          <cell r="BI179">
            <v>2480</v>
          </cell>
          <cell r="BJ179">
            <v>7.451700000000006</v>
          </cell>
          <cell r="BK179" t="str">
            <v/>
          </cell>
          <cell r="BL179">
            <v>801.00863237247449</v>
          </cell>
          <cell r="BM179" t="str">
            <v/>
          </cell>
          <cell r="BN179" t="str">
            <v/>
          </cell>
          <cell r="BO179">
            <v>54.844740063605002</v>
          </cell>
          <cell r="BP179">
            <v>26.014552815906782</v>
          </cell>
          <cell r="BQ179" t="str">
            <v/>
          </cell>
          <cell r="BR179" t="str">
            <v/>
          </cell>
          <cell r="BS179">
            <v>632</v>
          </cell>
          <cell r="BT179">
            <v>257.10349613636896</v>
          </cell>
          <cell r="BU179">
            <v>2.8596716802839053</v>
          </cell>
          <cell r="BV179">
            <v>77.007839843203129</v>
          </cell>
          <cell r="BW179">
            <v>0.93472353468818248</v>
          </cell>
          <cell r="BX179" t="str">
            <v/>
          </cell>
          <cell r="BY179">
            <v>1878.9976662298207</v>
          </cell>
          <cell r="BZ179" t="str">
            <v/>
          </cell>
          <cell r="CA179" t="str">
            <v/>
          </cell>
          <cell r="CB179">
            <v>2629.2595558080679</v>
          </cell>
          <cell r="CC179">
            <v>926</v>
          </cell>
          <cell r="CD179">
            <v>5.2</v>
          </cell>
          <cell r="CE179" t="str">
            <v/>
          </cell>
          <cell r="CF179">
            <v>25002.825781113799</v>
          </cell>
          <cell r="CG179" t="str">
            <v/>
          </cell>
          <cell r="CH179">
            <v>511.33709668088147</v>
          </cell>
          <cell r="CI179" t="str">
            <v/>
          </cell>
          <cell r="CJ179">
            <v>1.2870999949336726</v>
          </cell>
          <cell r="CK179">
            <v>26.26</v>
          </cell>
          <cell r="CL179">
            <v>945.22091050350809</v>
          </cell>
          <cell r="CM179">
            <v>66.411110035841574</v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>
            <v>109</v>
          </cell>
          <cell r="CU179" t="str">
            <v/>
          </cell>
          <cell r="CV179" t="str">
            <v/>
          </cell>
          <cell r="CW179">
            <v>70.218714097645261</v>
          </cell>
          <cell r="CX179" t="str">
            <v/>
          </cell>
          <cell r="CY179">
            <v>7399</v>
          </cell>
          <cell r="CZ179">
            <v>9371202.7456391864</v>
          </cell>
          <cell r="DA179" t="str">
            <v/>
          </cell>
          <cell r="DB179">
            <v>89281.437880815443</v>
          </cell>
          <cell r="DC179" t="str">
            <v/>
          </cell>
          <cell r="DD179">
            <v>53.661436973767699</v>
          </cell>
          <cell r="DE179">
            <v>370028.33195630123</v>
          </cell>
          <cell r="DF179">
            <v>928.70058979182113</v>
          </cell>
          <cell r="DG179">
            <v>643.25270477182301</v>
          </cell>
          <cell r="DH179">
            <v>50.603999999999999</v>
          </cell>
          <cell r="DI179">
            <v>1240.3</v>
          </cell>
          <cell r="DJ179" t="str">
            <v/>
          </cell>
          <cell r="DK179" t="str">
            <v/>
          </cell>
          <cell r="DL179">
            <v>5.0605876373173375E-2</v>
          </cell>
          <cell r="DM179">
            <v>303800</v>
          </cell>
          <cell r="DN179">
            <v>5599.7</v>
          </cell>
          <cell r="DO179">
            <v>768.04494817228363</v>
          </cell>
          <cell r="DP179">
            <v>31.6</v>
          </cell>
          <cell r="DQ179">
            <v>54009.696975104816</v>
          </cell>
          <cell r="DR179" t="str">
            <v/>
          </cell>
          <cell r="DS179" t="str">
            <v/>
          </cell>
          <cell r="DT179">
            <v>123505.46857688905</v>
          </cell>
          <cell r="DU179">
            <v>1.3150819007839138</v>
          </cell>
          <cell r="DV179">
            <v>306.40925427220486</v>
          </cell>
          <cell r="DW179">
            <v>1E-10</v>
          </cell>
          <cell r="DX179">
            <v>0.21165148848529966</v>
          </cell>
          <cell r="DY179" t="str">
            <v/>
          </cell>
          <cell r="DZ179" t="str">
            <v/>
          </cell>
          <cell r="EA179" t="str">
            <v/>
          </cell>
          <cell r="EB179">
            <v>26.80001001754934</v>
          </cell>
          <cell r="EC179">
            <v>5.2289756959723173</v>
          </cell>
          <cell r="ED179">
            <v>6.5578411079758716</v>
          </cell>
          <cell r="EE179">
            <v>8.6199605067990479</v>
          </cell>
          <cell r="EF179">
            <v>1.3342910794397924</v>
          </cell>
          <cell r="EG179">
            <v>4.394000000000001</v>
          </cell>
          <cell r="EH179" t="str">
            <v/>
          </cell>
          <cell r="EI179">
            <v>420.80689483423407</v>
          </cell>
          <cell r="EJ179" t="str">
            <v/>
          </cell>
          <cell r="EK179">
            <v>22.5</v>
          </cell>
          <cell r="EL179">
            <v>3614.39467551093</v>
          </cell>
          <cell r="EM179">
            <v>0.89084084674652209</v>
          </cell>
          <cell r="EN179">
            <v>1882.8030000000001</v>
          </cell>
          <cell r="EO179" t="str">
            <v/>
          </cell>
          <cell r="EP179">
            <v>527.85288380999998</v>
          </cell>
          <cell r="EQ179">
            <v>2289.3710364530798</v>
          </cell>
          <cell r="ER179">
            <v>2.7879700861578738</v>
          </cell>
          <cell r="ES179" t="str">
            <v/>
          </cell>
          <cell r="ET179">
            <v>2.6061290000000001</v>
          </cell>
          <cell r="EU179">
            <v>348.88941960443952</v>
          </cell>
          <cell r="EV179" t="str">
            <v/>
          </cell>
          <cell r="EW179">
            <v>60667.928421868812</v>
          </cell>
          <cell r="EX179">
            <v>294.59125688795586</v>
          </cell>
          <cell r="EY179" t="str">
            <v/>
          </cell>
          <cell r="EZ179" t="str">
            <v/>
          </cell>
          <cell r="FA179">
            <v>23.884322717876021</v>
          </cell>
          <cell r="FB179">
            <v>3.12</v>
          </cell>
          <cell r="FC179">
            <v>148.03845162874208</v>
          </cell>
          <cell r="FD179" t="str">
            <v/>
          </cell>
          <cell r="FE179">
            <v>5.1615107469059431</v>
          </cell>
          <cell r="FF179" t="str">
            <v/>
          </cell>
          <cell r="FG179">
            <v>994</v>
          </cell>
          <cell r="FH179" t="str">
            <v/>
          </cell>
          <cell r="FI179">
            <v>2171.1636682205844</v>
          </cell>
          <cell r="FJ179" t="str">
            <v/>
          </cell>
          <cell r="FK179" t="str">
            <v/>
          </cell>
          <cell r="FL179">
            <v>372</v>
          </cell>
          <cell r="FM179">
            <v>676</v>
          </cell>
          <cell r="FN179">
            <v>103.64703446556841</v>
          </cell>
          <cell r="FO179" t="str">
            <v/>
          </cell>
          <cell r="FP179">
            <v>109.91126668837512</v>
          </cell>
          <cell r="FQ179">
            <v>1.2541499952442849</v>
          </cell>
          <cell r="FR179">
            <v>33945.296026139084</v>
          </cell>
          <cell r="FS179" t="str">
            <v/>
          </cell>
          <cell r="FT179" t="str">
            <v/>
          </cell>
          <cell r="FU179">
            <v>34.594101517185862</v>
          </cell>
          <cell r="FV179">
            <v>3676.0001571493835</v>
          </cell>
          <cell r="FW179" t="str">
            <v/>
          </cell>
          <cell r="FX179" t="str">
            <v/>
          </cell>
          <cell r="FY179">
            <v>211.20580414462074</v>
          </cell>
          <cell r="FZ179" t="str">
            <v/>
          </cell>
          <cell r="GA179" t="str">
            <v/>
          </cell>
          <cell r="GB179">
            <v>146.59808860247426</v>
          </cell>
          <cell r="GC179">
            <v>20793.197158356186</v>
          </cell>
          <cell r="GD179" t="str">
            <v/>
          </cell>
          <cell r="GE179" t="str">
            <v/>
          </cell>
          <cell r="GF179">
            <v>6.6879346869286795</v>
          </cell>
          <cell r="GG179" t="str">
            <v/>
          </cell>
          <cell r="GH179">
            <v>499.4</v>
          </cell>
          <cell r="GI179">
            <v>4393.7145860250348</v>
          </cell>
          <cell r="GJ179">
            <v>102.3219555617616</v>
          </cell>
          <cell r="GK179">
            <v>59.959768351338695</v>
          </cell>
          <cell r="GL179">
            <v>1926.7978923342575</v>
          </cell>
          <cell r="GM179">
            <v>6944.633445579856</v>
          </cell>
          <cell r="GN179">
            <v>37.54923527332015</v>
          </cell>
          <cell r="GO179" t="str">
            <v/>
          </cell>
          <cell r="GP179" t="str">
            <v/>
          </cell>
          <cell r="GQ179" t="str">
            <v/>
          </cell>
          <cell r="GR179">
            <v>731.0064512826176</v>
          </cell>
          <cell r="GS179" t="str">
            <v/>
          </cell>
          <cell r="GT179" t="str">
            <v/>
          </cell>
          <cell r="GU179" t="str">
            <v/>
          </cell>
          <cell r="GV179" t="str">
            <v/>
          </cell>
          <cell r="GW179">
            <v>4510</v>
          </cell>
          <cell r="GX179">
            <v>717.14866604677229</v>
          </cell>
          <cell r="GY179" t="str">
            <v/>
          </cell>
          <cell r="GZ179">
            <v>1727.7406160937358</v>
          </cell>
          <cell r="HA179">
            <v>3278.672800979029</v>
          </cell>
          <cell r="HB179">
            <v>2349</v>
          </cell>
          <cell r="HC179">
            <v>6.5934915583547156</v>
          </cell>
          <cell r="HD179" t="str">
            <v/>
          </cell>
          <cell r="HE179" t="str">
            <v/>
          </cell>
          <cell r="HF179">
            <v>100.67523299110019</v>
          </cell>
          <cell r="HG179" t="str">
            <v/>
          </cell>
          <cell r="HH179">
            <v>3965.0983638094781</v>
          </cell>
          <cell r="HI179">
            <v>526.29205295860402</v>
          </cell>
          <cell r="HJ179">
            <v>12669.676449620269</v>
          </cell>
          <cell r="HK179">
            <v>0.62519999999999998</v>
          </cell>
          <cell r="HL179" t="str">
            <v/>
          </cell>
          <cell r="HM179" t="str">
            <v/>
          </cell>
          <cell r="HN179" t="str">
            <v/>
          </cell>
          <cell r="HO179" t="str">
            <v/>
          </cell>
          <cell r="HP179" t="str">
            <v/>
          </cell>
          <cell r="HQ179">
            <v>14.478999999999996</v>
          </cell>
          <cell r="HR179">
            <v>16.443119023153642</v>
          </cell>
          <cell r="HS179" t="str">
            <v/>
          </cell>
          <cell r="HT179">
            <v>1598.9681251593745</v>
          </cell>
          <cell r="HU179">
            <v>2262.91725489796</v>
          </cell>
          <cell r="HV179" t="str">
            <v/>
          </cell>
          <cell r="HW179">
            <v>2455.0341944936508</v>
          </cell>
          <cell r="HX179">
            <v>660</v>
          </cell>
          <cell r="HY179" t="str">
            <v/>
          </cell>
          <cell r="HZ179">
            <v>187.58628062179568</v>
          </cell>
          <cell r="IA179">
            <v>11892.681087682422</v>
          </cell>
          <cell r="IB179" t="str">
            <v/>
          </cell>
          <cell r="IC179" t="str">
            <v/>
          </cell>
          <cell r="ID179" t="str">
            <v/>
          </cell>
          <cell r="IE179">
            <v>24517.533328163216</v>
          </cell>
          <cell r="IF179" t="str">
            <v/>
          </cell>
          <cell r="IG179" t="str">
            <v/>
          </cell>
          <cell r="IH179">
            <v>1323224.7169996577</v>
          </cell>
          <cell r="II179" t="str">
            <v/>
          </cell>
          <cell r="IJ179" t="str">
            <v/>
          </cell>
          <cell r="IK179" t="str">
            <v/>
          </cell>
          <cell r="IL179">
            <v>202.16949115308691</v>
          </cell>
          <cell r="IM179">
            <v>136.9745713224342</v>
          </cell>
          <cell r="IN179">
            <v>0</v>
          </cell>
          <cell r="IO179">
            <v>38175.055068192647</v>
          </cell>
        </row>
        <row r="180">
          <cell r="B180">
            <v>110820</v>
          </cell>
          <cell r="C180" t="str">
            <v>TELEPHONE AND TELEFAX EQUIPMEN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462.3490564268104</v>
          </cell>
          <cell r="J180">
            <v>0</v>
          </cell>
          <cell r="K180">
            <v>98.985644799133112</v>
          </cell>
          <cell r="L180">
            <v>2429.8673669076106</v>
          </cell>
          <cell r="M180">
            <v>0</v>
          </cell>
          <cell r="N180">
            <v>0</v>
          </cell>
          <cell r="O180">
            <v>0</v>
          </cell>
          <cell r="P180">
            <v>2161.1475585451867</v>
          </cell>
          <cell r="Q180">
            <v>172.25105921791496</v>
          </cell>
          <cell r="R180">
            <v>349026</v>
          </cell>
          <cell r="S180">
            <v>2096.2820837379168</v>
          </cell>
          <cell r="T180">
            <v>110.01749561839054</v>
          </cell>
          <cell r="U180">
            <v>5159.2805933994105</v>
          </cell>
          <cell r="V180">
            <v>0</v>
          </cell>
          <cell r="W180">
            <v>216.17492852115987</v>
          </cell>
          <cell r="X180">
            <v>1456.9401509320373</v>
          </cell>
          <cell r="Y180">
            <v>130.65601297098536</v>
          </cell>
          <cell r="Z180">
            <v>0.40734239754315432</v>
          </cell>
          <cell r="AA180">
            <v>0</v>
          </cell>
          <cell r="AB180">
            <v>8.1942280000000007</v>
          </cell>
          <cell r="AC180">
            <v>0</v>
          </cell>
          <cell r="AD180">
            <v>172007</v>
          </cell>
          <cell r="AE180">
            <v>0</v>
          </cell>
          <cell r="AF180">
            <v>0</v>
          </cell>
          <cell r="AG180">
            <v>15.024845451719848</v>
          </cell>
          <cell r="AH180">
            <v>6316.9347664657525</v>
          </cell>
          <cell r="AI180">
            <v>0</v>
          </cell>
          <cell r="AJ180">
            <v>13.031079271839641</v>
          </cell>
          <cell r="AK180">
            <v>3.0242762426786878</v>
          </cell>
          <cell r="AL180">
            <v>0</v>
          </cell>
          <cell r="AM180">
            <v>293.40920184227542</v>
          </cell>
          <cell r="AN180">
            <v>2880.749128270435</v>
          </cell>
          <cell r="AO180">
            <v>518.66050877192981</v>
          </cell>
          <cell r="AP180">
            <v>0</v>
          </cell>
          <cell r="AQ180">
            <v>163.74671398189776</v>
          </cell>
          <cell r="AR180">
            <v>36344</v>
          </cell>
          <cell r="AS180">
            <v>70276.958539784944</v>
          </cell>
          <cell r="AT180">
            <v>18242</v>
          </cell>
          <cell r="AU180">
            <v>1377.9549999999999</v>
          </cell>
          <cell r="AV180">
            <v>5474.575314194185</v>
          </cell>
          <cell r="AW180">
            <v>4843</v>
          </cell>
          <cell r="AX180">
            <v>0</v>
          </cell>
          <cell r="AY180">
            <v>54637.129463657671</v>
          </cell>
          <cell r="AZ180">
            <v>294.79841573199997</v>
          </cell>
          <cell r="BA180">
            <v>235.06289723693146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9.1761359700295788</v>
          </cell>
          <cell r="BH180">
            <v>4344</v>
          </cell>
          <cell r="BI180">
            <v>1700</v>
          </cell>
          <cell r="BJ180">
            <v>0</v>
          </cell>
          <cell r="BK180">
            <v>0</v>
          </cell>
          <cell r="BL180">
            <v>702.00756545003389</v>
          </cell>
          <cell r="BM180">
            <v>0</v>
          </cell>
          <cell r="BN180">
            <v>0</v>
          </cell>
          <cell r="BO180">
            <v>18.4381875405582</v>
          </cell>
          <cell r="BP180">
            <v>188.97363837970028</v>
          </cell>
          <cell r="BQ180">
            <v>0</v>
          </cell>
          <cell r="BR180">
            <v>0</v>
          </cell>
          <cell r="BS180">
            <v>815</v>
          </cell>
          <cell r="BT180">
            <v>298.98138675987866</v>
          </cell>
          <cell r="BU180">
            <v>75.215145740642086</v>
          </cell>
          <cell r="BV180">
            <v>225.02290863273646</v>
          </cell>
          <cell r="BW180">
            <v>0.52091949276230487</v>
          </cell>
          <cell r="BX180">
            <v>0</v>
          </cell>
          <cell r="BY180">
            <v>1715.9978686803472</v>
          </cell>
          <cell r="BZ180">
            <v>0</v>
          </cell>
          <cell r="CA180">
            <v>0</v>
          </cell>
          <cell r="CB180">
            <v>3027.0864399015481</v>
          </cell>
          <cell r="CC180">
            <v>958</v>
          </cell>
          <cell r="CD180">
            <v>5.5</v>
          </cell>
          <cell r="CE180">
            <v>0</v>
          </cell>
          <cell r="CF180">
            <v>92286.776469156248</v>
          </cell>
          <cell r="CG180">
            <v>0</v>
          </cell>
          <cell r="CH180">
            <v>2682.5530764335472</v>
          </cell>
          <cell r="CI180">
            <v>0</v>
          </cell>
          <cell r="CJ180">
            <v>53.073713089839444</v>
          </cell>
          <cell r="CK180">
            <v>656.50000000000068</v>
          </cell>
          <cell r="CL180">
            <v>4540.5010551249006</v>
          </cell>
          <cell r="CM180">
            <v>5.0911769977075609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11391.495143614009</v>
          </cell>
          <cell r="CU180">
            <v>0</v>
          </cell>
          <cell r="CV180">
            <v>0</v>
          </cell>
          <cell r="CW180">
            <v>286.56343202210354</v>
          </cell>
          <cell r="CX180">
            <v>0</v>
          </cell>
          <cell r="CY180">
            <v>26525</v>
          </cell>
          <cell r="CZ180">
            <v>275673.92899533384</v>
          </cell>
          <cell r="DA180">
            <v>0</v>
          </cell>
          <cell r="DB180">
            <v>48102.874655603358</v>
          </cell>
          <cell r="DC180">
            <v>0</v>
          </cell>
          <cell r="DD180">
            <v>9.9999999999999995E-7</v>
          </cell>
          <cell r="DE180">
            <v>1792735.7062118568</v>
          </cell>
          <cell r="DF180">
            <v>316640.46630909725</v>
          </cell>
          <cell r="DG180">
            <v>1046.3503823089172</v>
          </cell>
          <cell r="DH180">
            <v>2160.272348479612</v>
          </cell>
          <cell r="DI180">
            <v>5261.2</v>
          </cell>
          <cell r="DJ180">
            <v>0</v>
          </cell>
          <cell r="DK180">
            <v>0</v>
          </cell>
          <cell r="DL180">
            <v>1E-10</v>
          </cell>
          <cell r="DM180">
            <v>496200</v>
          </cell>
          <cell r="DN180">
            <v>3080.6</v>
          </cell>
          <cell r="DO180">
            <v>3277.374846181207</v>
          </cell>
          <cell r="DP180">
            <v>296.7</v>
          </cell>
          <cell r="DQ180">
            <v>345.19093277220492</v>
          </cell>
          <cell r="DR180">
            <v>0</v>
          </cell>
          <cell r="DS180">
            <v>0</v>
          </cell>
          <cell r="DT180">
            <v>3495886.150423035</v>
          </cell>
          <cell r="DU180">
            <v>15.21427278285986</v>
          </cell>
          <cell r="DV180">
            <v>30475.505334269557</v>
          </cell>
          <cell r="DW180">
            <v>1E-10</v>
          </cell>
          <cell r="DX180">
            <v>1.7637624040441642</v>
          </cell>
          <cell r="DY180">
            <v>0</v>
          </cell>
          <cell r="DZ180">
            <v>0</v>
          </cell>
          <cell r="EA180">
            <v>0</v>
          </cell>
          <cell r="EB180">
            <v>2634.1969660447471</v>
          </cell>
          <cell r="EC180">
            <v>29.630862277176462</v>
          </cell>
          <cell r="ED180">
            <v>84.770389475210209</v>
          </cell>
          <cell r="EE180">
            <v>25.57351551938698</v>
          </cell>
          <cell r="EF180">
            <v>10.167594008623837</v>
          </cell>
          <cell r="EG180">
            <v>218.27223071792599</v>
          </cell>
          <cell r="EH180">
            <v>0</v>
          </cell>
          <cell r="EI180">
            <v>1283.0594176694306</v>
          </cell>
          <cell r="EJ180">
            <v>0</v>
          </cell>
          <cell r="EK180">
            <v>266.3</v>
          </cell>
          <cell r="EL180">
            <v>20004.568391250003</v>
          </cell>
          <cell r="EM180">
            <v>18.113763883845948</v>
          </cell>
          <cell r="EN180">
            <v>0</v>
          </cell>
          <cell r="EO180">
            <v>0</v>
          </cell>
          <cell r="EP180">
            <v>638.71109917337117</v>
          </cell>
          <cell r="EQ180">
            <v>13047.293895560202</v>
          </cell>
          <cell r="ER180">
            <v>3.8029591957167841</v>
          </cell>
          <cell r="ES180">
            <v>0</v>
          </cell>
          <cell r="ET180">
            <v>1.8369500000000001</v>
          </cell>
          <cell r="EU180">
            <v>855.09537841025872</v>
          </cell>
          <cell r="EV180">
            <v>0</v>
          </cell>
          <cell r="EW180">
            <v>48675.323382228533</v>
          </cell>
          <cell r="EX180">
            <v>854.14033062188412</v>
          </cell>
          <cell r="EY180">
            <v>0</v>
          </cell>
          <cell r="EZ180">
            <v>0</v>
          </cell>
          <cell r="FA180">
            <v>211.23105676659927</v>
          </cell>
          <cell r="FB180">
            <v>2408.73</v>
          </cell>
          <cell r="FC180">
            <v>1607.23733195215</v>
          </cell>
          <cell r="FD180">
            <v>0</v>
          </cell>
          <cell r="FE180">
            <v>31.930614951962934</v>
          </cell>
          <cell r="FF180">
            <v>0</v>
          </cell>
          <cell r="FG180">
            <v>1237</v>
          </cell>
          <cell r="FH180">
            <v>0</v>
          </cell>
          <cell r="FI180">
            <v>6651.5991139074285</v>
          </cell>
          <cell r="FJ180">
            <v>0</v>
          </cell>
          <cell r="FK180">
            <v>0</v>
          </cell>
          <cell r="FL180">
            <v>461</v>
          </cell>
          <cell r="FM180">
            <v>2602</v>
          </cell>
          <cell r="FN180">
            <v>522.17641781137968</v>
          </cell>
          <cell r="FO180">
            <v>0</v>
          </cell>
          <cell r="FP180">
            <v>117.23868446760014</v>
          </cell>
          <cell r="FQ180">
            <v>3.6551871571922256</v>
          </cell>
          <cell r="FR180">
            <v>51424.508951023592</v>
          </cell>
          <cell r="FS180">
            <v>0</v>
          </cell>
          <cell r="FT180">
            <v>0</v>
          </cell>
          <cell r="FU180">
            <v>27.283283259481312</v>
          </cell>
          <cell r="FV180">
            <v>2234.0000955037335</v>
          </cell>
          <cell r="FW180">
            <v>0</v>
          </cell>
          <cell r="FX180">
            <v>0</v>
          </cell>
          <cell r="FY180">
            <v>354.18567155652136</v>
          </cell>
          <cell r="FZ180">
            <v>0</v>
          </cell>
          <cell r="GA180">
            <v>0</v>
          </cell>
          <cell r="GB180">
            <v>10.832171480631683</v>
          </cell>
          <cell r="GC180">
            <v>4398.9277134222202</v>
          </cell>
          <cell r="GD180">
            <v>0</v>
          </cell>
          <cell r="GE180">
            <v>0</v>
          </cell>
          <cell r="GF180">
            <v>308.93113688466713</v>
          </cell>
          <cell r="GG180">
            <v>0</v>
          </cell>
          <cell r="GH180">
            <v>464.1</v>
          </cell>
          <cell r="GI180">
            <v>66794.131752000001</v>
          </cell>
          <cell r="GJ180">
            <v>1248.5209734928892</v>
          </cell>
          <cell r="GK180">
            <v>1735.9153880866286</v>
          </cell>
          <cell r="GL180">
            <v>2550.7184031117067</v>
          </cell>
          <cell r="GM180">
            <v>4564.5125024154377</v>
          </cell>
          <cell r="GN180">
            <v>282.73813808723145</v>
          </cell>
          <cell r="GO180">
            <v>0</v>
          </cell>
          <cell r="GP180">
            <v>0</v>
          </cell>
          <cell r="GQ180">
            <v>0</v>
          </cell>
          <cell r="GR180">
            <v>12162.215193037482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4392</v>
          </cell>
          <cell r="GX180">
            <v>3539.6251078177029</v>
          </cell>
          <cell r="GY180">
            <v>0</v>
          </cell>
          <cell r="GZ180">
            <v>473.36718775227558</v>
          </cell>
          <cell r="HA180">
            <v>6015.2072047512302</v>
          </cell>
          <cell r="HB180">
            <v>1076</v>
          </cell>
          <cell r="HC180">
            <v>19.57115748273543</v>
          </cell>
          <cell r="HD180">
            <v>0</v>
          </cell>
          <cell r="HE180">
            <v>0</v>
          </cell>
          <cell r="HF180">
            <v>2825.7673918226656</v>
          </cell>
          <cell r="HG180">
            <v>0</v>
          </cell>
          <cell r="HH180">
            <v>7930.1967276189562</v>
          </cell>
          <cell r="HI180">
            <v>6390.177575558223</v>
          </cell>
          <cell r="HJ180">
            <v>4214.9257432842514</v>
          </cell>
          <cell r="HK180">
            <v>35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100</v>
          </cell>
          <cell r="HR180">
            <v>1826.0171303642219</v>
          </cell>
          <cell r="HS180">
            <v>0</v>
          </cell>
          <cell r="HT180">
            <v>28953.62694192267</v>
          </cell>
          <cell r="HU180">
            <v>0</v>
          </cell>
          <cell r="HV180">
            <v>0</v>
          </cell>
          <cell r="HW180">
            <v>19385.616321907884</v>
          </cell>
          <cell r="HX180">
            <v>412</v>
          </cell>
          <cell r="HY180">
            <v>0</v>
          </cell>
          <cell r="HZ180">
            <v>224.56349315787972</v>
          </cell>
          <cell r="IA180">
            <v>5552.9913157099381</v>
          </cell>
          <cell r="IB180">
            <v>0</v>
          </cell>
          <cell r="IC180">
            <v>0</v>
          </cell>
          <cell r="ID180">
            <v>0</v>
          </cell>
          <cell r="IE180">
            <v>142186.32180909699</v>
          </cell>
          <cell r="IF180">
            <v>0</v>
          </cell>
          <cell r="IG180">
            <v>0</v>
          </cell>
          <cell r="IH180">
            <v>677231.58321544866</v>
          </cell>
          <cell r="II180">
            <v>0</v>
          </cell>
          <cell r="IJ180">
            <v>0</v>
          </cell>
          <cell r="IK180">
            <v>0</v>
          </cell>
          <cell r="IL180">
            <v>464.98982965209979</v>
          </cell>
          <cell r="IM180">
            <v>2830.4360571781986</v>
          </cell>
          <cell r="IN180">
            <v>0</v>
          </cell>
          <cell r="IO180">
            <v>316935.20116925269</v>
          </cell>
        </row>
        <row r="181">
          <cell r="B181">
            <v>110821</v>
          </cell>
          <cell r="C181" t="str">
            <v>Telephone and telefax equipment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462.3490564268104</v>
          </cell>
          <cell r="J181">
            <v>0</v>
          </cell>
          <cell r="K181">
            <v>98.985644799133112</v>
          </cell>
          <cell r="L181">
            <v>2429.8673669076106</v>
          </cell>
          <cell r="M181">
            <v>0</v>
          </cell>
          <cell r="N181">
            <v>0</v>
          </cell>
          <cell r="O181">
            <v>0</v>
          </cell>
          <cell r="P181">
            <v>2161.1475585451867</v>
          </cell>
          <cell r="Q181">
            <v>172.25105921791496</v>
          </cell>
          <cell r="R181">
            <v>349026</v>
          </cell>
          <cell r="S181">
            <v>2096.2820837379168</v>
          </cell>
          <cell r="T181">
            <v>110.01749561839054</v>
          </cell>
          <cell r="U181">
            <v>5159.2805933994105</v>
          </cell>
          <cell r="V181">
            <v>0</v>
          </cell>
          <cell r="W181">
            <v>216.17492852115987</v>
          </cell>
          <cell r="X181">
            <v>1456.9401509320373</v>
          </cell>
          <cell r="Y181">
            <v>130.65601297098536</v>
          </cell>
          <cell r="Z181">
            <v>0.40734239754315432</v>
          </cell>
          <cell r="AA181">
            <v>0</v>
          </cell>
          <cell r="AB181">
            <v>8.1942280000000007</v>
          </cell>
          <cell r="AC181">
            <v>0</v>
          </cell>
          <cell r="AD181">
            <v>172007</v>
          </cell>
          <cell r="AE181">
            <v>0</v>
          </cell>
          <cell r="AF181">
            <v>0</v>
          </cell>
          <cell r="AG181">
            <v>15.024845451719848</v>
          </cell>
          <cell r="AH181">
            <v>6316.9347664657525</v>
          </cell>
          <cell r="AI181">
            <v>0</v>
          </cell>
          <cell r="AJ181">
            <v>13.031079271839641</v>
          </cell>
          <cell r="AK181">
            <v>3.0242762426786878</v>
          </cell>
          <cell r="AL181">
            <v>0</v>
          </cell>
          <cell r="AM181">
            <v>293.40920184227542</v>
          </cell>
          <cell r="AN181">
            <v>2880.749128270435</v>
          </cell>
          <cell r="AO181">
            <v>518.66050877192981</v>
          </cell>
          <cell r="AP181">
            <v>0</v>
          </cell>
          <cell r="AQ181">
            <v>163.74671398189776</v>
          </cell>
          <cell r="AR181">
            <v>36344</v>
          </cell>
          <cell r="AS181">
            <v>70276.958539784944</v>
          </cell>
          <cell r="AT181">
            <v>18242</v>
          </cell>
          <cell r="AU181">
            <v>1377.9549999999999</v>
          </cell>
          <cell r="AV181">
            <v>5474.575314194185</v>
          </cell>
          <cell r="AW181">
            <v>4843</v>
          </cell>
          <cell r="AX181">
            <v>0</v>
          </cell>
          <cell r="AY181">
            <v>54637.129463657671</v>
          </cell>
          <cell r="AZ181">
            <v>294.79841573199997</v>
          </cell>
          <cell r="BA181">
            <v>235.06289723693146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9.1761359700295788</v>
          </cell>
          <cell r="BH181">
            <v>4344</v>
          </cell>
          <cell r="BI181">
            <v>1700</v>
          </cell>
          <cell r="BJ181">
            <v>0</v>
          </cell>
          <cell r="BK181">
            <v>0</v>
          </cell>
          <cell r="BL181">
            <v>702.00756545003389</v>
          </cell>
          <cell r="BM181">
            <v>0</v>
          </cell>
          <cell r="BN181">
            <v>0</v>
          </cell>
          <cell r="BO181">
            <v>18.4381875405582</v>
          </cell>
          <cell r="BP181">
            <v>188.97363837970028</v>
          </cell>
          <cell r="BQ181">
            <v>0</v>
          </cell>
          <cell r="BR181">
            <v>0</v>
          </cell>
          <cell r="BS181">
            <v>815</v>
          </cell>
          <cell r="BT181">
            <v>298.98138675987866</v>
          </cell>
          <cell r="BU181">
            <v>75.215145740642086</v>
          </cell>
          <cell r="BV181">
            <v>225.02290863273646</v>
          </cell>
          <cell r="BW181">
            <v>0.52091949276230487</v>
          </cell>
          <cell r="BX181">
            <v>0</v>
          </cell>
          <cell r="BY181">
            <v>1715.9978686803472</v>
          </cell>
          <cell r="BZ181">
            <v>0</v>
          </cell>
          <cell r="CA181">
            <v>0</v>
          </cell>
          <cell r="CB181">
            <v>3027.0864399015481</v>
          </cell>
          <cell r="CC181">
            <v>958</v>
          </cell>
          <cell r="CD181">
            <v>5.5</v>
          </cell>
          <cell r="CE181">
            <v>0</v>
          </cell>
          <cell r="CF181">
            <v>92286.776469156248</v>
          </cell>
          <cell r="CG181">
            <v>0</v>
          </cell>
          <cell r="CH181">
            <v>2682.5530764335472</v>
          </cell>
          <cell r="CI181">
            <v>0</v>
          </cell>
          <cell r="CJ181">
            <v>53.073713089839444</v>
          </cell>
          <cell r="CK181">
            <v>656.50000000000068</v>
          </cell>
          <cell r="CL181">
            <v>4540.5010551249006</v>
          </cell>
          <cell r="CM181">
            <v>5.0911769977075609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11391.495143614009</v>
          </cell>
          <cell r="CU181">
            <v>0</v>
          </cell>
          <cell r="CV181">
            <v>0</v>
          </cell>
          <cell r="CW181">
            <v>286.56343202210354</v>
          </cell>
          <cell r="CX181">
            <v>0</v>
          </cell>
          <cell r="CY181">
            <v>26525</v>
          </cell>
          <cell r="CZ181">
            <v>275673.92899533384</v>
          </cell>
          <cell r="DA181">
            <v>0</v>
          </cell>
          <cell r="DB181">
            <v>48102.874655603358</v>
          </cell>
          <cell r="DC181">
            <v>0</v>
          </cell>
          <cell r="DD181">
            <v>9.9999999999999995E-7</v>
          </cell>
          <cell r="DE181">
            <v>1792735.7062118568</v>
          </cell>
          <cell r="DF181">
            <v>316640.46630909725</v>
          </cell>
          <cell r="DG181">
            <v>1046.3503823089172</v>
          </cell>
          <cell r="DH181">
            <v>2160.272348479612</v>
          </cell>
          <cell r="DI181">
            <v>5261.2</v>
          </cell>
          <cell r="DJ181">
            <v>0</v>
          </cell>
          <cell r="DK181">
            <v>0</v>
          </cell>
          <cell r="DL181">
            <v>1E-10</v>
          </cell>
          <cell r="DM181">
            <v>496200</v>
          </cell>
          <cell r="DN181">
            <v>3080.6</v>
          </cell>
          <cell r="DO181">
            <v>3277.374846181207</v>
          </cell>
          <cell r="DP181">
            <v>296.7</v>
          </cell>
          <cell r="DQ181">
            <v>345.19093277220492</v>
          </cell>
          <cell r="DR181">
            <v>0</v>
          </cell>
          <cell r="DS181">
            <v>0</v>
          </cell>
          <cell r="DT181">
            <v>3495886.150423035</v>
          </cell>
          <cell r="DU181">
            <v>15.21427278285986</v>
          </cell>
          <cell r="DV181">
            <v>30475.505334269557</v>
          </cell>
          <cell r="DW181">
            <v>1E-10</v>
          </cell>
          <cell r="DX181">
            <v>1.7637624040441642</v>
          </cell>
          <cell r="DY181">
            <v>0</v>
          </cell>
          <cell r="DZ181">
            <v>0</v>
          </cell>
          <cell r="EA181">
            <v>0</v>
          </cell>
          <cell r="EB181">
            <v>2634.1969660447471</v>
          </cell>
          <cell r="EC181">
            <v>29.630862277176462</v>
          </cell>
          <cell r="ED181">
            <v>84.770389475210209</v>
          </cell>
          <cell r="EE181">
            <v>25.57351551938698</v>
          </cell>
          <cell r="EF181">
            <v>10.167594008623837</v>
          </cell>
          <cell r="EG181">
            <v>218.27223071792599</v>
          </cell>
          <cell r="EH181">
            <v>0</v>
          </cell>
          <cell r="EI181">
            <v>1283.0594176694306</v>
          </cell>
          <cell r="EJ181">
            <v>0</v>
          </cell>
          <cell r="EK181">
            <v>266.3</v>
          </cell>
          <cell r="EL181">
            <v>20004.568391250003</v>
          </cell>
          <cell r="EM181">
            <v>18.113763883845948</v>
          </cell>
          <cell r="EN181">
            <v>0</v>
          </cell>
          <cell r="EO181">
            <v>0</v>
          </cell>
          <cell r="EP181">
            <v>638.71109917337117</v>
          </cell>
          <cell r="EQ181">
            <v>13047.293895560202</v>
          </cell>
          <cell r="ER181">
            <v>3.8029591957167841</v>
          </cell>
          <cell r="ES181">
            <v>0</v>
          </cell>
          <cell r="ET181">
            <v>1.8369500000000001</v>
          </cell>
          <cell r="EU181">
            <v>855.09537841025872</v>
          </cell>
          <cell r="EV181">
            <v>0</v>
          </cell>
          <cell r="EW181">
            <v>48675.323382228533</v>
          </cell>
          <cell r="EX181">
            <v>854.14033062188412</v>
          </cell>
          <cell r="EY181">
            <v>0</v>
          </cell>
          <cell r="EZ181">
            <v>0</v>
          </cell>
          <cell r="FA181">
            <v>211.23105676659927</v>
          </cell>
          <cell r="FB181">
            <v>2408.73</v>
          </cell>
          <cell r="FC181">
            <v>1607.23733195215</v>
          </cell>
          <cell r="FD181">
            <v>0</v>
          </cell>
          <cell r="FE181">
            <v>31.930614951962934</v>
          </cell>
          <cell r="FF181">
            <v>0</v>
          </cell>
          <cell r="FG181">
            <v>1237</v>
          </cell>
          <cell r="FH181">
            <v>0</v>
          </cell>
          <cell r="FI181">
            <v>6651.5991139074285</v>
          </cell>
          <cell r="FJ181">
            <v>0</v>
          </cell>
          <cell r="FK181">
            <v>0</v>
          </cell>
          <cell r="FL181">
            <v>461</v>
          </cell>
          <cell r="FM181">
            <v>2602</v>
          </cell>
          <cell r="FN181">
            <v>522.17641781137968</v>
          </cell>
          <cell r="FO181">
            <v>0</v>
          </cell>
          <cell r="FP181">
            <v>117.23868446760014</v>
          </cell>
          <cell r="FQ181">
            <v>3.6551871571922256</v>
          </cell>
          <cell r="FR181">
            <v>51424.508951023592</v>
          </cell>
          <cell r="FS181">
            <v>0</v>
          </cell>
          <cell r="FT181">
            <v>0</v>
          </cell>
          <cell r="FU181">
            <v>27.283283259481312</v>
          </cell>
          <cell r="FV181">
            <v>2234.0000955037335</v>
          </cell>
          <cell r="FW181">
            <v>0</v>
          </cell>
          <cell r="FX181">
            <v>0</v>
          </cell>
          <cell r="FY181">
            <v>354.18567155652136</v>
          </cell>
          <cell r="FZ181">
            <v>0</v>
          </cell>
          <cell r="GA181">
            <v>0</v>
          </cell>
          <cell r="GB181">
            <v>10.832171480631683</v>
          </cell>
          <cell r="GC181">
            <v>4398.9277134222202</v>
          </cell>
          <cell r="GD181">
            <v>0</v>
          </cell>
          <cell r="GE181">
            <v>0</v>
          </cell>
          <cell r="GF181">
            <v>308.93113688466713</v>
          </cell>
          <cell r="GG181">
            <v>0</v>
          </cell>
          <cell r="GH181">
            <v>464.1</v>
          </cell>
          <cell r="GI181">
            <v>66794.131752000001</v>
          </cell>
          <cell r="GJ181">
            <v>1248.5209734928892</v>
          </cell>
          <cell r="GK181">
            <v>1735.9153880866286</v>
          </cell>
          <cell r="GL181">
            <v>2550.7184031117067</v>
          </cell>
          <cell r="GM181">
            <v>4564.5125024154377</v>
          </cell>
          <cell r="GN181">
            <v>282.73813808723145</v>
          </cell>
          <cell r="GO181">
            <v>0</v>
          </cell>
          <cell r="GP181">
            <v>0</v>
          </cell>
          <cell r="GQ181">
            <v>0</v>
          </cell>
          <cell r="GR181">
            <v>12162.215193037482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4392</v>
          </cell>
          <cell r="GX181">
            <v>3539.6251078177029</v>
          </cell>
          <cell r="GY181">
            <v>0</v>
          </cell>
          <cell r="GZ181">
            <v>473.36718775227558</v>
          </cell>
          <cell r="HA181">
            <v>6015.2072047512302</v>
          </cell>
          <cell r="HB181">
            <v>1076</v>
          </cell>
          <cell r="HC181">
            <v>19.57115748273543</v>
          </cell>
          <cell r="HD181">
            <v>0</v>
          </cell>
          <cell r="HE181">
            <v>0</v>
          </cell>
          <cell r="HF181">
            <v>2825.7673918226656</v>
          </cell>
          <cell r="HG181">
            <v>0</v>
          </cell>
          <cell r="HH181">
            <v>7930.1967276189562</v>
          </cell>
          <cell r="HI181">
            <v>6390.177575558223</v>
          </cell>
          <cell r="HJ181">
            <v>4214.9257432842514</v>
          </cell>
          <cell r="HK181">
            <v>35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100</v>
          </cell>
          <cell r="HR181">
            <v>1826.0171303642219</v>
          </cell>
          <cell r="HS181">
            <v>0</v>
          </cell>
          <cell r="HT181">
            <v>28953.62694192267</v>
          </cell>
          <cell r="HU181">
            <v>0</v>
          </cell>
          <cell r="HV181">
            <v>0</v>
          </cell>
          <cell r="HW181">
            <v>19385.616321907884</v>
          </cell>
          <cell r="HX181">
            <v>412</v>
          </cell>
          <cell r="HY181">
            <v>0</v>
          </cell>
          <cell r="HZ181">
            <v>224.56349315787972</v>
          </cell>
          <cell r="IA181">
            <v>5552.9913157099381</v>
          </cell>
          <cell r="IB181">
            <v>0</v>
          </cell>
          <cell r="IC181">
            <v>0</v>
          </cell>
          <cell r="ID181">
            <v>0</v>
          </cell>
          <cell r="IE181">
            <v>142186.32180909699</v>
          </cell>
          <cell r="IF181">
            <v>0</v>
          </cell>
          <cell r="IG181">
            <v>0</v>
          </cell>
          <cell r="IH181">
            <v>677231.58321544866</v>
          </cell>
          <cell r="II181">
            <v>0</v>
          </cell>
          <cell r="IJ181">
            <v>0</v>
          </cell>
          <cell r="IK181">
            <v>0</v>
          </cell>
          <cell r="IL181">
            <v>464.98982965209979</v>
          </cell>
          <cell r="IM181">
            <v>2830.4360571781986</v>
          </cell>
          <cell r="IN181">
            <v>0</v>
          </cell>
          <cell r="IO181">
            <v>316935.20116925269</v>
          </cell>
        </row>
        <row r="182">
          <cell r="B182">
            <v>1108211</v>
          </cell>
          <cell r="C182" t="str">
            <v>Telephone and telefax equipment</v>
          </cell>
          <cell r="D182" t="str">
            <v/>
          </cell>
          <cell r="E182" t="str">
            <v/>
          </cell>
          <cell r="F182">
            <v>0</v>
          </cell>
          <cell r="G182" t="str">
            <v/>
          </cell>
          <cell r="H182" t="str">
            <v/>
          </cell>
          <cell r="I182">
            <v>1462.3490564268104</v>
          </cell>
          <cell r="J182" t="str">
            <v/>
          </cell>
          <cell r="K182">
            <v>98.985644799133112</v>
          </cell>
          <cell r="L182">
            <v>2429.8673669076106</v>
          </cell>
          <cell r="M182" t="str">
            <v/>
          </cell>
          <cell r="N182" t="str">
            <v/>
          </cell>
          <cell r="O182" t="str">
            <v/>
          </cell>
          <cell r="P182">
            <v>2161.1475585451867</v>
          </cell>
          <cell r="Q182">
            <v>172.25105921791496</v>
          </cell>
          <cell r="R182">
            <v>349026</v>
          </cell>
          <cell r="S182">
            <v>2096.2820837379168</v>
          </cell>
          <cell r="T182">
            <v>110.01749561839054</v>
          </cell>
          <cell r="U182">
            <v>5159.2805933994105</v>
          </cell>
          <cell r="V182" t="str">
            <v/>
          </cell>
          <cell r="W182">
            <v>216.17492852115987</v>
          </cell>
          <cell r="X182">
            <v>1456.9401509320373</v>
          </cell>
          <cell r="Y182">
            <v>130.65601297098536</v>
          </cell>
          <cell r="Z182">
            <v>0.40734239754315432</v>
          </cell>
          <cell r="AA182" t="str">
            <v/>
          </cell>
          <cell r="AB182">
            <v>8.1942280000000007</v>
          </cell>
          <cell r="AC182" t="str">
            <v/>
          </cell>
          <cell r="AD182">
            <v>172007</v>
          </cell>
          <cell r="AE182" t="str">
            <v/>
          </cell>
          <cell r="AF182" t="str">
            <v/>
          </cell>
          <cell r="AG182">
            <v>15.024845451719848</v>
          </cell>
          <cell r="AH182">
            <v>6316.9347664657525</v>
          </cell>
          <cell r="AI182" t="str">
            <v/>
          </cell>
          <cell r="AJ182">
            <v>13.031079271839641</v>
          </cell>
          <cell r="AK182">
            <v>3.0242762426786878</v>
          </cell>
          <cell r="AL182" t="str">
            <v/>
          </cell>
          <cell r="AM182">
            <v>293.40920184227542</v>
          </cell>
          <cell r="AN182">
            <v>2880.749128270435</v>
          </cell>
          <cell r="AO182">
            <v>518.66050877192981</v>
          </cell>
          <cell r="AP182" t="str">
            <v/>
          </cell>
          <cell r="AQ182">
            <v>163.74671398189776</v>
          </cell>
          <cell r="AR182">
            <v>36344</v>
          </cell>
          <cell r="AS182">
            <v>70276.958539784944</v>
          </cell>
          <cell r="AT182">
            <v>18242</v>
          </cell>
          <cell r="AU182">
            <v>1377.9549999999999</v>
          </cell>
          <cell r="AV182">
            <v>5474.575314194185</v>
          </cell>
          <cell r="AW182">
            <v>4843</v>
          </cell>
          <cell r="AX182" t="str">
            <v/>
          </cell>
          <cell r="AY182">
            <v>54637.129463657671</v>
          </cell>
          <cell r="AZ182">
            <v>294.79841573199997</v>
          </cell>
          <cell r="BA182">
            <v>235.06289723693146</v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>
            <v>9.1761359700295788</v>
          </cell>
          <cell r="BH182">
            <v>4344</v>
          </cell>
          <cell r="BI182">
            <v>1700</v>
          </cell>
          <cell r="BJ182">
            <v>0</v>
          </cell>
          <cell r="BK182" t="str">
            <v/>
          </cell>
          <cell r="BL182">
            <v>702.00756545003389</v>
          </cell>
          <cell r="BM182" t="str">
            <v/>
          </cell>
          <cell r="BN182" t="str">
            <v/>
          </cell>
          <cell r="BO182">
            <v>18.4381875405582</v>
          </cell>
          <cell r="BP182">
            <v>188.97363837970028</v>
          </cell>
          <cell r="BQ182" t="str">
            <v/>
          </cell>
          <cell r="BR182" t="str">
            <v/>
          </cell>
          <cell r="BS182">
            <v>815</v>
          </cell>
          <cell r="BT182">
            <v>298.98138675987866</v>
          </cell>
          <cell r="BU182">
            <v>75.215145740642086</v>
          </cell>
          <cell r="BV182">
            <v>225.02290863273646</v>
          </cell>
          <cell r="BW182">
            <v>0.52091949276230487</v>
          </cell>
          <cell r="BX182" t="str">
            <v/>
          </cell>
          <cell r="BY182">
            <v>1715.9978686803472</v>
          </cell>
          <cell r="BZ182" t="str">
            <v/>
          </cell>
          <cell r="CA182" t="str">
            <v/>
          </cell>
          <cell r="CB182">
            <v>3027.0864399015481</v>
          </cell>
          <cell r="CC182">
            <v>958</v>
          </cell>
          <cell r="CD182">
            <v>5.5</v>
          </cell>
          <cell r="CE182" t="str">
            <v/>
          </cell>
          <cell r="CF182">
            <v>92286.776469156248</v>
          </cell>
          <cell r="CG182" t="str">
            <v/>
          </cell>
          <cell r="CH182">
            <v>2682.5530764335472</v>
          </cell>
          <cell r="CI182" t="str">
            <v/>
          </cell>
          <cell r="CJ182">
            <v>53.073713089839444</v>
          </cell>
          <cell r="CK182">
            <v>656.50000000000068</v>
          </cell>
          <cell r="CL182">
            <v>4540.5010551249006</v>
          </cell>
          <cell r="CM182">
            <v>5.0911769977075609</v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>
            <v>11391.495143614009</v>
          </cell>
          <cell r="CU182" t="str">
            <v/>
          </cell>
          <cell r="CV182" t="str">
            <v/>
          </cell>
          <cell r="CW182">
            <v>286.56343202210354</v>
          </cell>
          <cell r="CX182" t="str">
            <v/>
          </cell>
          <cell r="CY182">
            <v>26525</v>
          </cell>
          <cell r="CZ182">
            <v>275673.92899533384</v>
          </cell>
          <cell r="DA182" t="str">
            <v/>
          </cell>
          <cell r="DB182">
            <v>48102.874655603358</v>
          </cell>
          <cell r="DC182" t="str">
            <v/>
          </cell>
          <cell r="DD182">
            <v>9.9999999999999995E-7</v>
          </cell>
          <cell r="DE182">
            <v>1792735.7062118568</v>
          </cell>
          <cell r="DF182">
            <v>316640.46630909725</v>
          </cell>
          <cell r="DG182">
            <v>1046.3503823089172</v>
          </cell>
          <cell r="DH182">
            <v>2160.272348479612</v>
          </cell>
          <cell r="DI182">
            <v>5261.2</v>
          </cell>
          <cell r="DJ182" t="str">
            <v/>
          </cell>
          <cell r="DK182" t="str">
            <v/>
          </cell>
          <cell r="DL182">
            <v>1E-10</v>
          </cell>
          <cell r="DM182">
            <v>496200</v>
          </cell>
          <cell r="DN182">
            <v>3080.6</v>
          </cell>
          <cell r="DO182">
            <v>3277.374846181207</v>
          </cell>
          <cell r="DP182">
            <v>296.7</v>
          </cell>
          <cell r="DQ182">
            <v>345.19093277220492</v>
          </cell>
          <cell r="DR182" t="str">
            <v/>
          </cell>
          <cell r="DS182" t="str">
            <v/>
          </cell>
          <cell r="DT182">
            <v>3495886.150423035</v>
          </cell>
          <cell r="DU182">
            <v>15.21427278285986</v>
          </cell>
          <cell r="DV182">
            <v>30475.505334269557</v>
          </cell>
          <cell r="DW182">
            <v>1E-10</v>
          </cell>
          <cell r="DX182">
            <v>1.7637624040441642</v>
          </cell>
          <cell r="DY182" t="str">
            <v/>
          </cell>
          <cell r="DZ182" t="str">
            <v/>
          </cell>
          <cell r="EA182" t="str">
            <v/>
          </cell>
          <cell r="EB182">
            <v>2634.1969660447471</v>
          </cell>
          <cell r="EC182">
            <v>29.630862277176462</v>
          </cell>
          <cell r="ED182">
            <v>84.770389475210209</v>
          </cell>
          <cell r="EE182">
            <v>25.57351551938698</v>
          </cell>
          <cell r="EF182">
            <v>10.167594008623837</v>
          </cell>
          <cell r="EG182">
            <v>218.27223071792599</v>
          </cell>
          <cell r="EH182" t="str">
            <v/>
          </cell>
          <cell r="EI182">
            <v>1283.0594176694306</v>
          </cell>
          <cell r="EJ182" t="str">
            <v/>
          </cell>
          <cell r="EK182">
            <v>266.3</v>
          </cell>
          <cell r="EL182">
            <v>20004.568391250003</v>
          </cell>
          <cell r="EM182">
            <v>18.113763883845948</v>
          </cell>
          <cell r="EN182">
            <v>0</v>
          </cell>
          <cell r="EO182" t="str">
            <v/>
          </cell>
          <cell r="EP182">
            <v>638.71109917337117</v>
          </cell>
          <cell r="EQ182">
            <v>13047.293895560202</v>
          </cell>
          <cell r="ER182">
            <v>3.8029591957167841</v>
          </cell>
          <cell r="ES182" t="str">
            <v/>
          </cell>
          <cell r="ET182">
            <v>1.8369500000000001</v>
          </cell>
          <cell r="EU182">
            <v>855.09537841025872</v>
          </cell>
          <cell r="EV182" t="str">
            <v/>
          </cell>
          <cell r="EW182">
            <v>48675.323382228533</v>
          </cell>
          <cell r="EX182">
            <v>854.14033062188412</v>
          </cell>
          <cell r="EY182" t="str">
            <v/>
          </cell>
          <cell r="EZ182" t="str">
            <v/>
          </cell>
          <cell r="FA182">
            <v>211.23105676659927</v>
          </cell>
          <cell r="FB182">
            <v>2408.73</v>
          </cell>
          <cell r="FC182">
            <v>1607.23733195215</v>
          </cell>
          <cell r="FD182" t="str">
            <v/>
          </cell>
          <cell r="FE182">
            <v>31.930614951962934</v>
          </cell>
          <cell r="FF182" t="str">
            <v/>
          </cell>
          <cell r="FG182">
            <v>1237</v>
          </cell>
          <cell r="FH182" t="str">
            <v/>
          </cell>
          <cell r="FI182">
            <v>6651.5991139074285</v>
          </cell>
          <cell r="FJ182" t="str">
            <v/>
          </cell>
          <cell r="FK182" t="str">
            <v/>
          </cell>
          <cell r="FL182">
            <v>461</v>
          </cell>
          <cell r="FM182">
            <v>2602</v>
          </cell>
          <cell r="FN182">
            <v>522.17641781137968</v>
          </cell>
          <cell r="FO182" t="str">
            <v/>
          </cell>
          <cell r="FP182">
            <v>117.23868446760014</v>
          </cell>
          <cell r="FQ182">
            <v>3.6551871571922256</v>
          </cell>
          <cell r="FR182">
            <v>51424.508951023592</v>
          </cell>
          <cell r="FS182" t="str">
            <v/>
          </cell>
          <cell r="FT182" t="str">
            <v/>
          </cell>
          <cell r="FU182">
            <v>27.283283259481312</v>
          </cell>
          <cell r="FV182">
            <v>2234.0000955037335</v>
          </cell>
          <cell r="FW182" t="str">
            <v/>
          </cell>
          <cell r="FX182" t="str">
            <v/>
          </cell>
          <cell r="FY182">
            <v>354.18567155652136</v>
          </cell>
          <cell r="FZ182" t="str">
            <v/>
          </cell>
          <cell r="GA182" t="str">
            <v/>
          </cell>
          <cell r="GB182">
            <v>10.832171480631683</v>
          </cell>
          <cell r="GC182">
            <v>4398.9277134222202</v>
          </cell>
          <cell r="GD182" t="str">
            <v/>
          </cell>
          <cell r="GE182" t="str">
            <v/>
          </cell>
          <cell r="GF182">
            <v>308.93113688466713</v>
          </cell>
          <cell r="GG182" t="str">
            <v/>
          </cell>
          <cell r="GH182">
            <v>464.1</v>
          </cell>
          <cell r="GI182">
            <v>66794.131752000001</v>
          </cell>
          <cell r="GJ182">
            <v>1248.5209734928892</v>
          </cell>
          <cell r="GK182">
            <v>1735.9153880866286</v>
          </cell>
          <cell r="GL182">
            <v>2550.7184031117067</v>
          </cell>
          <cell r="GM182">
            <v>4564.5125024154377</v>
          </cell>
          <cell r="GN182">
            <v>282.73813808723145</v>
          </cell>
          <cell r="GO182" t="str">
            <v/>
          </cell>
          <cell r="GP182" t="str">
            <v/>
          </cell>
          <cell r="GQ182" t="str">
            <v/>
          </cell>
          <cell r="GR182">
            <v>12162.215193037482</v>
          </cell>
          <cell r="GS182" t="str">
            <v/>
          </cell>
          <cell r="GT182" t="str">
            <v/>
          </cell>
          <cell r="GU182" t="str">
            <v/>
          </cell>
          <cell r="GV182" t="str">
            <v/>
          </cell>
          <cell r="GW182">
            <v>4392</v>
          </cell>
          <cell r="GX182">
            <v>3539.6251078177029</v>
          </cell>
          <cell r="GY182" t="str">
            <v/>
          </cell>
          <cell r="GZ182">
            <v>473.36718775227558</v>
          </cell>
          <cell r="HA182">
            <v>6015.2072047512302</v>
          </cell>
          <cell r="HB182">
            <v>1076</v>
          </cell>
          <cell r="HC182">
            <v>19.57115748273543</v>
          </cell>
          <cell r="HD182" t="str">
            <v/>
          </cell>
          <cell r="HE182" t="str">
            <v/>
          </cell>
          <cell r="HF182">
            <v>2825.7673918226656</v>
          </cell>
          <cell r="HG182" t="str">
            <v/>
          </cell>
          <cell r="HH182">
            <v>7930.1967276189562</v>
          </cell>
          <cell r="HI182">
            <v>6390.177575558223</v>
          </cell>
          <cell r="HJ182">
            <v>4214.9257432842514</v>
          </cell>
          <cell r="HK182">
            <v>35</v>
          </cell>
          <cell r="HL182" t="str">
            <v/>
          </cell>
          <cell r="HM182" t="str">
            <v/>
          </cell>
          <cell r="HN182" t="str">
            <v/>
          </cell>
          <cell r="HO182" t="str">
            <v/>
          </cell>
          <cell r="HP182" t="str">
            <v/>
          </cell>
          <cell r="HQ182">
            <v>100</v>
          </cell>
          <cell r="HR182">
            <v>1826.0171303642219</v>
          </cell>
          <cell r="HS182" t="str">
            <v/>
          </cell>
          <cell r="HT182">
            <v>28953.62694192267</v>
          </cell>
          <cell r="HU182">
            <v>0</v>
          </cell>
          <cell r="HV182" t="str">
            <v/>
          </cell>
          <cell r="HW182">
            <v>19385.616321907884</v>
          </cell>
          <cell r="HX182">
            <v>412</v>
          </cell>
          <cell r="HY182" t="str">
            <v/>
          </cell>
          <cell r="HZ182">
            <v>224.56349315787972</v>
          </cell>
          <cell r="IA182">
            <v>5552.9913157099381</v>
          </cell>
          <cell r="IB182" t="str">
            <v/>
          </cell>
          <cell r="IC182" t="str">
            <v/>
          </cell>
          <cell r="ID182" t="str">
            <v/>
          </cell>
          <cell r="IE182">
            <v>142186.32180909699</v>
          </cell>
          <cell r="IF182" t="str">
            <v/>
          </cell>
          <cell r="IG182" t="str">
            <v/>
          </cell>
          <cell r="IH182">
            <v>677231.58321544866</v>
          </cell>
          <cell r="II182" t="str">
            <v/>
          </cell>
          <cell r="IJ182" t="str">
            <v/>
          </cell>
          <cell r="IK182" t="str">
            <v/>
          </cell>
          <cell r="IL182">
            <v>464.98982965209979</v>
          </cell>
          <cell r="IM182">
            <v>2830.4360571781986</v>
          </cell>
          <cell r="IN182">
            <v>0</v>
          </cell>
          <cell r="IO182">
            <v>316935.20116925269</v>
          </cell>
        </row>
        <row r="183">
          <cell r="B183">
            <v>110830</v>
          </cell>
          <cell r="C183" t="str">
            <v>TELEPHONE AND TELEFAX SERVICES</v>
          </cell>
          <cell r="D183">
            <v>0</v>
          </cell>
          <cell r="E183">
            <v>0</v>
          </cell>
          <cell r="F183">
            <v>5391.0336007349142</v>
          </cell>
          <cell r="G183">
            <v>0</v>
          </cell>
          <cell r="H183">
            <v>0</v>
          </cell>
          <cell r="I183">
            <v>24771.200406955519</v>
          </cell>
          <cell r="J183">
            <v>0</v>
          </cell>
          <cell r="K183">
            <v>12153.487537351808</v>
          </cell>
          <cell r="L183">
            <v>17106.789389564055</v>
          </cell>
          <cell r="M183">
            <v>0</v>
          </cell>
          <cell r="N183">
            <v>0</v>
          </cell>
          <cell r="O183">
            <v>0</v>
          </cell>
          <cell r="P183">
            <v>12244.18967687688</v>
          </cell>
          <cell r="Q183">
            <v>3323.772142674286</v>
          </cell>
          <cell r="R183">
            <v>89369.5</v>
          </cell>
          <cell r="S183">
            <v>9985.0307884295162</v>
          </cell>
          <cell r="T183">
            <v>3213.5102544668571</v>
          </cell>
          <cell r="U183">
            <v>25151.795241661403</v>
          </cell>
          <cell r="V183">
            <v>0</v>
          </cell>
          <cell r="W183">
            <v>21467.172537581402</v>
          </cell>
          <cell r="X183">
            <v>10975.760126635116</v>
          </cell>
          <cell r="Y183">
            <v>1691.59736436414</v>
          </cell>
          <cell r="Z183">
            <v>55.144108806055492</v>
          </cell>
          <cell r="AA183">
            <v>0</v>
          </cell>
          <cell r="AB183">
            <v>450.58807200000001</v>
          </cell>
          <cell r="AC183">
            <v>0</v>
          </cell>
          <cell r="AD183">
            <v>1274097</v>
          </cell>
          <cell r="AE183">
            <v>0</v>
          </cell>
          <cell r="AF183">
            <v>0</v>
          </cell>
          <cell r="AG183">
            <v>1198.5897509689798</v>
          </cell>
          <cell r="AH183">
            <v>51001.518513746436</v>
          </cell>
          <cell r="AI183">
            <v>0</v>
          </cell>
          <cell r="AJ183">
            <v>235.30881803334711</v>
          </cell>
          <cell r="AK183">
            <v>65.021939217591779</v>
          </cell>
          <cell r="AL183">
            <v>0</v>
          </cell>
          <cell r="AM183">
            <v>166.86175959416954</v>
          </cell>
          <cell r="AN183">
            <v>2662.5105579469168</v>
          </cell>
          <cell r="AO183">
            <v>15876</v>
          </cell>
          <cell r="AP183">
            <v>0</v>
          </cell>
          <cell r="AQ183">
            <v>6827.8042006143723</v>
          </cell>
          <cell r="AR183">
            <v>1163548</v>
          </cell>
          <cell r="AS183">
            <v>239732.37743840247</v>
          </cell>
          <cell r="AT183">
            <v>145139</v>
          </cell>
          <cell r="AU183">
            <v>67635.134000000035</v>
          </cell>
          <cell r="AV183">
            <v>13746.163711674893</v>
          </cell>
          <cell r="AW183">
            <v>43993</v>
          </cell>
          <cell r="AX183">
            <v>0</v>
          </cell>
          <cell r="AY183">
            <v>5108304.0109935785</v>
          </cell>
          <cell r="AZ183">
            <v>1179.1936629279999</v>
          </cell>
          <cell r="BA183">
            <v>2224.2609185631168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105.40848777750547</v>
          </cell>
          <cell r="BH183">
            <v>46860</v>
          </cell>
          <cell r="BI183">
            <v>30520</v>
          </cell>
          <cell r="BJ183">
            <v>365.13330000000013</v>
          </cell>
          <cell r="BK183">
            <v>0</v>
          </cell>
          <cell r="BL183">
            <v>14286.153960141286</v>
          </cell>
          <cell r="BM183">
            <v>0</v>
          </cell>
          <cell r="BN183">
            <v>0</v>
          </cell>
          <cell r="BO183">
            <v>1085.028575116213</v>
          </cell>
          <cell r="BP183">
            <v>11487.633851009105</v>
          </cell>
          <cell r="BQ183">
            <v>0</v>
          </cell>
          <cell r="BR183">
            <v>0</v>
          </cell>
          <cell r="BS183">
            <v>12863</v>
          </cell>
          <cell r="BT183">
            <v>2512.4737952163368</v>
          </cell>
          <cell r="BU183">
            <v>154.41376992772007</v>
          </cell>
          <cell r="BV183">
            <v>1905.1939597571686</v>
          </cell>
          <cell r="BW183">
            <v>14.74360018909069</v>
          </cell>
          <cell r="BX183">
            <v>0</v>
          </cell>
          <cell r="BY183">
            <v>23272.971094287717</v>
          </cell>
          <cell r="BZ183">
            <v>0</v>
          </cell>
          <cell r="CA183">
            <v>0</v>
          </cell>
          <cell r="CB183">
            <v>58861.506438390083</v>
          </cell>
          <cell r="CC183">
            <v>14888</v>
          </cell>
          <cell r="CD183">
            <v>338.3</v>
          </cell>
          <cell r="CE183">
            <v>0</v>
          </cell>
          <cell r="CF183">
            <v>112794.94901785765</v>
          </cell>
          <cell r="CG183">
            <v>0</v>
          </cell>
          <cell r="CH183">
            <v>13955.56937710589</v>
          </cell>
          <cell r="CI183">
            <v>0</v>
          </cell>
          <cell r="CJ183">
            <v>90.368754720537396</v>
          </cell>
          <cell r="CK183">
            <v>39.39</v>
          </cell>
          <cell r="CL183">
            <v>35808.618105847614</v>
          </cell>
          <cell r="CM183">
            <v>3318.381401012437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13661.374179371316</v>
          </cell>
          <cell r="CU183">
            <v>0</v>
          </cell>
          <cell r="CV183">
            <v>0</v>
          </cell>
          <cell r="CW183">
            <v>5163.0423031925729</v>
          </cell>
          <cell r="CX183">
            <v>0</v>
          </cell>
          <cell r="CY183">
            <v>513496</v>
          </cell>
          <cell r="CZ183">
            <v>24634057.335729077</v>
          </cell>
          <cell r="DA183">
            <v>0</v>
          </cell>
          <cell r="DB183">
            <v>192411.49862241343</v>
          </cell>
          <cell r="DC183">
            <v>0</v>
          </cell>
          <cell r="DD183">
            <v>2380.3252635782615</v>
          </cell>
          <cell r="DE183">
            <v>24674209.059471596</v>
          </cell>
          <cell r="DF183">
            <v>9612.050665193583</v>
          </cell>
          <cell r="DG183">
            <v>12540.131117385041</v>
          </cell>
          <cell r="DH183">
            <v>10358.128000000001</v>
          </cell>
          <cell r="DI183">
            <v>17252</v>
          </cell>
          <cell r="DJ183">
            <v>0</v>
          </cell>
          <cell r="DK183">
            <v>0</v>
          </cell>
          <cell r="DL183">
            <v>316.96561657353266</v>
          </cell>
          <cell r="DM183">
            <v>8199799.9999999991</v>
          </cell>
          <cell r="DN183">
            <v>77978.600000000006</v>
          </cell>
          <cell r="DO183">
            <v>31374.361847307275</v>
          </cell>
          <cell r="DP183">
            <v>2193.5</v>
          </cell>
          <cell r="DQ183">
            <v>345.19093277220492</v>
          </cell>
          <cell r="DR183">
            <v>0</v>
          </cell>
          <cell r="DS183">
            <v>0</v>
          </cell>
          <cell r="DT183">
            <v>19320022.319624748</v>
          </cell>
          <cell r="DU183">
            <v>212.63385384838909</v>
          </cell>
          <cell r="DV183">
            <v>54560.799048843422</v>
          </cell>
          <cell r="DW183">
            <v>416240.11824321706</v>
          </cell>
          <cell r="DX183">
            <v>10.972648422956794</v>
          </cell>
          <cell r="DY183">
            <v>0</v>
          </cell>
          <cell r="DZ183">
            <v>0</v>
          </cell>
          <cell r="EA183">
            <v>0</v>
          </cell>
          <cell r="EB183">
            <v>14927.006506052545</v>
          </cell>
          <cell r="EC183">
            <v>139.43935189259511</v>
          </cell>
          <cell r="ED183">
            <v>1141.4220301346049</v>
          </cell>
          <cell r="EE183">
            <v>90.762585115677823</v>
          </cell>
          <cell r="EF183">
            <v>217.35630613760034</v>
          </cell>
          <cell r="EG183">
            <v>1385.6702119732333</v>
          </cell>
          <cell r="EH183">
            <v>0</v>
          </cell>
          <cell r="EI183">
            <v>17248.193105165767</v>
          </cell>
          <cell r="EJ183">
            <v>0</v>
          </cell>
          <cell r="EK183">
            <v>1482</v>
          </cell>
          <cell r="EL183">
            <v>14457.57870204372</v>
          </cell>
          <cell r="EM183">
            <v>141.94064158161251</v>
          </cell>
          <cell r="EN183">
            <v>111761.985</v>
          </cell>
          <cell r="EO183">
            <v>0</v>
          </cell>
          <cell r="EP183">
            <v>14770.199086730001</v>
          </cell>
          <cell r="EQ183">
            <v>3761.8234738900401</v>
          </cell>
          <cell r="ER183">
            <v>64.529307625454663</v>
          </cell>
          <cell r="ES183">
            <v>0</v>
          </cell>
          <cell r="ET183">
            <v>55.801065000000001</v>
          </cell>
          <cell r="EU183">
            <v>31734.474393220509</v>
          </cell>
          <cell r="EV183">
            <v>0</v>
          </cell>
          <cell r="EW183">
            <v>67554.946136230181</v>
          </cell>
          <cell r="EX183">
            <v>2802.9747992652838</v>
          </cell>
          <cell r="EY183">
            <v>0</v>
          </cell>
          <cell r="EZ183">
            <v>0</v>
          </cell>
          <cell r="FA183">
            <v>3329.8293305737216</v>
          </cell>
          <cell r="FB183">
            <v>2954.43</v>
          </cell>
          <cell r="FC183">
            <v>12159.286165308358</v>
          </cell>
          <cell r="FD183">
            <v>0</v>
          </cell>
          <cell r="FE183">
            <v>150.57702105268697</v>
          </cell>
          <cell r="FF183">
            <v>0</v>
          </cell>
          <cell r="FG183">
            <v>8368</v>
          </cell>
          <cell r="FH183">
            <v>0</v>
          </cell>
          <cell r="FI183">
            <v>26606.396455629714</v>
          </cell>
          <cell r="FJ183">
            <v>0</v>
          </cell>
          <cell r="FK183">
            <v>0</v>
          </cell>
          <cell r="FL183">
            <v>10233</v>
          </cell>
          <cell r="FM183">
            <v>21592</v>
          </cell>
          <cell r="FN183">
            <v>922.73199906922343</v>
          </cell>
          <cell r="FO183">
            <v>0</v>
          </cell>
          <cell r="FP183">
            <v>2481.9010792203562</v>
          </cell>
          <cell r="FQ183">
            <v>175.96879571430836</v>
          </cell>
          <cell r="FR183">
            <v>23563.438801199882</v>
          </cell>
          <cell r="FS183">
            <v>0</v>
          </cell>
          <cell r="FT183">
            <v>0</v>
          </cell>
          <cell r="FU183">
            <v>4415.5030176639284</v>
          </cell>
          <cell r="FV183">
            <v>151523.00647762412</v>
          </cell>
          <cell r="FW183">
            <v>0</v>
          </cell>
          <cell r="FX183">
            <v>0</v>
          </cell>
          <cell r="FY183">
            <v>19982.109470189022</v>
          </cell>
          <cell r="FZ183">
            <v>0</v>
          </cell>
          <cell r="GA183">
            <v>0</v>
          </cell>
          <cell r="GB183">
            <v>2729.5568744813249</v>
          </cell>
          <cell r="GC183">
            <v>851428.55758225371</v>
          </cell>
          <cell r="GD183">
            <v>0</v>
          </cell>
          <cell r="GE183">
            <v>0</v>
          </cell>
          <cell r="GF183">
            <v>1235.7245475386685</v>
          </cell>
          <cell r="GG183">
            <v>0</v>
          </cell>
          <cell r="GH183">
            <v>3023</v>
          </cell>
          <cell r="GI183">
            <v>443883.39531397499</v>
          </cell>
          <cell r="GJ183">
            <v>4532.0131072716686</v>
          </cell>
          <cell r="GK183">
            <v>7951.7243070872482</v>
          </cell>
          <cell r="GL183">
            <v>2569.0638564456776</v>
          </cell>
          <cell r="GM183">
            <v>191433.78137986979</v>
          </cell>
          <cell r="GN183">
            <v>1726.8472505002658</v>
          </cell>
          <cell r="GO183">
            <v>0</v>
          </cell>
          <cell r="GP183">
            <v>0</v>
          </cell>
          <cell r="GQ183">
            <v>0</v>
          </cell>
          <cell r="GR183">
            <v>96893.321226073909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38529</v>
          </cell>
          <cell r="GX183">
            <v>10144.446815268633</v>
          </cell>
          <cell r="GY183">
            <v>0</v>
          </cell>
          <cell r="GZ183">
            <v>27606.139263926212</v>
          </cell>
          <cell r="HA183">
            <v>126013.78367755443</v>
          </cell>
          <cell r="HB183">
            <v>36384</v>
          </cell>
          <cell r="HC183">
            <v>124.00732680494076</v>
          </cell>
          <cell r="HD183">
            <v>0</v>
          </cell>
          <cell r="HE183">
            <v>0</v>
          </cell>
          <cell r="HF183">
            <v>478.25781853795741</v>
          </cell>
          <cell r="HG183">
            <v>0</v>
          </cell>
          <cell r="HH183">
            <v>3965.0983638094781</v>
          </cell>
          <cell r="HI183">
            <v>16211.006261496606</v>
          </cell>
          <cell r="HJ183">
            <v>42085.847001378104</v>
          </cell>
          <cell r="HK183">
            <v>84.1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157.88499999999999</v>
          </cell>
          <cell r="HR183">
            <v>12531.014845057127</v>
          </cell>
          <cell r="HS183">
            <v>0</v>
          </cell>
          <cell r="HT183">
            <v>208466.11398184331</v>
          </cell>
          <cell r="HU183">
            <v>10663.099647053512</v>
          </cell>
          <cell r="HV183">
            <v>0</v>
          </cell>
          <cell r="HW183">
            <v>237099.86334642858</v>
          </cell>
          <cell r="HX183">
            <v>10321</v>
          </cell>
          <cell r="HY183">
            <v>0</v>
          </cell>
          <cell r="HZ183">
            <v>9156.6720211680695</v>
          </cell>
          <cell r="IA183">
            <v>129621.22965254277</v>
          </cell>
          <cell r="IB183">
            <v>0</v>
          </cell>
          <cell r="IC183">
            <v>0</v>
          </cell>
          <cell r="ID183">
            <v>0</v>
          </cell>
          <cell r="IE183">
            <v>7110259.6961996444</v>
          </cell>
          <cell r="IF183">
            <v>0</v>
          </cell>
          <cell r="IG183">
            <v>0</v>
          </cell>
          <cell r="IH183">
            <v>2549437.209451573</v>
          </cell>
          <cell r="II183">
            <v>0</v>
          </cell>
          <cell r="IJ183">
            <v>0</v>
          </cell>
          <cell r="IK183">
            <v>0</v>
          </cell>
          <cell r="IL183">
            <v>14455.118617445711</v>
          </cell>
          <cell r="IM183">
            <v>20570.409372524875</v>
          </cell>
          <cell r="IN183">
            <v>84435.838156027588</v>
          </cell>
          <cell r="IO183">
            <v>439864.36978621455</v>
          </cell>
        </row>
        <row r="184">
          <cell r="B184">
            <v>110831</v>
          </cell>
          <cell r="C184" t="str">
            <v>Telephone and telefax services</v>
          </cell>
          <cell r="D184">
            <v>0</v>
          </cell>
          <cell r="E184">
            <v>0</v>
          </cell>
          <cell r="F184">
            <v>5391.0336007349142</v>
          </cell>
          <cell r="G184">
            <v>0</v>
          </cell>
          <cell r="H184">
            <v>0</v>
          </cell>
          <cell r="I184">
            <v>24771.200406955519</v>
          </cell>
          <cell r="J184">
            <v>0</v>
          </cell>
          <cell r="K184">
            <v>12153.487537351808</v>
          </cell>
          <cell r="L184">
            <v>17106.789389564055</v>
          </cell>
          <cell r="M184">
            <v>0</v>
          </cell>
          <cell r="N184">
            <v>0</v>
          </cell>
          <cell r="O184">
            <v>0</v>
          </cell>
          <cell r="P184">
            <v>12244.18967687688</v>
          </cell>
          <cell r="Q184">
            <v>3323.772142674286</v>
          </cell>
          <cell r="R184">
            <v>89369.5</v>
          </cell>
          <cell r="S184">
            <v>9985.0307884295162</v>
          </cell>
          <cell r="T184">
            <v>3213.5102544668571</v>
          </cell>
          <cell r="U184">
            <v>25151.795241661403</v>
          </cell>
          <cell r="V184">
            <v>0</v>
          </cell>
          <cell r="W184">
            <v>21467.172537581402</v>
          </cell>
          <cell r="X184">
            <v>10975.760126635116</v>
          </cell>
          <cell r="Y184">
            <v>1691.59736436414</v>
          </cell>
          <cell r="Z184">
            <v>55.144108806055492</v>
          </cell>
          <cell r="AA184">
            <v>0</v>
          </cell>
          <cell r="AB184">
            <v>450.58807200000001</v>
          </cell>
          <cell r="AC184">
            <v>0</v>
          </cell>
          <cell r="AD184">
            <v>1274097</v>
          </cell>
          <cell r="AE184">
            <v>0</v>
          </cell>
          <cell r="AF184">
            <v>0</v>
          </cell>
          <cell r="AG184">
            <v>1198.5897509689798</v>
          </cell>
          <cell r="AH184">
            <v>51001.518513746436</v>
          </cell>
          <cell r="AI184">
            <v>0</v>
          </cell>
          <cell r="AJ184">
            <v>235.30881803334711</v>
          </cell>
          <cell r="AK184">
            <v>65.021939217591779</v>
          </cell>
          <cell r="AL184">
            <v>0</v>
          </cell>
          <cell r="AM184">
            <v>166.86175959416954</v>
          </cell>
          <cell r="AN184">
            <v>2662.5105579469168</v>
          </cell>
          <cell r="AO184">
            <v>15876</v>
          </cell>
          <cell r="AP184">
            <v>0</v>
          </cell>
          <cell r="AQ184">
            <v>6827.8042006143723</v>
          </cell>
          <cell r="AR184">
            <v>1163548</v>
          </cell>
          <cell r="AS184">
            <v>239732.37743840247</v>
          </cell>
          <cell r="AT184">
            <v>145139</v>
          </cell>
          <cell r="AU184">
            <v>67635.134000000035</v>
          </cell>
          <cell r="AV184">
            <v>13746.163711674893</v>
          </cell>
          <cell r="AW184">
            <v>43993</v>
          </cell>
          <cell r="AX184">
            <v>0</v>
          </cell>
          <cell r="AY184">
            <v>5108304.0109935785</v>
          </cell>
          <cell r="AZ184">
            <v>1179.1936629279999</v>
          </cell>
          <cell r="BA184">
            <v>2224.2609185631168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105.40848777750547</v>
          </cell>
          <cell r="BH184">
            <v>46860</v>
          </cell>
          <cell r="BI184">
            <v>30520</v>
          </cell>
          <cell r="BJ184">
            <v>365.13330000000013</v>
          </cell>
          <cell r="BK184">
            <v>0</v>
          </cell>
          <cell r="BL184">
            <v>14286.153960141286</v>
          </cell>
          <cell r="BM184">
            <v>0</v>
          </cell>
          <cell r="BN184">
            <v>0</v>
          </cell>
          <cell r="BO184">
            <v>1085.028575116213</v>
          </cell>
          <cell r="BP184">
            <v>11487.633851009105</v>
          </cell>
          <cell r="BQ184">
            <v>0</v>
          </cell>
          <cell r="BR184">
            <v>0</v>
          </cell>
          <cell r="BS184">
            <v>12863</v>
          </cell>
          <cell r="BT184">
            <v>2512.4737952163368</v>
          </cell>
          <cell r="BU184">
            <v>154.41376992772007</v>
          </cell>
          <cell r="BV184">
            <v>1905.1939597571686</v>
          </cell>
          <cell r="BW184">
            <v>14.74360018909069</v>
          </cell>
          <cell r="BX184">
            <v>0</v>
          </cell>
          <cell r="BY184">
            <v>23272.971094287717</v>
          </cell>
          <cell r="BZ184">
            <v>0</v>
          </cell>
          <cell r="CA184">
            <v>0</v>
          </cell>
          <cell r="CB184">
            <v>58861.506438390083</v>
          </cell>
          <cell r="CC184">
            <v>14888</v>
          </cell>
          <cell r="CD184">
            <v>338.3</v>
          </cell>
          <cell r="CE184">
            <v>0</v>
          </cell>
          <cell r="CF184">
            <v>112794.94901785765</v>
          </cell>
          <cell r="CG184">
            <v>0</v>
          </cell>
          <cell r="CH184">
            <v>13955.56937710589</v>
          </cell>
          <cell r="CI184">
            <v>0</v>
          </cell>
          <cell r="CJ184">
            <v>90.368754720537396</v>
          </cell>
          <cell r="CK184">
            <v>39.39</v>
          </cell>
          <cell r="CL184">
            <v>35808.618105847614</v>
          </cell>
          <cell r="CM184">
            <v>3318.381401012437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13661.374179371316</v>
          </cell>
          <cell r="CU184">
            <v>0</v>
          </cell>
          <cell r="CV184">
            <v>0</v>
          </cell>
          <cell r="CW184">
            <v>5163.0423031925729</v>
          </cell>
          <cell r="CX184">
            <v>0</v>
          </cell>
          <cell r="CY184">
            <v>513496</v>
          </cell>
          <cell r="CZ184">
            <v>24634057.335729077</v>
          </cell>
          <cell r="DA184">
            <v>0</v>
          </cell>
          <cell r="DB184">
            <v>192411.49862241343</v>
          </cell>
          <cell r="DC184">
            <v>0</v>
          </cell>
          <cell r="DD184">
            <v>2380.3252635782615</v>
          </cell>
          <cell r="DE184">
            <v>24674209.059471596</v>
          </cell>
          <cell r="DF184">
            <v>9612.050665193583</v>
          </cell>
          <cell r="DG184">
            <v>12540.131117385041</v>
          </cell>
          <cell r="DH184">
            <v>10358.128000000001</v>
          </cell>
          <cell r="DI184">
            <v>17252</v>
          </cell>
          <cell r="DJ184">
            <v>0</v>
          </cell>
          <cell r="DK184">
            <v>0</v>
          </cell>
          <cell r="DL184">
            <v>316.96561657353266</v>
          </cell>
          <cell r="DM184">
            <v>8199799.9999999991</v>
          </cell>
          <cell r="DN184">
            <v>77978.600000000006</v>
          </cell>
          <cell r="DO184">
            <v>31374.361847307275</v>
          </cell>
          <cell r="DP184">
            <v>2193.5</v>
          </cell>
          <cell r="DQ184">
            <v>345.19093277220492</v>
          </cell>
          <cell r="DR184">
            <v>0</v>
          </cell>
          <cell r="DS184">
            <v>0</v>
          </cell>
          <cell r="DT184">
            <v>19320022.319624748</v>
          </cell>
          <cell r="DU184">
            <v>212.63385384838909</v>
          </cell>
          <cell r="DV184">
            <v>54560.799048843422</v>
          </cell>
          <cell r="DW184">
            <v>416240.11824321706</v>
          </cell>
          <cell r="DX184">
            <v>10.972648422956794</v>
          </cell>
          <cell r="DY184">
            <v>0</v>
          </cell>
          <cell r="DZ184">
            <v>0</v>
          </cell>
          <cell r="EA184">
            <v>0</v>
          </cell>
          <cell r="EB184">
            <v>14927.006506052545</v>
          </cell>
          <cell r="EC184">
            <v>139.43935189259511</v>
          </cell>
          <cell r="ED184">
            <v>1141.4220301346049</v>
          </cell>
          <cell r="EE184">
            <v>90.762585115677823</v>
          </cell>
          <cell r="EF184">
            <v>217.35630613760034</v>
          </cell>
          <cell r="EG184">
            <v>1385.6702119732333</v>
          </cell>
          <cell r="EH184">
            <v>0</v>
          </cell>
          <cell r="EI184">
            <v>17248.193105165767</v>
          </cell>
          <cell r="EJ184">
            <v>0</v>
          </cell>
          <cell r="EK184">
            <v>1482</v>
          </cell>
          <cell r="EL184">
            <v>14457.57870204372</v>
          </cell>
          <cell r="EM184">
            <v>141.94064158161251</v>
          </cell>
          <cell r="EN184">
            <v>111761.985</v>
          </cell>
          <cell r="EO184">
            <v>0</v>
          </cell>
          <cell r="EP184">
            <v>14770.199086730001</v>
          </cell>
          <cell r="EQ184">
            <v>3761.8234738900401</v>
          </cell>
          <cell r="ER184">
            <v>64.529307625454663</v>
          </cell>
          <cell r="ES184">
            <v>0</v>
          </cell>
          <cell r="ET184">
            <v>55.801065000000001</v>
          </cell>
          <cell r="EU184">
            <v>31734.474393220509</v>
          </cell>
          <cell r="EV184">
            <v>0</v>
          </cell>
          <cell r="EW184">
            <v>67554.946136230181</v>
          </cell>
          <cell r="EX184">
            <v>2802.9747992652838</v>
          </cell>
          <cell r="EY184">
            <v>0</v>
          </cell>
          <cell r="EZ184">
            <v>0</v>
          </cell>
          <cell r="FA184">
            <v>3329.8293305737216</v>
          </cell>
          <cell r="FB184">
            <v>2954.43</v>
          </cell>
          <cell r="FC184">
            <v>12159.286165308358</v>
          </cell>
          <cell r="FD184">
            <v>0</v>
          </cell>
          <cell r="FE184">
            <v>150.57702105268697</v>
          </cell>
          <cell r="FF184">
            <v>0</v>
          </cell>
          <cell r="FG184">
            <v>8368</v>
          </cell>
          <cell r="FH184">
            <v>0</v>
          </cell>
          <cell r="FI184">
            <v>26606.396455629714</v>
          </cell>
          <cell r="FJ184">
            <v>0</v>
          </cell>
          <cell r="FK184">
            <v>0</v>
          </cell>
          <cell r="FL184">
            <v>10233</v>
          </cell>
          <cell r="FM184">
            <v>21592</v>
          </cell>
          <cell r="FN184">
            <v>922.73199906922343</v>
          </cell>
          <cell r="FO184">
            <v>0</v>
          </cell>
          <cell r="FP184">
            <v>2481.9010792203562</v>
          </cell>
          <cell r="FQ184">
            <v>175.96879571430836</v>
          </cell>
          <cell r="FR184">
            <v>23563.438801199882</v>
          </cell>
          <cell r="FS184">
            <v>0</v>
          </cell>
          <cell r="FT184">
            <v>0</v>
          </cell>
          <cell r="FU184">
            <v>4415.5030176639284</v>
          </cell>
          <cell r="FV184">
            <v>151523.00647762412</v>
          </cell>
          <cell r="FW184">
            <v>0</v>
          </cell>
          <cell r="FX184">
            <v>0</v>
          </cell>
          <cell r="FY184">
            <v>19982.109470189022</v>
          </cell>
          <cell r="FZ184">
            <v>0</v>
          </cell>
          <cell r="GA184">
            <v>0</v>
          </cell>
          <cell r="GB184">
            <v>2729.5568744813249</v>
          </cell>
          <cell r="GC184">
            <v>851428.55758225371</v>
          </cell>
          <cell r="GD184">
            <v>0</v>
          </cell>
          <cell r="GE184">
            <v>0</v>
          </cell>
          <cell r="GF184">
            <v>1235.7245475386685</v>
          </cell>
          <cell r="GG184">
            <v>0</v>
          </cell>
          <cell r="GH184">
            <v>3023</v>
          </cell>
          <cell r="GI184">
            <v>443883.39531397499</v>
          </cell>
          <cell r="GJ184">
            <v>4532.0131072716686</v>
          </cell>
          <cell r="GK184">
            <v>7951.7243070872482</v>
          </cell>
          <cell r="GL184">
            <v>2569.0638564456776</v>
          </cell>
          <cell r="GM184">
            <v>191433.78137986979</v>
          </cell>
          <cell r="GN184">
            <v>1726.8472505002658</v>
          </cell>
          <cell r="GO184">
            <v>0</v>
          </cell>
          <cell r="GP184">
            <v>0</v>
          </cell>
          <cell r="GQ184">
            <v>0</v>
          </cell>
          <cell r="GR184">
            <v>96893.321226073909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38529</v>
          </cell>
          <cell r="GX184">
            <v>10144.446815268633</v>
          </cell>
          <cell r="GY184">
            <v>0</v>
          </cell>
          <cell r="GZ184">
            <v>27606.139263926212</v>
          </cell>
          <cell r="HA184">
            <v>126013.78367755443</v>
          </cell>
          <cell r="HB184">
            <v>36384</v>
          </cell>
          <cell r="HC184">
            <v>124.00732680494076</v>
          </cell>
          <cell r="HD184">
            <v>0</v>
          </cell>
          <cell r="HE184">
            <v>0</v>
          </cell>
          <cell r="HF184">
            <v>478.25781853795741</v>
          </cell>
          <cell r="HG184">
            <v>0</v>
          </cell>
          <cell r="HH184">
            <v>3965.0983638094781</v>
          </cell>
          <cell r="HI184">
            <v>16211.006261496606</v>
          </cell>
          <cell r="HJ184">
            <v>42085.847001378104</v>
          </cell>
          <cell r="HK184">
            <v>84.1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157.88499999999999</v>
          </cell>
          <cell r="HR184">
            <v>12531.014845057127</v>
          </cell>
          <cell r="HS184">
            <v>0</v>
          </cell>
          <cell r="HT184">
            <v>208466.11398184331</v>
          </cell>
          <cell r="HU184">
            <v>10663.099647053512</v>
          </cell>
          <cell r="HV184">
            <v>0</v>
          </cell>
          <cell r="HW184">
            <v>237099.86334642858</v>
          </cell>
          <cell r="HX184">
            <v>10321</v>
          </cell>
          <cell r="HY184">
            <v>0</v>
          </cell>
          <cell r="HZ184">
            <v>9156.6720211680695</v>
          </cell>
          <cell r="IA184">
            <v>129621.22965254277</v>
          </cell>
          <cell r="IB184">
            <v>0</v>
          </cell>
          <cell r="IC184">
            <v>0</v>
          </cell>
          <cell r="ID184">
            <v>0</v>
          </cell>
          <cell r="IE184">
            <v>7110259.6961996444</v>
          </cell>
          <cell r="IF184">
            <v>0</v>
          </cell>
          <cell r="IG184">
            <v>0</v>
          </cell>
          <cell r="IH184">
            <v>2549437.209451573</v>
          </cell>
          <cell r="II184">
            <v>0</v>
          </cell>
          <cell r="IJ184">
            <v>0</v>
          </cell>
          <cell r="IK184">
            <v>0</v>
          </cell>
          <cell r="IL184">
            <v>14455.118617445711</v>
          </cell>
          <cell r="IM184">
            <v>20570.409372524875</v>
          </cell>
          <cell r="IN184">
            <v>84435.838156027588</v>
          </cell>
          <cell r="IO184">
            <v>439864.36978621455</v>
          </cell>
        </row>
        <row r="185">
          <cell r="B185">
            <v>1108311</v>
          </cell>
          <cell r="C185" t="str">
            <v>Telephone and telefax services</v>
          </cell>
          <cell r="D185" t="str">
            <v/>
          </cell>
          <cell r="E185" t="str">
            <v/>
          </cell>
          <cell r="F185">
            <v>5391.0336007349142</v>
          </cell>
          <cell r="G185" t="str">
            <v/>
          </cell>
          <cell r="H185" t="str">
            <v/>
          </cell>
          <cell r="I185">
            <v>24771.200406955519</v>
          </cell>
          <cell r="J185" t="str">
            <v/>
          </cell>
          <cell r="K185">
            <v>12153.487537351808</v>
          </cell>
          <cell r="L185">
            <v>17106.789389564055</v>
          </cell>
          <cell r="M185" t="str">
            <v/>
          </cell>
          <cell r="N185" t="str">
            <v/>
          </cell>
          <cell r="O185" t="str">
            <v/>
          </cell>
          <cell r="P185">
            <v>12244.18967687688</v>
          </cell>
          <cell r="Q185">
            <v>3323.772142674286</v>
          </cell>
          <cell r="R185">
            <v>89369.5</v>
          </cell>
          <cell r="S185">
            <v>9985.0307884295162</v>
          </cell>
          <cell r="T185">
            <v>3213.5102544668571</v>
          </cell>
          <cell r="U185">
            <v>25151.795241661403</v>
          </cell>
          <cell r="V185" t="str">
            <v/>
          </cell>
          <cell r="W185">
            <v>21467.172537581402</v>
          </cell>
          <cell r="X185">
            <v>10975.760126635116</v>
          </cell>
          <cell r="Y185">
            <v>1691.59736436414</v>
          </cell>
          <cell r="Z185">
            <v>55.144108806055492</v>
          </cell>
          <cell r="AA185" t="str">
            <v/>
          </cell>
          <cell r="AB185">
            <v>450.58807200000001</v>
          </cell>
          <cell r="AC185" t="str">
            <v/>
          </cell>
          <cell r="AD185">
            <v>1274097</v>
          </cell>
          <cell r="AE185" t="str">
            <v/>
          </cell>
          <cell r="AF185" t="str">
            <v/>
          </cell>
          <cell r="AG185">
            <v>1198.5897509689798</v>
          </cell>
          <cell r="AH185">
            <v>51001.518513746436</v>
          </cell>
          <cell r="AI185" t="str">
            <v/>
          </cell>
          <cell r="AJ185">
            <v>235.30881803334711</v>
          </cell>
          <cell r="AK185">
            <v>65.021939217591779</v>
          </cell>
          <cell r="AL185" t="str">
            <v/>
          </cell>
          <cell r="AM185">
            <v>166.86175959416954</v>
          </cell>
          <cell r="AN185">
            <v>2662.5105579469168</v>
          </cell>
          <cell r="AO185">
            <v>15876</v>
          </cell>
          <cell r="AP185" t="str">
            <v/>
          </cell>
          <cell r="AQ185">
            <v>6827.8042006143723</v>
          </cell>
          <cell r="AR185">
            <v>1163548</v>
          </cell>
          <cell r="AS185">
            <v>239732.37743840247</v>
          </cell>
          <cell r="AT185">
            <v>145139</v>
          </cell>
          <cell r="AU185">
            <v>67635.134000000035</v>
          </cell>
          <cell r="AV185">
            <v>13746.163711674893</v>
          </cell>
          <cell r="AW185">
            <v>43993</v>
          </cell>
          <cell r="AX185" t="str">
            <v/>
          </cell>
          <cell r="AY185">
            <v>5108304.0109935785</v>
          </cell>
          <cell r="AZ185">
            <v>1179.1936629279999</v>
          </cell>
          <cell r="BA185">
            <v>2224.2609185631168</v>
          </cell>
          <cell r="BB185" t="str">
            <v/>
          </cell>
          <cell r="BC185" t="str">
            <v/>
          </cell>
          <cell r="BD185" t="str">
            <v/>
          </cell>
          <cell r="BE185" t="str">
            <v/>
          </cell>
          <cell r="BF185" t="str">
            <v/>
          </cell>
          <cell r="BG185">
            <v>105.40848777750547</v>
          </cell>
          <cell r="BH185">
            <v>46860</v>
          </cell>
          <cell r="BI185">
            <v>30520</v>
          </cell>
          <cell r="BJ185">
            <v>365.13330000000013</v>
          </cell>
          <cell r="BK185" t="str">
            <v/>
          </cell>
          <cell r="BL185">
            <v>14286.153960141286</v>
          </cell>
          <cell r="BM185" t="str">
            <v/>
          </cell>
          <cell r="BN185" t="str">
            <v/>
          </cell>
          <cell r="BO185">
            <v>1085.028575116213</v>
          </cell>
          <cell r="BP185">
            <v>11487.633851009105</v>
          </cell>
          <cell r="BQ185" t="str">
            <v/>
          </cell>
          <cell r="BR185" t="str">
            <v/>
          </cell>
          <cell r="BS185">
            <v>12863</v>
          </cell>
          <cell r="BT185">
            <v>2512.4737952163368</v>
          </cell>
          <cell r="BU185">
            <v>154.41376992772007</v>
          </cell>
          <cell r="BV185">
            <v>1905.1939597571686</v>
          </cell>
          <cell r="BW185">
            <v>14.74360018909069</v>
          </cell>
          <cell r="BX185" t="str">
            <v/>
          </cell>
          <cell r="BY185">
            <v>23272.971094287717</v>
          </cell>
          <cell r="BZ185" t="str">
            <v/>
          </cell>
          <cell r="CA185" t="str">
            <v/>
          </cell>
          <cell r="CB185">
            <v>58861.506438390083</v>
          </cell>
          <cell r="CC185">
            <v>14888</v>
          </cell>
          <cell r="CD185">
            <v>338.3</v>
          </cell>
          <cell r="CE185" t="str">
            <v/>
          </cell>
          <cell r="CF185">
            <v>112794.94901785765</v>
          </cell>
          <cell r="CG185" t="str">
            <v/>
          </cell>
          <cell r="CH185">
            <v>13955.56937710589</v>
          </cell>
          <cell r="CI185" t="str">
            <v/>
          </cell>
          <cell r="CJ185">
            <v>90.368754720537396</v>
          </cell>
          <cell r="CK185">
            <v>39.39</v>
          </cell>
          <cell r="CL185">
            <v>35808.618105847614</v>
          </cell>
          <cell r="CM185">
            <v>3318.381401012437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>
            <v>13661.374179371316</v>
          </cell>
          <cell r="CU185" t="str">
            <v/>
          </cell>
          <cell r="CV185" t="str">
            <v/>
          </cell>
          <cell r="CW185">
            <v>5163.0423031925729</v>
          </cell>
          <cell r="CX185" t="str">
            <v/>
          </cell>
          <cell r="CY185">
            <v>513496</v>
          </cell>
          <cell r="CZ185">
            <v>24634057.335729077</v>
          </cell>
          <cell r="DA185" t="str">
            <v/>
          </cell>
          <cell r="DB185">
            <v>192411.49862241343</v>
          </cell>
          <cell r="DC185" t="str">
            <v/>
          </cell>
          <cell r="DD185">
            <v>2380.3252635782615</v>
          </cell>
          <cell r="DE185">
            <v>24674209.059471596</v>
          </cell>
          <cell r="DF185">
            <v>9612.050665193583</v>
          </cell>
          <cell r="DG185">
            <v>12540.131117385041</v>
          </cell>
          <cell r="DH185">
            <v>10358.128000000001</v>
          </cell>
          <cell r="DI185">
            <v>17252</v>
          </cell>
          <cell r="DJ185" t="str">
            <v/>
          </cell>
          <cell r="DK185" t="str">
            <v/>
          </cell>
          <cell r="DL185">
            <v>316.96561657353266</v>
          </cell>
          <cell r="DM185">
            <v>8199799.9999999991</v>
          </cell>
          <cell r="DN185">
            <v>77978.600000000006</v>
          </cell>
          <cell r="DO185">
            <v>31374.361847307275</v>
          </cell>
          <cell r="DP185">
            <v>2193.5</v>
          </cell>
          <cell r="DQ185">
            <v>345.19093277220492</v>
          </cell>
          <cell r="DR185" t="str">
            <v/>
          </cell>
          <cell r="DS185" t="str">
            <v/>
          </cell>
          <cell r="DT185">
            <v>19320022.319624748</v>
          </cell>
          <cell r="DU185">
            <v>212.63385384838909</v>
          </cell>
          <cell r="DV185">
            <v>54560.799048843422</v>
          </cell>
          <cell r="DW185">
            <v>416240.11824321706</v>
          </cell>
          <cell r="DX185">
            <v>10.972648422956794</v>
          </cell>
          <cell r="DY185" t="str">
            <v/>
          </cell>
          <cell r="DZ185" t="str">
            <v/>
          </cell>
          <cell r="EA185" t="str">
            <v/>
          </cell>
          <cell r="EB185">
            <v>14927.006506052545</v>
          </cell>
          <cell r="EC185">
            <v>139.43935189259511</v>
          </cell>
          <cell r="ED185">
            <v>1141.4220301346049</v>
          </cell>
          <cell r="EE185">
            <v>90.762585115677823</v>
          </cell>
          <cell r="EF185">
            <v>217.35630613760034</v>
          </cell>
          <cell r="EG185">
            <v>1385.6702119732333</v>
          </cell>
          <cell r="EH185" t="str">
            <v/>
          </cell>
          <cell r="EI185">
            <v>17248.193105165767</v>
          </cell>
          <cell r="EJ185" t="str">
            <v/>
          </cell>
          <cell r="EK185">
            <v>1482</v>
          </cell>
          <cell r="EL185">
            <v>14457.57870204372</v>
          </cell>
          <cell r="EM185">
            <v>141.94064158161251</v>
          </cell>
          <cell r="EN185">
            <v>111761.985</v>
          </cell>
          <cell r="EO185" t="str">
            <v/>
          </cell>
          <cell r="EP185">
            <v>14770.199086730001</v>
          </cell>
          <cell r="EQ185">
            <v>3761.8234738900401</v>
          </cell>
          <cell r="ER185">
            <v>64.529307625454663</v>
          </cell>
          <cell r="ES185" t="str">
            <v/>
          </cell>
          <cell r="ET185">
            <v>55.801065000000001</v>
          </cell>
          <cell r="EU185">
            <v>31734.474393220509</v>
          </cell>
          <cell r="EV185" t="str">
            <v/>
          </cell>
          <cell r="EW185">
            <v>67554.946136230181</v>
          </cell>
          <cell r="EX185">
            <v>2802.9747992652838</v>
          </cell>
          <cell r="EY185" t="str">
            <v/>
          </cell>
          <cell r="EZ185" t="str">
            <v/>
          </cell>
          <cell r="FA185">
            <v>3329.8293305737216</v>
          </cell>
          <cell r="FB185">
            <v>2954.43</v>
          </cell>
          <cell r="FC185">
            <v>12159.286165308358</v>
          </cell>
          <cell r="FD185" t="str">
            <v/>
          </cell>
          <cell r="FE185">
            <v>150.57702105268697</v>
          </cell>
          <cell r="FF185" t="str">
            <v/>
          </cell>
          <cell r="FG185">
            <v>8368</v>
          </cell>
          <cell r="FH185" t="str">
            <v/>
          </cell>
          <cell r="FI185">
            <v>26606.396455629714</v>
          </cell>
          <cell r="FJ185" t="str">
            <v/>
          </cell>
          <cell r="FK185" t="str">
            <v/>
          </cell>
          <cell r="FL185">
            <v>10233</v>
          </cell>
          <cell r="FM185">
            <v>21592</v>
          </cell>
          <cell r="FN185">
            <v>922.73199906922343</v>
          </cell>
          <cell r="FO185" t="str">
            <v/>
          </cell>
          <cell r="FP185">
            <v>2481.9010792203562</v>
          </cell>
          <cell r="FQ185">
            <v>175.96879571430836</v>
          </cell>
          <cell r="FR185">
            <v>23563.438801199882</v>
          </cell>
          <cell r="FS185" t="str">
            <v/>
          </cell>
          <cell r="FT185" t="str">
            <v/>
          </cell>
          <cell r="FU185">
            <v>4415.5030176639284</v>
          </cell>
          <cell r="FV185">
            <v>151523.00647762412</v>
          </cell>
          <cell r="FW185" t="str">
            <v/>
          </cell>
          <cell r="FX185" t="str">
            <v/>
          </cell>
          <cell r="FY185">
            <v>19982.109470189022</v>
          </cell>
          <cell r="FZ185" t="str">
            <v/>
          </cell>
          <cell r="GA185" t="str">
            <v/>
          </cell>
          <cell r="GB185">
            <v>2729.5568744813249</v>
          </cell>
          <cell r="GC185">
            <v>851428.55758225371</v>
          </cell>
          <cell r="GD185" t="str">
            <v/>
          </cell>
          <cell r="GE185" t="str">
            <v/>
          </cell>
          <cell r="GF185">
            <v>1235.7245475386685</v>
          </cell>
          <cell r="GG185" t="str">
            <v/>
          </cell>
          <cell r="GH185">
            <v>3023</v>
          </cell>
          <cell r="GI185">
            <v>443883.39531397499</v>
          </cell>
          <cell r="GJ185">
            <v>4532.0131072716686</v>
          </cell>
          <cell r="GK185">
            <v>7951.7243070872482</v>
          </cell>
          <cell r="GL185">
            <v>2569.0638564456776</v>
          </cell>
          <cell r="GM185">
            <v>191433.78137986979</v>
          </cell>
          <cell r="GN185">
            <v>1726.8472505002658</v>
          </cell>
          <cell r="GO185" t="str">
            <v/>
          </cell>
          <cell r="GP185" t="str">
            <v/>
          </cell>
          <cell r="GQ185" t="str">
            <v/>
          </cell>
          <cell r="GR185">
            <v>96893.321226073909</v>
          </cell>
          <cell r="GS185" t="str">
            <v/>
          </cell>
          <cell r="GT185" t="str">
            <v/>
          </cell>
          <cell r="GU185" t="str">
            <v/>
          </cell>
          <cell r="GV185" t="str">
            <v/>
          </cell>
          <cell r="GW185">
            <v>38529</v>
          </cell>
          <cell r="GX185">
            <v>10144.446815268633</v>
          </cell>
          <cell r="GY185" t="str">
            <v/>
          </cell>
          <cell r="GZ185">
            <v>27606.139263926212</v>
          </cell>
          <cell r="HA185">
            <v>126013.78367755443</v>
          </cell>
          <cell r="HB185">
            <v>36384</v>
          </cell>
          <cell r="HC185">
            <v>124.00732680494076</v>
          </cell>
          <cell r="HD185" t="str">
            <v/>
          </cell>
          <cell r="HE185" t="str">
            <v/>
          </cell>
          <cell r="HF185">
            <v>478.25781853795741</v>
          </cell>
          <cell r="HG185" t="str">
            <v/>
          </cell>
          <cell r="HH185">
            <v>3965.0983638094781</v>
          </cell>
          <cell r="HI185">
            <v>16211.006261496606</v>
          </cell>
          <cell r="HJ185">
            <v>42085.847001378104</v>
          </cell>
          <cell r="HK185">
            <v>84.1</v>
          </cell>
          <cell r="HL185" t="str">
            <v/>
          </cell>
          <cell r="HM185" t="str">
            <v/>
          </cell>
          <cell r="HN185" t="str">
            <v/>
          </cell>
          <cell r="HO185" t="str">
            <v/>
          </cell>
          <cell r="HP185" t="str">
            <v/>
          </cell>
          <cell r="HQ185">
            <v>157.88499999999999</v>
          </cell>
          <cell r="HR185">
            <v>12531.014845057127</v>
          </cell>
          <cell r="HS185" t="str">
            <v/>
          </cell>
          <cell r="HT185">
            <v>208466.11398184331</v>
          </cell>
          <cell r="HU185">
            <v>10663.099647053512</v>
          </cell>
          <cell r="HV185" t="str">
            <v/>
          </cell>
          <cell r="HW185">
            <v>237099.86334642858</v>
          </cell>
          <cell r="HX185">
            <v>10321</v>
          </cell>
          <cell r="HY185" t="str">
            <v/>
          </cell>
          <cell r="HZ185">
            <v>9156.6720211680695</v>
          </cell>
          <cell r="IA185">
            <v>129621.22965254277</v>
          </cell>
          <cell r="IB185" t="str">
            <v/>
          </cell>
          <cell r="IC185" t="str">
            <v/>
          </cell>
          <cell r="ID185" t="str">
            <v/>
          </cell>
          <cell r="IE185">
            <v>7110259.6961996444</v>
          </cell>
          <cell r="IF185" t="str">
            <v/>
          </cell>
          <cell r="IG185" t="str">
            <v/>
          </cell>
          <cell r="IH185">
            <v>2549437.209451573</v>
          </cell>
          <cell r="II185" t="str">
            <v/>
          </cell>
          <cell r="IJ185" t="str">
            <v/>
          </cell>
          <cell r="IK185" t="str">
            <v/>
          </cell>
          <cell r="IL185">
            <v>14455.118617445711</v>
          </cell>
          <cell r="IM185">
            <v>20570.409372524875</v>
          </cell>
          <cell r="IN185">
            <v>84435.838156027588</v>
          </cell>
          <cell r="IO185">
            <v>439864.36978621455</v>
          </cell>
        </row>
        <row r="186">
          <cell r="B186">
            <v>110900</v>
          </cell>
          <cell r="C186" t="str">
            <v>RECREATION AND CULTURE</v>
          </cell>
          <cell r="D186">
            <v>0</v>
          </cell>
          <cell r="E186">
            <v>0</v>
          </cell>
          <cell r="F186">
            <v>14028.604158959854</v>
          </cell>
          <cell r="G186">
            <v>0</v>
          </cell>
          <cell r="H186">
            <v>0</v>
          </cell>
          <cell r="I186">
            <v>37489.447024370827</v>
          </cell>
          <cell r="J186">
            <v>0</v>
          </cell>
          <cell r="K186">
            <v>22455.066763372048</v>
          </cell>
          <cell r="L186">
            <v>25254.460273834982</v>
          </cell>
          <cell r="M186">
            <v>0</v>
          </cell>
          <cell r="N186">
            <v>0</v>
          </cell>
          <cell r="O186">
            <v>0</v>
          </cell>
          <cell r="P186">
            <v>63218.522847902088</v>
          </cell>
          <cell r="Q186">
            <v>17437.878198323724</v>
          </cell>
          <cell r="R186">
            <v>700822</v>
          </cell>
          <cell r="S186">
            <v>22693.498351619393</v>
          </cell>
          <cell r="T186">
            <v>15389.397697391054</v>
          </cell>
          <cell r="U186">
            <v>41384.322500475675</v>
          </cell>
          <cell r="V186">
            <v>0</v>
          </cell>
          <cell r="W186">
            <v>39966.59257963721</v>
          </cell>
          <cell r="X186">
            <v>23607.125227023214</v>
          </cell>
          <cell r="Y186">
            <v>1832.1297367121035</v>
          </cell>
          <cell r="Z186">
            <v>83.753294812044629</v>
          </cell>
          <cell r="AA186">
            <v>0</v>
          </cell>
          <cell r="AB186">
            <v>783.91029500000002</v>
          </cell>
          <cell r="AC186">
            <v>0</v>
          </cell>
          <cell r="AD186">
            <v>1723695</v>
          </cell>
          <cell r="AE186">
            <v>0</v>
          </cell>
          <cell r="AF186">
            <v>0</v>
          </cell>
          <cell r="AG186">
            <v>779.2050865852259</v>
          </cell>
          <cell r="AH186">
            <v>62510.169738023244</v>
          </cell>
          <cell r="AI186">
            <v>0</v>
          </cell>
          <cell r="AJ186">
            <v>348.2975142340315</v>
          </cell>
          <cell r="AK186">
            <v>661.03648034420894</v>
          </cell>
          <cell r="AL186">
            <v>0</v>
          </cell>
          <cell r="AM186">
            <v>385.98665342450857</v>
          </cell>
          <cell r="AN186">
            <v>12238.284537053816</v>
          </cell>
          <cell r="AO186">
            <v>83402.628271650756</v>
          </cell>
          <cell r="AP186">
            <v>0</v>
          </cell>
          <cell r="AQ186">
            <v>24922.219346164777</v>
          </cell>
          <cell r="AR186">
            <v>1688395.200001</v>
          </cell>
          <cell r="AS186">
            <v>367720.87507130363</v>
          </cell>
          <cell r="AT186">
            <v>217013</v>
          </cell>
          <cell r="AU186">
            <v>104795.19200000004</v>
          </cell>
          <cell r="AV186">
            <v>21025.23321286701</v>
          </cell>
          <cell r="AW186">
            <v>21424</v>
          </cell>
          <cell r="AX186">
            <v>0</v>
          </cell>
          <cell r="AY186">
            <v>6907873.914543774</v>
          </cell>
          <cell r="AZ186">
            <v>592.0532528</v>
          </cell>
          <cell r="BA186">
            <v>2505.8071935612716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94.26775607296065</v>
          </cell>
          <cell r="BH186">
            <v>190127</v>
          </cell>
          <cell r="BI186">
            <v>124660</v>
          </cell>
          <cell r="BJ186">
            <v>290.61630000000019</v>
          </cell>
          <cell r="BK186">
            <v>0</v>
          </cell>
          <cell r="BL186">
            <v>93185.576023783753</v>
          </cell>
          <cell r="BM186">
            <v>0</v>
          </cell>
          <cell r="BN186">
            <v>0</v>
          </cell>
          <cell r="BO186">
            <v>1556.9518796231732</v>
          </cell>
          <cell r="BP186">
            <v>11334.361818306945</v>
          </cell>
          <cell r="BQ186">
            <v>0</v>
          </cell>
          <cell r="BR186">
            <v>0</v>
          </cell>
          <cell r="BS186">
            <v>54669</v>
          </cell>
          <cell r="BT186">
            <v>9750.4803183158256</v>
          </cell>
          <cell r="BU186">
            <v>462.93633945600635</v>
          </cell>
          <cell r="BV186">
            <v>9921.0100161633145</v>
          </cell>
          <cell r="BW186">
            <v>208.50770081724488</v>
          </cell>
          <cell r="BX186">
            <v>0</v>
          </cell>
          <cell r="BY186">
            <v>106591.23455485608</v>
          </cell>
          <cell r="BZ186">
            <v>0</v>
          </cell>
          <cell r="CA186">
            <v>0</v>
          </cell>
          <cell r="CB186">
            <v>40227.848202686269</v>
          </cell>
          <cell r="CC186">
            <v>102641.00000099999</v>
          </cell>
          <cell r="CD186">
            <v>421.29999999999995</v>
          </cell>
          <cell r="CE186">
            <v>0</v>
          </cell>
          <cell r="CF186">
            <v>2296119.3369149799</v>
          </cell>
          <cell r="CG186">
            <v>0</v>
          </cell>
          <cell r="CH186">
            <v>85764.997881371382</v>
          </cell>
          <cell r="CI186">
            <v>0</v>
          </cell>
          <cell r="CJ186">
            <v>463.16387379907275</v>
          </cell>
          <cell r="CK186">
            <v>5307.5200000000023</v>
          </cell>
          <cell r="CL186">
            <v>17374.620012504754</v>
          </cell>
          <cell r="CM186">
            <v>8634.7975725408032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97911.244266408394</v>
          </cell>
          <cell r="CU186">
            <v>0</v>
          </cell>
          <cell r="CV186">
            <v>0</v>
          </cell>
          <cell r="CW186">
            <v>14645.945345650462</v>
          </cell>
          <cell r="CX186">
            <v>0</v>
          </cell>
          <cell r="CY186">
            <v>1147723</v>
          </cell>
          <cell r="CZ186">
            <v>32110786.653493449</v>
          </cell>
          <cell r="DA186">
            <v>0</v>
          </cell>
          <cell r="DB186">
            <v>415611.05700184614</v>
          </cell>
          <cell r="DC186">
            <v>0</v>
          </cell>
          <cell r="DD186">
            <v>6165.5797058770468</v>
          </cell>
          <cell r="DE186">
            <v>39328871.577415884</v>
          </cell>
          <cell r="DF186">
            <v>282092.80414926569</v>
          </cell>
          <cell r="DG186">
            <v>79554.13551666557</v>
          </cell>
          <cell r="DH186">
            <v>31075.296181173246</v>
          </cell>
          <cell r="DI186">
            <v>63478.300002000004</v>
          </cell>
          <cell r="DJ186">
            <v>0</v>
          </cell>
          <cell r="DK186">
            <v>0</v>
          </cell>
          <cell r="DL186">
            <v>146.1009213416792</v>
          </cell>
          <cell r="DM186">
            <v>26010700</v>
          </cell>
          <cell r="DN186">
            <v>195637.9</v>
          </cell>
          <cell r="DO186">
            <v>74994.340094484127</v>
          </cell>
          <cell r="DP186">
            <v>2305.9</v>
          </cell>
          <cell r="DQ186">
            <v>534510.7947545473</v>
          </cell>
          <cell r="DR186">
            <v>0</v>
          </cell>
          <cell r="DS186">
            <v>0</v>
          </cell>
          <cell r="DT186">
            <v>31154545.564792868</v>
          </cell>
          <cell r="DU186">
            <v>367.45311864094703</v>
          </cell>
          <cell r="DV186">
            <v>572899.75003358163</v>
          </cell>
          <cell r="DW186">
            <v>892035.73910288024</v>
          </cell>
          <cell r="DX186">
            <v>6.015810491858927</v>
          </cell>
          <cell r="DY186">
            <v>0</v>
          </cell>
          <cell r="DZ186">
            <v>0</v>
          </cell>
          <cell r="EA186">
            <v>0</v>
          </cell>
          <cell r="EB186">
            <v>68289.654814295995</v>
          </cell>
          <cell r="EC186">
            <v>155.81488976169302</v>
          </cell>
          <cell r="ED186">
            <v>3452.4770860655449</v>
          </cell>
          <cell r="EE186">
            <v>944.63983226551306</v>
          </cell>
          <cell r="EF186">
            <v>495.3523149765989</v>
          </cell>
          <cell r="EG186">
            <v>4381.8656493915751</v>
          </cell>
          <cell r="EH186">
            <v>0</v>
          </cell>
          <cell r="EI186">
            <v>11873.863953619157</v>
          </cell>
          <cell r="EJ186">
            <v>0</v>
          </cell>
          <cell r="EK186">
            <v>2353.7999999999997</v>
          </cell>
          <cell r="EL186">
            <v>59474.40734526523</v>
          </cell>
          <cell r="EM186">
            <v>181.47421370936092</v>
          </cell>
          <cell r="EN186">
            <v>190273.55</v>
          </cell>
          <cell r="EO186">
            <v>0</v>
          </cell>
          <cell r="EP186">
            <v>6314.6545969382923</v>
          </cell>
          <cell r="EQ186">
            <v>66153.826790111707</v>
          </cell>
          <cell r="ER186">
            <v>168.11467005750836</v>
          </cell>
          <cell r="ES186">
            <v>0</v>
          </cell>
          <cell r="ET186">
            <v>38.480068809075611</v>
          </cell>
          <cell r="EU186">
            <v>57402.868503106882</v>
          </cell>
          <cell r="EV186">
            <v>0</v>
          </cell>
          <cell r="EW186">
            <v>2420116.6406240338</v>
          </cell>
          <cell r="EX186">
            <v>4810.0121937167933</v>
          </cell>
          <cell r="EY186">
            <v>0</v>
          </cell>
          <cell r="EZ186">
            <v>0</v>
          </cell>
          <cell r="FA186">
            <v>7591.9168395557881</v>
          </cell>
          <cell r="FB186">
            <v>24134.1</v>
          </cell>
          <cell r="FC186">
            <v>10976.217064735942</v>
          </cell>
          <cell r="FD186">
            <v>0</v>
          </cell>
          <cell r="FE186">
            <v>705.78993503116135</v>
          </cell>
          <cell r="FF186">
            <v>0</v>
          </cell>
          <cell r="FG186">
            <v>70651</v>
          </cell>
          <cell r="FH186">
            <v>0</v>
          </cell>
          <cell r="FI186">
            <v>139392.84746213222</v>
          </cell>
          <cell r="FJ186">
            <v>0</v>
          </cell>
          <cell r="FK186">
            <v>0</v>
          </cell>
          <cell r="FL186">
            <v>26237</v>
          </cell>
          <cell r="FM186">
            <v>105265.98559339665</v>
          </cell>
          <cell r="FN186">
            <v>5339.0263050468411</v>
          </cell>
          <cell r="FO186">
            <v>0</v>
          </cell>
          <cell r="FP186">
            <v>13011.270496868363</v>
          </cell>
          <cell r="FQ186">
            <v>103.05482526721262</v>
          </cell>
          <cell r="FR186">
            <v>151134.59921195588</v>
          </cell>
          <cell r="FS186">
            <v>0</v>
          </cell>
          <cell r="FT186">
            <v>0</v>
          </cell>
          <cell r="FU186">
            <v>8382.715562829706</v>
          </cell>
          <cell r="FV186">
            <v>43258.001849284025</v>
          </cell>
          <cell r="FW186">
            <v>0</v>
          </cell>
          <cell r="FX186">
            <v>0</v>
          </cell>
          <cell r="FY186">
            <v>50427.221211081844</v>
          </cell>
          <cell r="FZ186">
            <v>0</v>
          </cell>
          <cell r="GA186">
            <v>0</v>
          </cell>
          <cell r="GB186">
            <v>6993.6125379043242</v>
          </cell>
          <cell r="GC186">
            <v>2254693.574553147</v>
          </cell>
          <cell r="GD186">
            <v>0</v>
          </cell>
          <cell r="GE186">
            <v>0</v>
          </cell>
          <cell r="GF186">
            <v>1098.5077268863377</v>
          </cell>
          <cell r="GG186">
            <v>0</v>
          </cell>
          <cell r="GH186">
            <v>9864.6999999999971</v>
          </cell>
          <cell r="GI186">
            <v>728903.14357059158</v>
          </cell>
          <cell r="GJ186">
            <v>12819.541182137737</v>
          </cell>
          <cell r="GK186">
            <v>14592.119877049929</v>
          </cell>
          <cell r="GL186">
            <v>200779.05443748791</v>
          </cell>
          <cell r="GM186">
            <v>86109.282140559837</v>
          </cell>
          <cell r="GN186">
            <v>10643.162359081392</v>
          </cell>
          <cell r="GO186">
            <v>0</v>
          </cell>
          <cell r="GP186">
            <v>0</v>
          </cell>
          <cell r="GQ186">
            <v>0</v>
          </cell>
          <cell r="GR186">
            <v>133758.74484965674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56151</v>
          </cell>
          <cell r="GX186">
            <v>16592.535280320692</v>
          </cell>
          <cell r="GY186">
            <v>0</v>
          </cell>
          <cell r="GZ186">
            <v>79013.906020773313</v>
          </cell>
          <cell r="HA186">
            <v>411186.18039373989</v>
          </cell>
          <cell r="HB186">
            <v>165883</v>
          </cell>
          <cell r="HC186">
            <v>367.97401221023188</v>
          </cell>
          <cell r="HD186">
            <v>0</v>
          </cell>
          <cell r="HE186">
            <v>0</v>
          </cell>
          <cell r="HF186">
            <v>14953.770305630145</v>
          </cell>
          <cell r="HG186">
            <v>0</v>
          </cell>
          <cell r="HH186">
            <v>87663.055421084762</v>
          </cell>
          <cell r="HI186">
            <v>22122.116619348035</v>
          </cell>
          <cell r="HJ186">
            <v>264211.983348254</v>
          </cell>
          <cell r="HK186">
            <v>120.85269999999998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665.18704092906307</v>
          </cell>
          <cell r="HR186">
            <v>8468.0317189393209</v>
          </cell>
          <cell r="HS186">
            <v>0</v>
          </cell>
          <cell r="HT186">
            <v>626977.28915723087</v>
          </cell>
          <cell r="HU186">
            <v>116721.56769578662</v>
          </cell>
          <cell r="HV186">
            <v>0</v>
          </cell>
          <cell r="HW186">
            <v>325309.07220255357</v>
          </cell>
          <cell r="HX186">
            <v>16104</v>
          </cell>
          <cell r="HY186">
            <v>0</v>
          </cell>
          <cell r="HZ186">
            <v>13999.605357489059</v>
          </cell>
          <cell r="IA186">
            <v>818394.3822482531</v>
          </cell>
          <cell r="IB186">
            <v>0</v>
          </cell>
          <cell r="IC186">
            <v>0</v>
          </cell>
          <cell r="ID186">
            <v>0</v>
          </cell>
          <cell r="IE186">
            <v>6584305.1358535476</v>
          </cell>
          <cell r="IF186">
            <v>0</v>
          </cell>
          <cell r="IG186">
            <v>0</v>
          </cell>
          <cell r="IH186">
            <v>25300906.588708095</v>
          </cell>
          <cell r="II186">
            <v>0</v>
          </cell>
          <cell r="IJ186">
            <v>0</v>
          </cell>
          <cell r="IK186">
            <v>0</v>
          </cell>
          <cell r="IL186">
            <v>27920.296434923861</v>
          </cell>
          <cell r="IM186">
            <v>45721.677452918681</v>
          </cell>
          <cell r="IN186">
            <v>2681921.1150260405</v>
          </cell>
          <cell r="IO186">
            <v>4452080.8359241411</v>
          </cell>
        </row>
        <row r="187">
          <cell r="B187">
            <v>110910</v>
          </cell>
          <cell r="C187" t="str">
            <v>AUDIO-VISUAL, PHOTOGRAPHIC AND INFORMATION PROCESSING EQUIPMENT</v>
          </cell>
          <cell r="D187">
            <v>0</v>
          </cell>
          <cell r="E187">
            <v>0</v>
          </cell>
          <cell r="F187">
            <v>6013.1870683342559</v>
          </cell>
          <cell r="G187">
            <v>0</v>
          </cell>
          <cell r="H187">
            <v>0</v>
          </cell>
          <cell r="I187">
            <v>8247.4277939432523</v>
          </cell>
          <cell r="J187">
            <v>0</v>
          </cell>
          <cell r="K187">
            <v>3765.8197774157838</v>
          </cell>
          <cell r="L187">
            <v>6430.8667371461879</v>
          </cell>
          <cell r="M187">
            <v>0</v>
          </cell>
          <cell r="N187">
            <v>0</v>
          </cell>
          <cell r="O187">
            <v>0</v>
          </cell>
          <cell r="P187">
            <v>10881.08055164769</v>
          </cell>
          <cell r="Q187">
            <v>2526.0728684345336</v>
          </cell>
          <cell r="R187">
            <v>179129</v>
          </cell>
          <cell r="S187">
            <v>5443.2673792889682</v>
          </cell>
          <cell r="T187">
            <v>2173.0001051766749</v>
          </cell>
          <cell r="U187">
            <v>11457.811613189409</v>
          </cell>
          <cell r="V187">
            <v>0</v>
          </cell>
          <cell r="W187">
            <v>14758.591643209515</v>
          </cell>
          <cell r="X187">
            <v>17754.258243069526</v>
          </cell>
          <cell r="Y187">
            <v>562.04831498845999</v>
          </cell>
          <cell r="Z187">
            <v>17.116911091216043</v>
          </cell>
          <cell r="AA187">
            <v>0</v>
          </cell>
          <cell r="AB187">
            <v>164.853657</v>
          </cell>
          <cell r="AC187">
            <v>0</v>
          </cell>
          <cell r="AD187">
            <v>384626</v>
          </cell>
          <cell r="AE187">
            <v>0</v>
          </cell>
          <cell r="AF187">
            <v>0</v>
          </cell>
          <cell r="AG187">
            <v>156.88675854370283</v>
          </cell>
          <cell r="AH187">
            <v>15376.606389252034</v>
          </cell>
          <cell r="AI187">
            <v>0</v>
          </cell>
          <cell r="AJ187">
            <v>80.443242304385763</v>
          </cell>
          <cell r="AK187">
            <v>115.07371103392406</v>
          </cell>
          <cell r="AL187">
            <v>0</v>
          </cell>
          <cell r="AM187">
            <v>159.30077966893847</v>
          </cell>
          <cell r="AN187">
            <v>1912.472253041954</v>
          </cell>
          <cell r="AO187">
            <v>14663.057944868733</v>
          </cell>
          <cell r="AP187">
            <v>0</v>
          </cell>
          <cell r="AQ187">
            <v>2701.2824977217392</v>
          </cell>
          <cell r="AR187">
            <v>585676</v>
          </cell>
          <cell r="AS187">
            <v>148958.99199480328</v>
          </cell>
          <cell r="AT187">
            <v>45753</v>
          </cell>
          <cell r="AU187">
            <v>1119.6550000000002</v>
          </cell>
          <cell r="AV187">
            <v>6975.7976475607211</v>
          </cell>
          <cell r="AW187">
            <v>9932</v>
          </cell>
          <cell r="AX187">
            <v>0</v>
          </cell>
          <cell r="AY187">
            <v>1323223.7016748835</v>
          </cell>
          <cell r="AZ187">
            <v>3.9771139360000007</v>
          </cell>
          <cell r="BA187">
            <v>765.74767183958602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73.033239019376808</v>
          </cell>
          <cell r="BH187">
            <v>24106</v>
          </cell>
          <cell r="BI187">
            <v>22120</v>
          </cell>
          <cell r="BJ187">
            <v>186.2925000000001</v>
          </cell>
          <cell r="BK187">
            <v>0</v>
          </cell>
          <cell r="BL187">
            <v>17586.189524222642</v>
          </cell>
          <cell r="BM187">
            <v>0</v>
          </cell>
          <cell r="BN187">
            <v>0</v>
          </cell>
          <cell r="BO187">
            <v>747.51606110145428</v>
          </cell>
          <cell r="BP187">
            <v>1194.3346629045432</v>
          </cell>
          <cell r="BQ187">
            <v>0</v>
          </cell>
          <cell r="BR187">
            <v>0</v>
          </cell>
          <cell r="BS187">
            <v>7194</v>
          </cell>
          <cell r="BT187">
            <v>1576.2320418675195</v>
          </cell>
          <cell r="BU187">
            <v>361.09587972151729</v>
          </cell>
          <cell r="BV187">
            <v>1483.1509933437696</v>
          </cell>
          <cell r="BW187">
            <v>4.5185194283559902</v>
          </cell>
          <cell r="BX187">
            <v>0</v>
          </cell>
          <cell r="BY187">
            <v>20501.698836289095</v>
          </cell>
          <cell r="BZ187">
            <v>0</v>
          </cell>
          <cell r="CA187">
            <v>0</v>
          </cell>
          <cell r="CB187">
            <v>10226.434610551923</v>
          </cell>
          <cell r="CC187">
            <v>21586</v>
          </cell>
          <cell r="CD187">
            <v>46.800000000000004</v>
          </cell>
          <cell r="CE187">
            <v>0</v>
          </cell>
          <cell r="CF187">
            <v>953568.97107653727</v>
          </cell>
          <cell r="CG187">
            <v>0</v>
          </cell>
          <cell r="CH187">
            <v>6332.713274278608</v>
          </cell>
          <cell r="CI187">
            <v>0</v>
          </cell>
          <cell r="CJ187">
            <v>51.175788371540676</v>
          </cell>
          <cell r="CK187">
            <v>1431.17</v>
          </cell>
          <cell r="CL187">
            <v>3268.5917313646892</v>
          </cell>
          <cell r="CM187">
            <v>1039.5895159489569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35195.668666521888</v>
          </cell>
          <cell r="CU187">
            <v>0</v>
          </cell>
          <cell r="CV187">
            <v>0</v>
          </cell>
          <cell r="CW187">
            <v>3238.7579776722187</v>
          </cell>
          <cell r="CX187">
            <v>0</v>
          </cell>
          <cell r="CY187">
            <v>197124</v>
          </cell>
          <cell r="CZ187">
            <v>6812328.8622649005</v>
          </cell>
          <cell r="DA187">
            <v>0</v>
          </cell>
          <cell r="DB187">
            <v>178651.67485896035</v>
          </cell>
          <cell r="DC187">
            <v>0</v>
          </cell>
          <cell r="DD187">
            <v>808.46332807546412</v>
          </cell>
          <cell r="DE187">
            <v>14177539.429154366</v>
          </cell>
          <cell r="DF187">
            <v>152539.07187330656</v>
          </cell>
          <cell r="DG187">
            <v>9695.6563933702309</v>
          </cell>
          <cell r="DH187">
            <v>5197.1059756353661</v>
          </cell>
          <cell r="DI187">
            <v>8225.1</v>
          </cell>
          <cell r="DJ187">
            <v>0</v>
          </cell>
          <cell r="DK187">
            <v>0</v>
          </cell>
          <cell r="DL187">
            <v>32.970629710628963</v>
          </cell>
          <cell r="DM187">
            <v>7981300</v>
          </cell>
          <cell r="DN187">
            <v>37588.6</v>
          </cell>
          <cell r="DO187">
            <v>9212.2578386806817</v>
          </cell>
          <cell r="DP187">
            <v>365.5</v>
          </cell>
          <cell r="DQ187">
            <v>178875.3984706742</v>
          </cell>
          <cell r="DR187">
            <v>0</v>
          </cell>
          <cell r="DS187">
            <v>0</v>
          </cell>
          <cell r="DT187">
            <v>6207877.7080343151</v>
          </cell>
          <cell r="DU187">
            <v>96.530043267704173</v>
          </cell>
          <cell r="DV187">
            <v>155615.11803055217</v>
          </cell>
          <cell r="DW187">
            <v>168745.99388238526</v>
          </cell>
          <cell r="DX187">
            <v>3.1733528098050798</v>
          </cell>
          <cell r="DY187">
            <v>0</v>
          </cell>
          <cell r="DZ187">
            <v>0</v>
          </cell>
          <cell r="EA187">
            <v>0</v>
          </cell>
          <cell r="EB187">
            <v>25917.978959259981</v>
          </cell>
          <cell r="EC187">
            <v>48.559425597077421</v>
          </cell>
          <cell r="ED187">
            <v>759.02945244417924</v>
          </cell>
          <cell r="EE187">
            <v>136.39159029632435</v>
          </cell>
          <cell r="EF187">
            <v>80.880342856645569</v>
          </cell>
          <cell r="EG187">
            <v>209.81839159248563</v>
          </cell>
          <cell r="EH187">
            <v>0</v>
          </cell>
          <cell r="EI187">
            <v>3786.4461174455005</v>
          </cell>
          <cell r="EJ187">
            <v>0</v>
          </cell>
          <cell r="EK187">
            <v>810.9</v>
          </cell>
          <cell r="EL187">
            <v>30154.089870074851</v>
          </cell>
          <cell r="EM187">
            <v>82.105831375137797</v>
          </cell>
          <cell r="EN187">
            <v>28451.105000000003</v>
          </cell>
          <cell r="EO187">
            <v>0</v>
          </cell>
          <cell r="EP187">
            <v>2784.4266596529969</v>
          </cell>
          <cell r="EQ187">
            <v>5340.5655467962006</v>
          </cell>
          <cell r="ER187">
            <v>25.367727814079245</v>
          </cell>
          <cell r="ES187">
            <v>0</v>
          </cell>
          <cell r="ET187">
            <v>5.0817989999999993</v>
          </cell>
          <cell r="EU187">
            <v>11452.825484339757</v>
          </cell>
          <cell r="EV187">
            <v>0</v>
          </cell>
          <cell r="EW187">
            <v>393364.42885654047</v>
          </cell>
          <cell r="EX187">
            <v>1467.7268538441353</v>
          </cell>
          <cell r="EY187">
            <v>0</v>
          </cell>
          <cell r="EZ187">
            <v>0</v>
          </cell>
          <cell r="FA187">
            <v>1911.3616485534324</v>
          </cell>
          <cell r="FB187">
            <v>5902.37</v>
          </cell>
          <cell r="FC187">
            <v>2118.7601627236186</v>
          </cell>
          <cell r="FD187">
            <v>0</v>
          </cell>
          <cell r="FE187">
            <v>125.98783171990428</v>
          </cell>
          <cell r="FF187">
            <v>0</v>
          </cell>
          <cell r="FG187">
            <v>3831</v>
          </cell>
          <cell r="FH187">
            <v>0</v>
          </cell>
          <cell r="FI187">
            <v>25107.84513637823</v>
          </cell>
          <cell r="FJ187">
            <v>0</v>
          </cell>
          <cell r="FK187">
            <v>0</v>
          </cell>
          <cell r="FL187">
            <v>5118</v>
          </cell>
          <cell r="FM187">
            <v>21725</v>
          </cell>
          <cell r="FN187">
            <v>2181.9466844213057</v>
          </cell>
          <cell r="FO187">
            <v>0</v>
          </cell>
          <cell r="FP187">
            <v>2005.6189235707307</v>
          </cell>
          <cell r="FQ187">
            <v>41.032157410196234</v>
          </cell>
          <cell r="FR187">
            <v>8246.6588869663956</v>
          </cell>
          <cell r="FS187">
            <v>0</v>
          </cell>
          <cell r="FT187">
            <v>0</v>
          </cell>
          <cell r="FU187">
            <v>1717.7476115281129</v>
          </cell>
          <cell r="FV187">
            <v>17204.0007354728</v>
          </cell>
          <cell r="FW187">
            <v>0</v>
          </cell>
          <cell r="FX187">
            <v>0</v>
          </cell>
          <cell r="FY187">
            <v>10321.234428912256</v>
          </cell>
          <cell r="FZ187">
            <v>0</v>
          </cell>
          <cell r="GA187">
            <v>0</v>
          </cell>
          <cell r="GB187">
            <v>1033.9241487966026</v>
          </cell>
          <cell r="GC187">
            <v>216464.14923894635</v>
          </cell>
          <cell r="GD187">
            <v>0</v>
          </cell>
          <cell r="GE187">
            <v>0</v>
          </cell>
          <cell r="GF187">
            <v>127.58521556602403</v>
          </cell>
          <cell r="GG187">
            <v>0</v>
          </cell>
          <cell r="GH187">
            <v>2422.2999999999997</v>
          </cell>
          <cell r="GI187">
            <v>245477.91263771732</v>
          </cell>
          <cell r="GJ187">
            <v>5529.9623918205561</v>
          </cell>
          <cell r="GK187">
            <v>1833.7533065182847</v>
          </cell>
          <cell r="GL187">
            <v>7069.0284004076575</v>
          </cell>
          <cell r="GM187">
            <v>4837.801194093121</v>
          </cell>
          <cell r="GN187">
            <v>3592.9584472333613</v>
          </cell>
          <cell r="GO187">
            <v>0</v>
          </cell>
          <cell r="GP187">
            <v>0</v>
          </cell>
          <cell r="GQ187">
            <v>0</v>
          </cell>
          <cell r="GR187">
            <v>67141.944764418295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10071</v>
          </cell>
          <cell r="GX187">
            <v>3260.0281631310063</v>
          </cell>
          <cell r="GY187">
            <v>0</v>
          </cell>
          <cell r="GZ187">
            <v>12831.52565542332</v>
          </cell>
          <cell r="HA187">
            <v>48369.059019017484</v>
          </cell>
          <cell r="HB187">
            <v>22588</v>
          </cell>
          <cell r="HC187">
            <v>149.86549780370441</v>
          </cell>
          <cell r="HD187">
            <v>0</v>
          </cell>
          <cell r="HE187">
            <v>0</v>
          </cell>
          <cell r="HF187">
            <v>3568.2705252076212</v>
          </cell>
          <cell r="HG187">
            <v>0</v>
          </cell>
          <cell r="HH187">
            <v>17138.07333941156</v>
          </cell>
          <cell r="HI187">
            <v>2196.9633373504521</v>
          </cell>
          <cell r="HJ187">
            <v>80924.666303076039</v>
          </cell>
          <cell r="HK187">
            <v>27.530899999999995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198.09008172135296</v>
          </cell>
          <cell r="HR187">
            <v>3375.6566951265008</v>
          </cell>
          <cell r="HS187">
            <v>0</v>
          </cell>
          <cell r="HT187">
            <v>219079.04233001766</v>
          </cell>
          <cell r="HU187">
            <v>42613.959312230945</v>
          </cell>
          <cell r="HV187">
            <v>0</v>
          </cell>
          <cell r="HW187">
            <v>44761.274209473566</v>
          </cell>
          <cell r="HX187">
            <v>4886</v>
          </cell>
          <cell r="HY187">
            <v>0</v>
          </cell>
          <cell r="HZ187">
            <v>2828.0615918412809</v>
          </cell>
          <cell r="IA187">
            <v>148629.57520439217</v>
          </cell>
          <cell r="IB187">
            <v>0</v>
          </cell>
          <cell r="IC187">
            <v>0</v>
          </cell>
          <cell r="ID187">
            <v>0</v>
          </cell>
          <cell r="IE187">
            <v>1763601.1337251167</v>
          </cell>
          <cell r="IF187">
            <v>0</v>
          </cell>
          <cell r="IG187">
            <v>0</v>
          </cell>
          <cell r="IH187">
            <v>8389069.663086364</v>
          </cell>
          <cell r="II187">
            <v>0</v>
          </cell>
          <cell r="IJ187">
            <v>0</v>
          </cell>
          <cell r="IK187">
            <v>0</v>
          </cell>
          <cell r="IL187">
            <v>12031.962625916874</v>
          </cell>
          <cell r="IM187">
            <v>8832.9127545186748</v>
          </cell>
          <cell r="IN187">
            <v>1046372.2135500659</v>
          </cell>
          <cell r="IO187">
            <v>993283.17122275126</v>
          </cell>
        </row>
        <row r="188">
          <cell r="B188">
            <v>110911</v>
          </cell>
          <cell r="C188" t="str">
            <v>Audio-visual, photographic and information processing equipment</v>
          </cell>
          <cell r="D188">
            <v>0</v>
          </cell>
          <cell r="E188">
            <v>0</v>
          </cell>
          <cell r="F188">
            <v>5935.631889221806</v>
          </cell>
          <cell r="G188">
            <v>0</v>
          </cell>
          <cell r="H188">
            <v>0</v>
          </cell>
          <cell r="I188">
            <v>7184.2955585553373</v>
          </cell>
          <cell r="J188">
            <v>0</v>
          </cell>
          <cell r="K188">
            <v>2590.5383873076171</v>
          </cell>
          <cell r="L188">
            <v>6038.6981679123255</v>
          </cell>
          <cell r="M188">
            <v>0</v>
          </cell>
          <cell r="N188">
            <v>0</v>
          </cell>
          <cell r="O188">
            <v>0</v>
          </cell>
          <cell r="P188">
            <v>8595.0226296269575</v>
          </cell>
          <cell r="Q188">
            <v>1746.7046004967685</v>
          </cell>
          <cell r="R188">
            <v>156173</v>
          </cell>
          <cell r="S188">
            <v>3403.1400651284721</v>
          </cell>
          <cell r="T188">
            <v>1738.8690135068123</v>
          </cell>
          <cell r="U188">
            <v>8707.6465711382461</v>
          </cell>
          <cell r="V188">
            <v>0</v>
          </cell>
          <cell r="W188">
            <v>14008.421692579795</v>
          </cell>
          <cell r="X188">
            <v>9404.5315063799644</v>
          </cell>
          <cell r="Y188">
            <v>518.286922822664</v>
          </cell>
          <cell r="Z188">
            <v>15.689596182043143</v>
          </cell>
          <cell r="AA188">
            <v>0</v>
          </cell>
          <cell r="AB188">
            <v>96.655112000000003</v>
          </cell>
          <cell r="AC188">
            <v>0</v>
          </cell>
          <cell r="AD188">
            <v>357202</v>
          </cell>
          <cell r="AE188">
            <v>0</v>
          </cell>
          <cell r="AF188">
            <v>0</v>
          </cell>
          <cell r="AG188">
            <v>122.73509573899159</v>
          </cell>
          <cell r="AH188">
            <v>13676.343279014125</v>
          </cell>
          <cell r="AI188">
            <v>0</v>
          </cell>
          <cell r="AJ188">
            <v>66.133768125614282</v>
          </cell>
          <cell r="AK188">
            <v>104.33753037241472</v>
          </cell>
          <cell r="AL188">
            <v>0</v>
          </cell>
          <cell r="AM188">
            <v>143.76906956442394</v>
          </cell>
          <cell r="AN188">
            <v>1411.7777859548946</v>
          </cell>
          <cell r="AO188">
            <v>11165.286136815477</v>
          </cell>
          <cell r="AP188">
            <v>0</v>
          </cell>
          <cell r="AQ188">
            <v>2016.2383647914371</v>
          </cell>
          <cell r="AR188">
            <v>438790</v>
          </cell>
          <cell r="AS188">
            <v>129276.21019986657</v>
          </cell>
          <cell r="AT188">
            <v>33147</v>
          </cell>
          <cell r="AU188">
            <v>612.42400000000021</v>
          </cell>
          <cell r="AV188">
            <v>6749.9113769754358</v>
          </cell>
          <cell r="AW188">
            <v>6944</v>
          </cell>
          <cell r="AX188">
            <v>0</v>
          </cell>
          <cell r="AY188">
            <v>984107.11071958079</v>
          </cell>
          <cell r="AZ188">
            <v>0</v>
          </cell>
          <cell r="BA188">
            <v>719.69437391729173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62.678304725741413</v>
          </cell>
          <cell r="BH188">
            <v>19054</v>
          </cell>
          <cell r="BI188">
            <v>16340</v>
          </cell>
          <cell r="BJ188">
            <v>134.50318500000009</v>
          </cell>
          <cell r="BK188">
            <v>0</v>
          </cell>
          <cell r="BL188">
            <v>13778.148485428155</v>
          </cell>
          <cell r="BM188">
            <v>0</v>
          </cell>
          <cell r="BN188">
            <v>0</v>
          </cell>
          <cell r="BO188">
            <v>626.19458222260732</v>
          </cell>
          <cell r="BP188">
            <v>691.69177997698591</v>
          </cell>
          <cell r="BQ188">
            <v>0</v>
          </cell>
          <cell r="BR188">
            <v>0</v>
          </cell>
          <cell r="BS188">
            <v>5536</v>
          </cell>
          <cell r="BT188">
            <v>1345.2183914249615</v>
          </cell>
          <cell r="BU188">
            <v>255.79384803600723</v>
          </cell>
          <cell r="BV188">
            <v>1194.1215684777214</v>
          </cell>
          <cell r="BW188">
            <v>3.1192468519270604</v>
          </cell>
          <cell r="BX188">
            <v>0</v>
          </cell>
          <cell r="BY188">
            <v>14911.705779224327</v>
          </cell>
          <cell r="BZ188">
            <v>0</v>
          </cell>
          <cell r="CA188">
            <v>0</v>
          </cell>
          <cell r="CB188">
            <v>8219.0784273258869</v>
          </cell>
          <cell r="CC188">
            <v>13955</v>
          </cell>
          <cell r="CD188">
            <v>42.2</v>
          </cell>
          <cell r="CE188">
            <v>0</v>
          </cell>
          <cell r="CF188">
            <v>600413.39652376913</v>
          </cell>
          <cell r="CG188">
            <v>0</v>
          </cell>
          <cell r="CH188">
            <v>304.83557686744854</v>
          </cell>
          <cell r="CI188">
            <v>0</v>
          </cell>
          <cell r="CJ188">
            <v>44.491273042407713</v>
          </cell>
          <cell r="CK188">
            <v>39.39</v>
          </cell>
          <cell r="CL188">
            <v>1336.9306488337925</v>
          </cell>
          <cell r="CM188">
            <v>687.21384881733138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31151.690329898182</v>
          </cell>
          <cell r="CU188">
            <v>0</v>
          </cell>
          <cell r="CV188">
            <v>0</v>
          </cell>
          <cell r="CW188">
            <v>2904.0670638033612</v>
          </cell>
          <cell r="CX188">
            <v>0</v>
          </cell>
          <cell r="CY188">
            <v>172259</v>
          </cell>
          <cell r="CZ188">
            <v>5722356.2443025159</v>
          </cell>
          <cell r="DA188">
            <v>0</v>
          </cell>
          <cell r="DB188">
            <v>151180.46320332482</v>
          </cell>
          <cell r="DC188">
            <v>0</v>
          </cell>
          <cell r="DD188">
            <v>550.8165742088438</v>
          </cell>
          <cell r="DE188">
            <v>12029305.853928886</v>
          </cell>
          <cell r="DF188">
            <v>149752.97010393112</v>
          </cell>
          <cell r="DG188">
            <v>6951.9680571670397</v>
          </cell>
          <cell r="DH188">
            <v>4228.0996942995371</v>
          </cell>
          <cell r="DI188">
            <v>6155.8053833940558</v>
          </cell>
          <cell r="DJ188">
            <v>0</v>
          </cell>
          <cell r="DK188">
            <v>0</v>
          </cell>
          <cell r="DL188">
            <v>27.052080777311399</v>
          </cell>
          <cell r="DM188">
            <v>6124100</v>
          </cell>
          <cell r="DN188">
            <v>30035.5</v>
          </cell>
          <cell r="DO188">
            <v>211.63089806558744</v>
          </cell>
          <cell r="DP188">
            <v>330</v>
          </cell>
          <cell r="DQ188">
            <v>154025.47338641534</v>
          </cell>
          <cell r="DR188">
            <v>0</v>
          </cell>
          <cell r="DS188">
            <v>0</v>
          </cell>
          <cell r="DT188">
            <v>5478128.7864574995</v>
          </cell>
          <cell r="DU188">
            <v>23.426421672321563</v>
          </cell>
          <cell r="DV188">
            <v>117759.222351727</v>
          </cell>
          <cell r="DW188">
            <v>126559.49541178894</v>
          </cell>
          <cell r="DX188">
            <v>1.7282588723855612</v>
          </cell>
          <cell r="DY188">
            <v>0</v>
          </cell>
          <cell r="DZ188">
            <v>0</v>
          </cell>
          <cell r="EA188">
            <v>0</v>
          </cell>
          <cell r="EB188">
            <v>20712.877013650053</v>
          </cell>
          <cell r="EC188">
            <v>16.186475199025807</v>
          </cell>
          <cell r="ED188">
            <v>657.82461758464331</v>
          </cell>
          <cell r="EE188">
            <v>95.29881505003182</v>
          </cell>
          <cell r="EF188">
            <v>64.32102928812607</v>
          </cell>
          <cell r="EG188">
            <v>147.8373915924856</v>
          </cell>
          <cell r="EH188">
            <v>0</v>
          </cell>
          <cell r="EI188">
            <v>3612.8</v>
          </cell>
          <cell r="EJ188">
            <v>0</v>
          </cell>
          <cell r="EK188">
            <v>745.9</v>
          </cell>
          <cell r="EL188">
            <v>23822.296019988058</v>
          </cell>
          <cell r="EM188">
            <v>78.839414937067218</v>
          </cell>
          <cell r="EN188">
            <v>25945.205000000002</v>
          </cell>
          <cell r="EO188">
            <v>0</v>
          </cell>
          <cell r="EP188">
            <v>2588.7293965584586</v>
          </cell>
          <cell r="EQ188">
            <v>1289.3710364530803</v>
          </cell>
          <cell r="ER188">
            <v>17.057816976212699</v>
          </cell>
          <cell r="ES188">
            <v>0</v>
          </cell>
          <cell r="ET188">
            <v>4.3329766669645515</v>
          </cell>
          <cell r="EU188">
            <v>10664.325718330425</v>
          </cell>
          <cell r="EV188">
            <v>0</v>
          </cell>
          <cell r="EW188">
            <v>382147.97617027449</v>
          </cell>
          <cell r="EX188">
            <v>983.13295198110734</v>
          </cell>
          <cell r="EY188">
            <v>0</v>
          </cell>
          <cell r="EZ188">
            <v>0</v>
          </cell>
          <cell r="FA188">
            <v>1724.1126302544665</v>
          </cell>
          <cell r="FB188">
            <v>1969.61</v>
          </cell>
          <cell r="FC188">
            <v>1679.8605423492818</v>
          </cell>
          <cell r="FD188">
            <v>0</v>
          </cell>
          <cell r="FE188">
            <v>117.59976874517284</v>
          </cell>
          <cell r="FF188">
            <v>0</v>
          </cell>
          <cell r="FG188">
            <v>1919</v>
          </cell>
          <cell r="FH188">
            <v>0</v>
          </cell>
          <cell r="FI188">
            <v>474.90566922308119</v>
          </cell>
          <cell r="FJ188">
            <v>0</v>
          </cell>
          <cell r="FK188">
            <v>0</v>
          </cell>
          <cell r="FL188">
            <v>3617</v>
          </cell>
          <cell r="FM188">
            <v>17137</v>
          </cell>
          <cell r="FN188">
            <v>1788.6194767058153</v>
          </cell>
          <cell r="FO188">
            <v>0</v>
          </cell>
          <cell r="FP188">
            <v>1761.720588919384</v>
          </cell>
          <cell r="FQ188">
            <v>35.966051508354191</v>
          </cell>
          <cell r="FR188">
            <v>2679.8917915372958</v>
          </cell>
          <cell r="FS188">
            <v>0</v>
          </cell>
          <cell r="FT188">
            <v>0</v>
          </cell>
          <cell r="FU188">
            <v>1382.0850388588326</v>
          </cell>
          <cell r="FV188">
            <v>3441.0001471031096</v>
          </cell>
          <cell r="FW188">
            <v>0</v>
          </cell>
          <cell r="FX188">
            <v>0</v>
          </cell>
          <cell r="FY188">
            <v>7614.1629392339564</v>
          </cell>
          <cell r="FZ188">
            <v>0</v>
          </cell>
          <cell r="GA188">
            <v>0</v>
          </cell>
          <cell r="GB188">
            <v>825.57956227225134</v>
          </cell>
          <cell r="GC188">
            <v>125809.33260387549</v>
          </cell>
          <cell r="GD188">
            <v>0</v>
          </cell>
          <cell r="GE188">
            <v>0</v>
          </cell>
          <cell r="GF188">
            <v>81.541357529091982</v>
          </cell>
          <cell r="GG188">
            <v>0</v>
          </cell>
          <cell r="GH188">
            <v>2312.6999999999998</v>
          </cell>
          <cell r="GI188">
            <v>218266.11200696579</v>
          </cell>
          <cell r="GJ188">
            <v>3849.5864231651249</v>
          </cell>
          <cell r="GK188">
            <v>1559.7626454141459</v>
          </cell>
          <cell r="GL188">
            <v>1926.7978923342575</v>
          </cell>
          <cell r="GM188">
            <v>819.76176595253173</v>
          </cell>
          <cell r="GN188">
            <v>3042.170454039976</v>
          </cell>
          <cell r="GO188">
            <v>0</v>
          </cell>
          <cell r="GP188">
            <v>0</v>
          </cell>
          <cell r="GQ188">
            <v>0</v>
          </cell>
          <cell r="GR188">
            <v>37359.811432551476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8587</v>
          </cell>
          <cell r="GX188">
            <v>1263.6072563154605</v>
          </cell>
          <cell r="GY188">
            <v>0</v>
          </cell>
          <cell r="GZ188">
            <v>8036.3259673331831</v>
          </cell>
          <cell r="HA188">
            <v>40372.491233161913</v>
          </cell>
          <cell r="HB188">
            <v>15309</v>
          </cell>
          <cell r="HC188">
            <v>144.98086039654766</v>
          </cell>
          <cell r="HD188">
            <v>0</v>
          </cell>
          <cell r="HE188">
            <v>0</v>
          </cell>
          <cell r="HF188">
            <v>2683.4203912584644</v>
          </cell>
          <cell r="HG188">
            <v>0</v>
          </cell>
          <cell r="HH188">
            <v>6852.4982081673197</v>
          </cell>
          <cell r="HI188">
            <v>1473.6177482840915</v>
          </cell>
          <cell r="HJ188">
            <v>69924.203966511108</v>
          </cell>
          <cell r="HK188">
            <v>21.622999999999998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186.97008172135295</v>
          </cell>
          <cell r="HR188">
            <v>3148.4504199584335</v>
          </cell>
          <cell r="HS188">
            <v>0</v>
          </cell>
          <cell r="HT188">
            <v>187784.95188046992</v>
          </cell>
          <cell r="HU188">
            <v>0</v>
          </cell>
          <cell r="HV188">
            <v>0</v>
          </cell>
          <cell r="HW188">
            <v>38519.702002531507</v>
          </cell>
          <cell r="HX188">
            <v>4165</v>
          </cell>
          <cell r="HY188">
            <v>0</v>
          </cell>
          <cell r="HZ188">
            <v>2164.1312075525548</v>
          </cell>
          <cell r="IA188">
            <v>122070.11438584351</v>
          </cell>
          <cell r="IB188">
            <v>0</v>
          </cell>
          <cell r="IC188">
            <v>0</v>
          </cell>
          <cell r="ID188">
            <v>0</v>
          </cell>
          <cell r="IE188">
            <v>1542757.1092610713</v>
          </cell>
          <cell r="IF188">
            <v>0</v>
          </cell>
          <cell r="IG188">
            <v>0</v>
          </cell>
          <cell r="IH188">
            <v>7478839.1145139541</v>
          </cell>
          <cell r="II188">
            <v>0</v>
          </cell>
          <cell r="IJ188">
            <v>0</v>
          </cell>
          <cell r="IK188">
            <v>0</v>
          </cell>
          <cell r="IL188">
            <v>341.43550359932846</v>
          </cell>
          <cell r="IM188">
            <v>7949.8254253322084</v>
          </cell>
          <cell r="IN188">
            <v>597798.25876347488</v>
          </cell>
          <cell r="IO188">
            <v>661350.60142863274</v>
          </cell>
        </row>
        <row r="189">
          <cell r="B189">
            <v>1109111</v>
          </cell>
          <cell r="C189" t="str">
            <v>Audio-visual, photographic and information processing equipment</v>
          </cell>
          <cell r="D189" t="str">
            <v/>
          </cell>
          <cell r="E189" t="str">
            <v/>
          </cell>
          <cell r="F189">
            <v>5935.631889221806</v>
          </cell>
          <cell r="G189" t="str">
            <v/>
          </cell>
          <cell r="H189" t="str">
            <v/>
          </cell>
          <cell r="I189">
            <v>7184.2955585553373</v>
          </cell>
          <cell r="J189" t="str">
            <v/>
          </cell>
          <cell r="K189">
            <v>2590.5383873076171</v>
          </cell>
          <cell r="L189">
            <v>6038.6981679123255</v>
          </cell>
          <cell r="M189" t="str">
            <v/>
          </cell>
          <cell r="N189" t="str">
            <v/>
          </cell>
          <cell r="O189" t="str">
            <v/>
          </cell>
          <cell r="P189">
            <v>8595.0226296269575</v>
          </cell>
          <cell r="Q189">
            <v>1746.7046004967685</v>
          </cell>
          <cell r="R189">
            <v>156173</v>
          </cell>
          <cell r="S189">
            <v>3403.1400651284721</v>
          </cell>
          <cell r="T189">
            <v>1738.8690135068123</v>
          </cell>
          <cell r="U189">
            <v>8707.6465711382461</v>
          </cell>
          <cell r="V189" t="str">
            <v/>
          </cell>
          <cell r="W189">
            <v>14008.421692579795</v>
          </cell>
          <cell r="X189">
            <v>9404.5315063799644</v>
          </cell>
          <cell r="Y189">
            <v>518.286922822664</v>
          </cell>
          <cell r="Z189">
            <v>15.689596182043143</v>
          </cell>
          <cell r="AA189" t="str">
            <v/>
          </cell>
          <cell r="AB189">
            <v>96.655112000000003</v>
          </cell>
          <cell r="AC189" t="str">
            <v/>
          </cell>
          <cell r="AD189">
            <v>357202</v>
          </cell>
          <cell r="AE189" t="str">
            <v/>
          </cell>
          <cell r="AF189" t="str">
            <v/>
          </cell>
          <cell r="AG189">
            <v>122.73509573899159</v>
          </cell>
          <cell r="AH189">
            <v>13676.343279014125</v>
          </cell>
          <cell r="AI189" t="str">
            <v/>
          </cell>
          <cell r="AJ189">
            <v>66.133768125614282</v>
          </cell>
          <cell r="AK189">
            <v>104.33753037241472</v>
          </cell>
          <cell r="AL189" t="str">
            <v/>
          </cell>
          <cell r="AM189">
            <v>143.76906956442394</v>
          </cell>
          <cell r="AN189">
            <v>1411.7777859548946</v>
          </cell>
          <cell r="AO189">
            <v>11165.286136815477</v>
          </cell>
          <cell r="AP189" t="str">
            <v/>
          </cell>
          <cell r="AQ189">
            <v>2016.2383647914371</v>
          </cell>
          <cell r="AR189">
            <v>438790</v>
          </cell>
          <cell r="AS189">
            <v>129276.21019986657</v>
          </cell>
          <cell r="AT189">
            <v>33147</v>
          </cell>
          <cell r="AU189">
            <v>612.42400000000021</v>
          </cell>
          <cell r="AV189">
            <v>6749.9113769754358</v>
          </cell>
          <cell r="AW189">
            <v>6944</v>
          </cell>
          <cell r="AX189" t="str">
            <v/>
          </cell>
          <cell r="AY189">
            <v>984107.11071958079</v>
          </cell>
          <cell r="AZ189">
            <v>0</v>
          </cell>
          <cell r="BA189">
            <v>719.69437391729173</v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>
            <v>62.678304725741413</v>
          </cell>
          <cell r="BH189">
            <v>19054</v>
          </cell>
          <cell r="BI189">
            <v>16340</v>
          </cell>
          <cell r="BJ189">
            <v>134.50318500000009</v>
          </cell>
          <cell r="BK189" t="str">
            <v/>
          </cell>
          <cell r="BL189">
            <v>13778.148485428155</v>
          </cell>
          <cell r="BM189" t="str">
            <v/>
          </cell>
          <cell r="BN189" t="str">
            <v/>
          </cell>
          <cell r="BO189">
            <v>626.19458222260732</v>
          </cell>
          <cell r="BP189">
            <v>691.69177997698591</v>
          </cell>
          <cell r="BQ189" t="str">
            <v/>
          </cell>
          <cell r="BR189" t="str">
            <v/>
          </cell>
          <cell r="BS189">
            <v>5536</v>
          </cell>
          <cell r="BT189">
            <v>1345.2183914249615</v>
          </cell>
          <cell r="BU189">
            <v>255.79384803600723</v>
          </cell>
          <cell r="BV189">
            <v>1194.1215684777214</v>
          </cell>
          <cell r="BW189">
            <v>3.1192468519270604</v>
          </cell>
          <cell r="BX189" t="str">
            <v/>
          </cell>
          <cell r="BY189">
            <v>14911.705779224327</v>
          </cell>
          <cell r="BZ189" t="str">
            <v/>
          </cell>
          <cell r="CA189" t="str">
            <v/>
          </cell>
          <cell r="CB189">
            <v>8219.0784273258869</v>
          </cell>
          <cell r="CC189">
            <v>13955</v>
          </cell>
          <cell r="CD189">
            <v>42.2</v>
          </cell>
          <cell r="CE189" t="str">
            <v/>
          </cell>
          <cell r="CF189">
            <v>600413.39652376913</v>
          </cell>
          <cell r="CG189" t="str">
            <v/>
          </cell>
          <cell r="CH189">
            <v>304.83557686744854</v>
          </cell>
          <cell r="CI189" t="str">
            <v/>
          </cell>
          <cell r="CJ189">
            <v>44.491273042407713</v>
          </cell>
          <cell r="CK189">
            <v>39.39</v>
          </cell>
          <cell r="CL189">
            <v>1336.9306488337925</v>
          </cell>
          <cell r="CM189">
            <v>687.21384881733138</v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>
            <v>31151.690329898182</v>
          </cell>
          <cell r="CU189" t="str">
            <v/>
          </cell>
          <cell r="CV189" t="str">
            <v/>
          </cell>
          <cell r="CW189">
            <v>2904.0670638033612</v>
          </cell>
          <cell r="CX189" t="str">
            <v/>
          </cell>
          <cell r="CY189">
            <v>172259</v>
          </cell>
          <cell r="CZ189">
            <v>5722356.2443025159</v>
          </cell>
          <cell r="DA189" t="str">
            <v/>
          </cell>
          <cell r="DB189">
            <v>151180.46320332482</v>
          </cell>
          <cell r="DC189" t="str">
            <v/>
          </cell>
          <cell r="DD189">
            <v>550.8165742088438</v>
          </cell>
          <cell r="DE189">
            <v>12029305.853928886</v>
          </cell>
          <cell r="DF189">
            <v>149752.97010393112</v>
          </cell>
          <cell r="DG189">
            <v>6951.9680571670397</v>
          </cell>
          <cell r="DH189">
            <v>4228.0996942995371</v>
          </cell>
          <cell r="DI189">
            <v>6155.8053833940558</v>
          </cell>
          <cell r="DJ189" t="str">
            <v/>
          </cell>
          <cell r="DK189" t="str">
            <v/>
          </cell>
          <cell r="DL189">
            <v>27.052080777311399</v>
          </cell>
          <cell r="DM189">
            <v>6124100</v>
          </cell>
          <cell r="DN189">
            <v>30035.5</v>
          </cell>
          <cell r="DO189">
            <v>211.63089806558744</v>
          </cell>
          <cell r="DP189">
            <v>330</v>
          </cell>
          <cell r="DQ189">
            <v>154025.47338641534</v>
          </cell>
          <cell r="DR189" t="str">
            <v/>
          </cell>
          <cell r="DS189" t="str">
            <v/>
          </cell>
          <cell r="DT189">
            <v>5478128.7864574995</v>
          </cell>
          <cell r="DU189">
            <v>23.426421672321563</v>
          </cell>
          <cell r="DV189">
            <v>117759.222351727</v>
          </cell>
          <cell r="DW189">
            <v>126559.49541178894</v>
          </cell>
          <cell r="DX189">
            <v>1.7282588723855612</v>
          </cell>
          <cell r="DY189" t="str">
            <v/>
          </cell>
          <cell r="DZ189" t="str">
            <v/>
          </cell>
          <cell r="EA189" t="str">
            <v/>
          </cell>
          <cell r="EB189">
            <v>20712.877013650053</v>
          </cell>
          <cell r="EC189">
            <v>16.186475199025807</v>
          </cell>
          <cell r="ED189">
            <v>657.82461758464331</v>
          </cell>
          <cell r="EE189">
            <v>95.29881505003182</v>
          </cell>
          <cell r="EF189">
            <v>64.32102928812607</v>
          </cell>
          <cell r="EG189">
            <v>147.8373915924856</v>
          </cell>
          <cell r="EH189" t="str">
            <v/>
          </cell>
          <cell r="EI189">
            <v>3612.8</v>
          </cell>
          <cell r="EJ189" t="str">
            <v/>
          </cell>
          <cell r="EK189">
            <v>745.9</v>
          </cell>
          <cell r="EL189">
            <v>23822.296019988058</v>
          </cell>
          <cell r="EM189">
            <v>78.839414937067218</v>
          </cell>
          <cell r="EN189">
            <v>25945.205000000002</v>
          </cell>
          <cell r="EO189" t="str">
            <v/>
          </cell>
          <cell r="EP189">
            <v>2588.7293965584586</v>
          </cell>
          <cell r="EQ189">
            <v>1289.3710364530803</v>
          </cell>
          <cell r="ER189">
            <v>17.057816976212699</v>
          </cell>
          <cell r="ES189" t="str">
            <v/>
          </cell>
          <cell r="ET189">
            <v>4.3329766669645515</v>
          </cell>
          <cell r="EU189">
            <v>10664.325718330425</v>
          </cell>
          <cell r="EV189" t="str">
            <v/>
          </cell>
          <cell r="EW189">
            <v>382147.97617027449</v>
          </cell>
          <cell r="EX189">
            <v>983.13295198110734</v>
          </cell>
          <cell r="EY189" t="str">
            <v/>
          </cell>
          <cell r="EZ189" t="str">
            <v/>
          </cell>
          <cell r="FA189">
            <v>1724.1126302544665</v>
          </cell>
          <cell r="FB189">
            <v>1969.61</v>
          </cell>
          <cell r="FC189">
            <v>1679.8605423492818</v>
          </cell>
          <cell r="FD189" t="str">
            <v/>
          </cell>
          <cell r="FE189">
            <v>117.59976874517284</v>
          </cell>
          <cell r="FF189" t="str">
            <v/>
          </cell>
          <cell r="FG189">
            <v>1919</v>
          </cell>
          <cell r="FH189" t="str">
            <v/>
          </cell>
          <cell r="FI189">
            <v>474.90566922308119</v>
          </cell>
          <cell r="FJ189" t="str">
            <v/>
          </cell>
          <cell r="FK189" t="str">
            <v/>
          </cell>
          <cell r="FL189">
            <v>3617</v>
          </cell>
          <cell r="FM189">
            <v>17137</v>
          </cell>
          <cell r="FN189">
            <v>1788.6194767058153</v>
          </cell>
          <cell r="FO189" t="str">
            <v/>
          </cell>
          <cell r="FP189">
            <v>1761.720588919384</v>
          </cell>
          <cell r="FQ189">
            <v>35.966051508354191</v>
          </cell>
          <cell r="FR189">
            <v>2679.8917915372958</v>
          </cell>
          <cell r="FS189" t="str">
            <v/>
          </cell>
          <cell r="FT189" t="str">
            <v/>
          </cell>
          <cell r="FU189">
            <v>1382.0850388588326</v>
          </cell>
          <cell r="FV189">
            <v>3441.0001471031096</v>
          </cell>
          <cell r="FW189" t="str">
            <v/>
          </cell>
          <cell r="FX189" t="str">
            <v/>
          </cell>
          <cell r="FY189">
            <v>7614.1629392339564</v>
          </cell>
          <cell r="FZ189" t="str">
            <v/>
          </cell>
          <cell r="GA189" t="str">
            <v/>
          </cell>
          <cell r="GB189">
            <v>825.57956227225134</v>
          </cell>
          <cell r="GC189">
            <v>125809.33260387549</v>
          </cell>
          <cell r="GD189" t="str">
            <v/>
          </cell>
          <cell r="GE189" t="str">
            <v/>
          </cell>
          <cell r="GF189">
            <v>81.541357529091982</v>
          </cell>
          <cell r="GG189" t="str">
            <v/>
          </cell>
          <cell r="GH189">
            <v>2312.6999999999998</v>
          </cell>
          <cell r="GI189">
            <v>218266.11200696579</v>
          </cell>
          <cell r="GJ189">
            <v>3849.5864231651249</v>
          </cell>
          <cell r="GK189">
            <v>1559.7626454141459</v>
          </cell>
          <cell r="GL189">
            <v>1926.7978923342575</v>
          </cell>
          <cell r="GM189">
            <v>819.76176595253173</v>
          </cell>
          <cell r="GN189">
            <v>3042.170454039976</v>
          </cell>
          <cell r="GO189" t="str">
            <v/>
          </cell>
          <cell r="GP189" t="str">
            <v/>
          </cell>
          <cell r="GQ189" t="str">
            <v/>
          </cell>
          <cell r="GR189">
            <v>37359.811432551476</v>
          </cell>
          <cell r="GS189" t="str">
            <v/>
          </cell>
          <cell r="GT189" t="str">
            <v/>
          </cell>
          <cell r="GU189" t="str">
            <v/>
          </cell>
          <cell r="GV189" t="str">
            <v/>
          </cell>
          <cell r="GW189">
            <v>8587</v>
          </cell>
          <cell r="GX189">
            <v>1263.6072563154605</v>
          </cell>
          <cell r="GY189" t="str">
            <v/>
          </cell>
          <cell r="GZ189">
            <v>8036.3259673331831</v>
          </cell>
          <cell r="HA189">
            <v>40372.491233161913</v>
          </cell>
          <cell r="HB189">
            <v>15309</v>
          </cell>
          <cell r="HC189">
            <v>144.98086039654766</v>
          </cell>
          <cell r="HD189" t="str">
            <v/>
          </cell>
          <cell r="HE189" t="str">
            <v/>
          </cell>
          <cell r="HF189">
            <v>2683.4203912584644</v>
          </cell>
          <cell r="HG189" t="str">
            <v/>
          </cell>
          <cell r="HH189">
            <v>6852.4982081673197</v>
          </cell>
          <cell r="HI189">
            <v>1473.6177482840915</v>
          </cell>
          <cell r="HJ189">
            <v>69924.203966511108</v>
          </cell>
          <cell r="HK189">
            <v>21.622999999999998</v>
          </cell>
          <cell r="HL189" t="str">
            <v/>
          </cell>
          <cell r="HM189" t="str">
            <v/>
          </cell>
          <cell r="HN189" t="str">
            <v/>
          </cell>
          <cell r="HO189" t="str">
            <v/>
          </cell>
          <cell r="HP189" t="str">
            <v/>
          </cell>
          <cell r="HQ189">
            <v>186.97008172135295</v>
          </cell>
          <cell r="HR189">
            <v>3148.4504199584335</v>
          </cell>
          <cell r="HS189" t="str">
            <v/>
          </cell>
          <cell r="HT189">
            <v>187784.95188046992</v>
          </cell>
          <cell r="HU189">
            <v>0</v>
          </cell>
          <cell r="HV189" t="str">
            <v/>
          </cell>
          <cell r="HW189">
            <v>38519.702002531507</v>
          </cell>
          <cell r="HX189">
            <v>4165</v>
          </cell>
          <cell r="HY189" t="str">
            <v/>
          </cell>
          <cell r="HZ189">
            <v>2164.1312075525548</v>
          </cell>
          <cell r="IA189">
            <v>122070.11438584351</v>
          </cell>
          <cell r="IB189" t="str">
            <v/>
          </cell>
          <cell r="IC189" t="str">
            <v/>
          </cell>
          <cell r="ID189" t="str">
            <v/>
          </cell>
          <cell r="IE189">
            <v>1542757.1092610713</v>
          </cell>
          <cell r="IF189" t="str">
            <v/>
          </cell>
          <cell r="IG189" t="str">
            <v/>
          </cell>
          <cell r="IH189">
            <v>7478839.1145139541</v>
          </cell>
          <cell r="II189" t="str">
            <v/>
          </cell>
          <cell r="IJ189" t="str">
            <v/>
          </cell>
          <cell r="IK189" t="str">
            <v/>
          </cell>
          <cell r="IL189">
            <v>341.43550359932846</v>
          </cell>
          <cell r="IM189">
            <v>7949.8254253322084</v>
          </cell>
          <cell r="IN189">
            <v>597798.25876347488</v>
          </cell>
          <cell r="IO189">
            <v>661350.60142863274</v>
          </cell>
        </row>
        <row r="190">
          <cell r="B190">
            <v>110914</v>
          </cell>
          <cell r="C190" t="str">
            <v>Recording media</v>
          </cell>
          <cell r="D190">
            <v>0</v>
          </cell>
          <cell r="E190">
            <v>0</v>
          </cell>
          <cell r="F190">
            <v>77.555179112449565</v>
          </cell>
          <cell r="G190">
            <v>0</v>
          </cell>
          <cell r="H190">
            <v>0</v>
          </cell>
          <cell r="I190">
            <v>645.34320223274972</v>
          </cell>
          <cell r="J190">
            <v>0</v>
          </cell>
          <cell r="K190">
            <v>1173.2866293285724</v>
          </cell>
          <cell r="L190">
            <v>184.44893860943017</v>
          </cell>
          <cell r="M190">
            <v>0</v>
          </cell>
          <cell r="N190">
            <v>0</v>
          </cell>
          <cell r="O190">
            <v>0</v>
          </cell>
          <cell r="P190">
            <v>1982.7041821515475</v>
          </cell>
          <cell r="Q190">
            <v>664.92122859220115</v>
          </cell>
          <cell r="R190">
            <v>17669.5</v>
          </cell>
          <cell r="S190">
            <v>827.62341777395739</v>
          </cell>
          <cell r="T190">
            <v>382.66331814808541</v>
          </cell>
          <cell r="U190">
            <v>759.50028426039148</v>
          </cell>
          <cell r="V190">
            <v>0</v>
          </cell>
          <cell r="W190">
            <v>496.77284898571168</v>
          </cell>
          <cell r="X190">
            <v>6763.9765927678964</v>
          </cell>
          <cell r="Y190">
            <v>34.095875994411188</v>
          </cell>
          <cell r="Z190">
            <v>1.3052627971557818</v>
          </cell>
          <cell r="AA190">
            <v>0</v>
          </cell>
          <cell r="AB190">
            <v>14.890738000000002</v>
          </cell>
          <cell r="AC190">
            <v>0</v>
          </cell>
          <cell r="AD190">
            <v>15890</v>
          </cell>
          <cell r="AE190">
            <v>0</v>
          </cell>
          <cell r="AF190">
            <v>0</v>
          </cell>
          <cell r="AG190">
            <v>25.879417239256298</v>
          </cell>
          <cell r="AH190">
            <v>1166.9864669827527</v>
          </cell>
          <cell r="AI190">
            <v>0</v>
          </cell>
          <cell r="AJ190">
            <v>11.120777604566305</v>
          </cell>
          <cell r="AK190">
            <v>10.584966849375411</v>
          </cell>
          <cell r="AL190">
            <v>0</v>
          </cell>
          <cell r="AM190">
            <v>12.211974572465035</v>
          </cell>
          <cell r="AN190">
            <v>210.71310238132753</v>
          </cell>
          <cell r="AO190">
            <v>3307.6455874764824</v>
          </cell>
          <cell r="AP190">
            <v>0</v>
          </cell>
          <cell r="AQ190">
            <v>627.07806234796476</v>
          </cell>
          <cell r="AR190">
            <v>60228</v>
          </cell>
          <cell r="AS190">
            <v>13746.923085924787</v>
          </cell>
          <cell r="AT190">
            <v>4040</v>
          </cell>
          <cell r="AU190">
            <v>354.125</v>
          </cell>
          <cell r="AV190">
            <v>164.74504174471087</v>
          </cell>
          <cell r="AW190">
            <v>1928</v>
          </cell>
          <cell r="AX190">
            <v>0</v>
          </cell>
          <cell r="AY190">
            <v>310709.07300929917</v>
          </cell>
          <cell r="AZ190">
            <v>3.9771139360000007</v>
          </cell>
          <cell r="BA190">
            <v>36.973376812452763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6.0547825232097487</v>
          </cell>
          <cell r="BH190">
            <v>4438</v>
          </cell>
          <cell r="BI190">
            <v>4750</v>
          </cell>
          <cell r="BJ190">
            <v>44.710200000000022</v>
          </cell>
          <cell r="BK190">
            <v>0</v>
          </cell>
          <cell r="BL190">
            <v>2990.032223213107</v>
          </cell>
          <cell r="BM190">
            <v>0</v>
          </cell>
          <cell r="BN190">
            <v>0</v>
          </cell>
          <cell r="BO190">
            <v>121.32147787884692</v>
          </cell>
          <cell r="BP190">
            <v>208.52174481417632</v>
          </cell>
          <cell r="BQ190">
            <v>0</v>
          </cell>
          <cell r="BR190">
            <v>0</v>
          </cell>
          <cell r="BS190">
            <v>1399</v>
          </cell>
          <cell r="BT190">
            <v>212.405788452607</v>
          </cell>
          <cell r="BU190">
            <v>79.478332111006907</v>
          </cell>
          <cell r="BV190">
            <v>219.02229773586348</v>
          </cell>
          <cell r="BW190">
            <v>1.0494544323216972</v>
          </cell>
          <cell r="BX190">
            <v>0</v>
          </cell>
          <cell r="BY190">
            <v>4368.9945735806741</v>
          </cell>
          <cell r="BZ190">
            <v>0</v>
          </cell>
          <cell r="CA190">
            <v>0</v>
          </cell>
          <cell r="CB190">
            <v>1185.4483404934474</v>
          </cell>
          <cell r="CC190">
            <v>7431</v>
          </cell>
          <cell r="CD190">
            <v>0</v>
          </cell>
          <cell r="CE190">
            <v>0</v>
          </cell>
          <cell r="CF190">
            <v>353155.57455276814</v>
          </cell>
          <cell r="CG190">
            <v>0</v>
          </cell>
          <cell r="CH190">
            <v>5325.7725300454877</v>
          </cell>
          <cell r="CI190">
            <v>0</v>
          </cell>
          <cell r="CJ190">
            <v>6.5724385965731029</v>
          </cell>
          <cell r="CK190">
            <v>39.39</v>
          </cell>
          <cell r="CL190">
            <v>1463.7127715717697</v>
          </cell>
          <cell r="CM190">
            <v>261.20473126315835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3944.5457865292756</v>
          </cell>
          <cell r="CU190">
            <v>0</v>
          </cell>
          <cell r="CV190">
            <v>0</v>
          </cell>
          <cell r="CW190">
            <v>320.99665367032509</v>
          </cell>
          <cell r="CX190">
            <v>0</v>
          </cell>
          <cell r="CY190">
            <v>14819</v>
          </cell>
          <cell r="CZ190">
            <v>681232.88622649037</v>
          </cell>
          <cell r="DA190">
            <v>0</v>
          </cell>
          <cell r="DB190">
            <v>17169.5072847722</v>
          </cell>
          <cell r="DC190">
            <v>0</v>
          </cell>
          <cell r="DD190">
            <v>246.87407782384199</v>
          </cell>
          <cell r="DE190">
            <v>1838100.6804778147</v>
          </cell>
          <cell r="DF190">
            <v>789.39506217128132</v>
          </cell>
          <cell r="DG190">
            <v>2539.9306729764035</v>
          </cell>
          <cell r="DH190">
            <v>844.20628133582852</v>
          </cell>
          <cell r="DI190">
            <v>1853.5631795693275</v>
          </cell>
          <cell r="DJ190">
            <v>0</v>
          </cell>
          <cell r="DK190">
            <v>0</v>
          </cell>
          <cell r="DL190">
            <v>3.8178107944923387</v>
          </cell>
          <cell r="DM190">
            <v>1801100</v>
          </cell>
          <cell r="DN190">
            <v>6161.1</v>
          </cell>
          <cell r="DO190">
            <v>173.15255296275336</v>
          </cell>
          <cell r="DP190">
            <v>32.299999999999997</v>
          </cell>
          <cell r="DQ190">
            <v>14236.426440688219</v>
          </cell>
          <cell r="DR190">
            <v>0</v>
          </cell>
          <cell r="DS190">
            <v>0</v>
          </cell>
          <cell r="DT190">
            <v>676164.25729658548</v>
          </cell>
          <cell r="DU190">
            <v>71.835616219151476</v>
          </cell>
          <cell r="DV190">
            <v>31770.234335030247</v>
          </cell>
          <cell r="DW190">
            <v>36561.632007850152</v>
          </cell>
          <cell r="DX190">
            <v>1.1993584347500315</v>
          </cell>
          <cell r="DY190">
            <v>0</v>
          </cell>
          <cell r="DZ190">
            <v>0</v>
          </cell>
          <cell r="EA190">
            <v>0</v>
          </cell>
          <cell r="EB190">
            <v>4789.1017901136393</v>
          </cell>
          <cell r="EC190">
            <v>16.186475199025807</v>
          </cell>
          <cell r="ED190">
            <v>63.381017775184915</v>
          </cell>
          <cell r="EE190">
            <v>28.879236004033018</v>
          </cell>
          <cell r="EF190">
            <v>9.6047848571839687</v>
          </cell>
          <cell r="EG190">
            <v>56.95</v>
          </cell>
          <cell r="EH190">
            <v>0</v>
          </cell>
          <cell r="EI190">
            <v>71.900000000000006</v>
          </cell>
          <cell r="EJ190">
            <v>0</v>
          </cell>
          <cell r="EK190">
            <v>47</v>
          </cell>
          <cell r="EL190">
            <v>6117.0620535789631</v>
          </cell>
          <cell r="EM190">
            <v>3.2664164380705816</v>
          </cell>
          <cell r="EN190">
            <v>2505.9</v>
          </cell>
          <cell r="EO190">
            <v>0</v>
          </cell>
          <cell r="EP190">
            <v>86.137367433652599</v>
          </cell>
          <cell r="EQ190">
            <v>2893.7103645308002</v>
          </cell>
          <cell r="ER190">
            <v>5.437941652986555</v>
          </cell>
          <cell r="ES190">
            <v>0</v>
          </cell>
          <cell r="ET190">
            <v>0.6590040208519512</v>
          </cell>
          <cell r="EU190">
            <v>781.61631407963887</v>
          </cell>
          <cell r="EV190">
            <v>0</v>
          </cell>
          <cell r="EW190">
            <v>7924.0199043747371</v>
          </cell>
          <cell r="EX190">
            <v>109.81804250852792</v>
          </cell>
          <cell r="EY190">
            <v>0</v>
          </cell>
          <cell r="EZ190">
            <v>0</v>
          </cell>
          <cell r="FA190">
            <v>118.03042998516278</v>
          </cell>
          <cell r="FB190">
            <v>349.29</v>
          </cell>
          <cell r="FC190">
            <v>365.58159896505612</v>
          </cell>
          <cell r="FD190">
            <v>0</v>
          </cell>
          <cell r="FE190">
            <v>6.1141164851416088</v>
          </cell>
          <cell r="FF190">
            <v>0</v>
          </cell>
          <cell r="FG190">
            <v>1275</v>
          </cell>
          <cell r="FH190">
            <v>0</v>
          </cell>
          <cell r="FI190">
            <v>24607.944431932883</v>
          </cell>
          <cell r="FJ190">
            <v>0</v>
          </cell>
          <cell r="FK190">
            <v>0</v>
          </cell>
          <cell r="FL190">
            <v>1268</v>
          </cell>
          <cell r="FM190">
            <v>4100</v>
          </cell>
          <cell r="FN190">
            <v>211.28049333365863</v>
          </cell>
          <cell r="FO190">
            <v>0</v>
          </cell>
          <cell r="FP190">
            <v>243.89833465134672</v>
          </cell>
          <cell r="FQ190">
            <v>3.2756417638946127</v>
          </cell>
          <cell r="FR190">
            <v>4738.8330460110728</v>
          </cell>
          <cell r="FS190">
            <v>0</v>
          </cell>
          <cell r="FT190">
            <v>0</v>
          </cell>
          <cell r="FU190">
            <v>335.66257166928023</v>
          </cell>
          <cell r="FV190">
            <v>3441.0001471031096</v>
          </cell>
          <cell r="FW190">
            <v>0</v>
          </cell>
          <cell r="FX190">
            <v>0</v>
          </cell>
          <cell r="FY190">
            <v>867.26819576480341</v>
          </cell>
          <cell r="FZ190">
            <v>0</v>
          </cell>
          <cell r="GA190">
            <v>0</v>
          </cell>
          <cell r="GB190">
            <v>180.90512664747052</v>
          </cell>
          <cell r="GC190">
            <v>55973.459326947763</v>
          </cell>
          <cell r="GD190">
            <v>0</v>
          </cell>
          <cell r="GE190">
            <v>0</v>
          </cell>
          <cell r="GF190">
            <v>30.095706091179057</v>
          </cell>
          <cell r="GG190">
            <v>0</v>
          </cell>
          <cell r="GH190">
            <v>49.2</v>
          </cell>
          <cell r="GI190">
            <v>19534.019737062961</v>
          </cell>
          <cell r="GJ190">
            <v>1105.428618833211</v>
          </cell>
          <cell r="GK190">
            <v>266.66714695182168</v>
          </cell>
          <cell r="GL190">
            <v>3489.2655779239271</v>
          </cell>
          <cell r="GM190">
            <v>3968.3619689027737</v>
          </cell>
          <cell r="GN190">
            <v>531.81574800265537</v>
          </cell>
          <cell r="GO190">
            <v>0</v>
          </cell>
          <cell r="GP190">
            <v>0</v>
          </cell>
          <cell r="GQ190">
            <v>0</v>
          </cell>
          <cell r="GR190">
            <v>29761.749991539731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1306</v>
          </cell>
          <cell r="GX190">
            <v>456.2020164086893</v>
          </cell>
          <cell r="GY190">
            <v>0</v>
          </cell>
          <cell r="GZ190">
            <v>2524.6250013454701</v>
          </cell>
          <cell r="HA190">
            <v>6273.4188350120685</v>
          </cell>
          <cell r="HB190">
            <v>6366</v>
          </cell>
          <cell r="HC190">
            <v>2.4071477117802931</v>
          </cell>
          <cell r="HD190">
            <v>0</v>
          </cell>
          <cell r="HE190">
            <v>0</v>
          </cell>
          <cell r="HF190">
            <v>884.85013394905695</v>
          </cell>
          <cell r="HG190">
            <v>0</v>
          </cell>
          <cell r="HH190">
            <v>3433.0769230769215</v>
          </cell>
          <cell r="HI190">
            <v>354.94115199533769</v>
          </cell>
          <cell r="HJ190">
            <v>5461.9461914597714</v>
          </cell>
          <cell r="HK190">
            <v>5.2245000000000008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11.12</v>
          </cell>
          <cell r="HR190">
            <v>121.11676054029115</v>
          </cell>
          <cell r="HS190">
            <v>0</v>
          </cell>
          <cell r="HT190">
            <v>19530.253528732352</v>
          </cell>
          <cell r="HU190">
            <v>40255.037450531789</v>
          </cell>
          <cell r="HV190">
            <v>0</v>
          </cell>
          <cell r="HW190">
            <v>4251.209317703956</v>
          </cell>
          <cell r="HX190">
            <v>307</v>
          </cell>
          <cell r="HY190">
            <v>0</v>
          </cell>
          <cell r="HZ190">
            <v>433.74578296924926</v>
          </cell>
          <cell r="IA190">
            <v>20424.160181894651</v>
          </cell>
          <cell r="IB190">
            <v>0</v>
          </cell>
          <cell r="IC190">
            <v>0</v>
          </cell>
          <cell r="ID190">
            <v>0</v>
          </cell>
          <cell r="IE190">
            <v>188896.21851060662</v>
          </cell>
          <cell r="IF190">
            <v>0</v>
          </cell>
          <cell r="IG190">
            <v>0</v>
          </cell>
          <cell r="IH190">
            <v>460890.84883298416</v>
          </cell>
          <cell r="II190">
            <v>0</v>
          </cell>
          <cell r="IJ190">
            <v>0</v>
          </cell>
          <cell r="IK190">
            <v>0</v>
          </cell>
          <cell r="IL190">
            <v>10272.152752632035</v>
          </cell>
          <cell r="IM190">
            <v>441.54366459323319</v>
          </cell>
          <cell r="IN190">
            <v>0</v>
          </cell>
          <cell r="IO190">
            <v>278800.43742362177</v>
          </cell>
        </row>
        <row r="191">
          <cell r="B191">
            <v>1109141</v>
          </cell>
          <cell r="C191" t="str">
            <v>Recording media</v>
          </cell>
          <cell r="D191" t="str">
            <v/>
          </cell>
          <cell r="E191" t="str">
            <v/>
          </cell>
          <cell r="F191">
            <v>77.555179112449565</v>
          </cell>
          <cell r="G191" t="str">
            <v/>
          </cell>
          <cell r="H191" t="str">
            <v/>
          </cell>
          <cell r="I191">
            <v>645.34320223274972</v>
          </cell>
          <cell r="J191" t="str">
            <v/>
          </cell>
          <cell r="K191">
            <v>1173.2866293285724</v>
          </cell>
          <cell r="L191">
            <v>184.44893860943017</v>
          </cell>
          <cell r="M191" t="str">
            <v/>
          </cell>
          <cell r="N191" t="str">
            <v/>
          </cell>
          <cell r="O191" t="str">
            <v/>
          </cell>
          <cell r="P191">
            <v>1982.7041821515475</v>
          </cell>
          <cell r="Q191">
            <v>664.92122859220115</v>
          </cell>
          <cell r="R191">
            <v>17669.5</v>
          </cell>
          <cell r="S191">
            <v>827.62341777395739</v>
          </cell>
          <cell r="T191">
            <v>382.66331814808541</v>
          </cell>
          <cell r="U191">
            <v>759.50028426039148</v>
          </cell>
          <cell r="V191" t="str">
            <v/>
          </cell>
          <cell r="W191">
            <v>496.77284898571168</v>
          </cell>
          <cell r="X191">
            <v>6763.9765927678964</v>
          </cell>
          <cell r="Y191">
            <v>34.095875994411188</v>
          </cell>
          <cell r="Z191">
            <v>1.3052627971557818</v>
          </cell>
          <cell r="AA191" t="str">
            <v/>
          </cell>
          <cell r="AB191">
            <v>14.890738000000002</v>
          </cell>
          <cell r="AC191" t="str">
            <v/>
          </cell>
          <cell r="AD191">
            <v>15890</v>
          </cell>
          <cell r="AE191" t="str">
            <v/>
          </cell>
          <cell r="AF191" t="str">
            <v/>
          </cell>
          <cell r="AG191">
            <v>25.879417239256298</v>
          </cell>
          <cell r="AH191">
            <v>1166.9864669827527</v>
          </cell>
          <cell r="AI191" t="str">
            <v/>
          </cell>
          <cell r="AJ191">
            <v>11.120777604566305</v>
          </cell>
          <cell r="AK191">
            <v>10.584966849375411</v>
          </cell>
          <cell r="AL191" t="str">
            <v/>
          </cell>
          <cell r="AM191">
            <v>12.211974572465035</v>
          </cell>
          <cell r="AN191">
            <v>210.71310238132753</v>
          </cell>
          <cell r="AO191">
            <v>3307.6455874764824</v>
          </cell>
          <cell r="AP191" t="str">
            <v/>
          </cell>
          <cell r="AQ191">
            <v>627.07806234796476</v>
          </cell>
          <cell r="AR191">
            <v>60228</v>
          </cell>
          <cell r="AS191">
            <v>13746.923085924787</v>
          </cell>
          <cell r="AT191">
            <v>4040</v>
          </cell>
          <cell r="AU191">
            <v>354.125</v>
          </cell>
          <cell r="AV191">
            <v>164.74504174471087</v>
          </cell>
          <cell r="AW191">
            <v>1928</v>
          </cell>
          <cell r="AX191" t="str">
            <v/>
          </cell>
          <cell r="AY191">
            <v>310709.07300929917</v>
          </cell>
          <cell r="AZ191">
            <v>3.9771139360000007</v>
          </cell>
          <cell r="BA191">
            <v>36.973376812452763</v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>
            <v>6.0547825232097487</v>
          </cell>
          <cell r="BH191">
            <v>4438</v>
          </cell>
          <cell r="BI191">
            <v>4750</v>
          </cell>
          <cell r="BJ191">
            <v>44.710200000000022</v>
          </cell>
          <cell r="BK191" t="str">
            <v/>
          </cell>
          <cell r="BL191">
            <v>2990.032223213107</v>
          </cell>
          <cell r="BM191" t="str">
            <v/>
          </cell>
          <cell r="BN191" t="str">
            <v/>
          </cell>
          <cell r="BO191">
            <v>121.32147787884692</v>
          </cell>
          <cell r="BP191">
            <v>208.52174481417632</v>
          </cell>
          <cell r="BQ191" t="str">
            <v/>
          </cell>
          <cell r="BR191" t="str">
            <v/>
          </cell>
          <cell r="BS191">
            <v>1399</v>
          </cell>
          <cell r="BT191">
            <v>212.405788452607</v>
          </cell>
          <cell r="BU191">
            <v>79.478332111006907</v>
          </cell>
          <cell r="BV191">
            <v>219.02229773586348</v>
          </cell>
          <cell r="BW191">
            <v>1.0494544323216972</v>
          </cell>
          <cell r="BX191" t="str">
            <v/>
          </cell>
          <cell r="BY191">
            <v>4368.9945735806741</v>
          </cell>
          <cell r="BZ191" t="str">
            <v/>
          </cell>
          <cell r="CA191" t="str">
            <v/>
          </cell>
          <cell r="CB191">
            <v>1185.4483404934474</v>
          </cell>
          <cell r="CC191">
            <v>7431</v>
          </cell>
          <cell r="CD191">
            <v>0</v>
          </cell>
          <cell r="CE191" t="str">
            <v/>
          </cell>
          <cell r="CF191">
            <v>353155.57455276814</v>
          </cell>
          <cell r="CG191" t="str">
            <v/>
          </cell>
          <cell r="CH191">
            <v>5325.7725300454877</v>
          </cell>
          <cell r="CI191" t="str">
            <v/>
          </cell>
          <cell r="CJ191">
            <v>6.5724385965731029</v>
          </cell>
          <cell r="CK191">
            <v>39.39</v>
          </cell>
          <cell r="CL191">
            <v>1463.7127715717697</v>
          </cell>
          <cell r="CM191">
            <v>261.20473126315835</v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>
            <v>3944.5457865292756</v>
          </cell>
          <cell r="CU191" t="str">
            <v/>
          </cell>
          <cell r="CV191" t="str">
            <v/>
          </cell>
          <cell r="CW191">
            <v>320.99665367032509</v>
          </cell>
          <cell r="CX191" t="str">
            <v/>
          </cell>
          <cell r="CY191">
            <v>14819</v>
          </cell>
          <cell r="CZ191">
            <v>681232.88622649037</v>
          </cell>
          <cell r="DA191" t="str">
            <v/>
          </cell>
          <cell r="DB191">
            <v>17169.5072847722</v>
          </cell>
          <cell r="DC191" t="str">
            <v/>
          </cell>
          <cell r="DD191">
            <v>246.87407782384199</v>
          </cell>
          <cell r="DE191">
            <v>1838100.6804778147</v>
          </cell>
          <cell r="DF191">
            <v>789.39506217128132</v>
          </cell>
          <cell r="DG191">
            <v>2539.9306729764035</v>
          </cell>
          <cell r="DH191">
            <v>844.20628133582852</v>
          </cell>
          <cell r="DI191">
            <v>1853.5631795693275</v>
          </cell>
          <cell r="DJ191" t="str">
            <v/>
          </cell>
          <cell r="DK191" t="str">
            <v/>
          </cell>
          <cell r="DL191">
            <v>3.8178107944923387</v>
          </cell>
          <cell r="DM191">
            <v>1801100</v>
          </cell>
          <cell r="DN191">
            <v>6161.1</v>
          </cell>
          <cell r="DO191">
            <v>173.15255296275336</v>
          </cell>
          <cell r="DP191">
            <v>32.299999999999997</v>
          </cell>
          <cell r="DQ191">
            <v>14236.426440688219</v>
          </cell>
          <cell r="DR191" t="str">
            <v/>
          </cell>
          <cell r="DS191" t="str">
            <v/>
          </cell>
          <cell r="DT191">
            <v>676164.25729658548</v>
          </cell>
          <cell r="DU191">
            <v>71.835616219151476</v>
          </cell>
          <cell r="DV191">
            <v>31770.234335030247</v>
          </cell>
          <cell r="DW191">
            <v>36561.632007850152</v>
          </cell>
          <cell r="DX191">
            <v>1.1993584347500315</v>
          </cell>
          <cell r="DY191" t="str">
            <v/>
          </cell>
          <cell r="DZ191" t="str">
            <v/>
          </cell>
          <cell r="EA191" t="str">
            <v/>
          </cell>
          <cell r="EB191">
            <v>4789.1017901136393</v>
          </cell>
          <cell r="EC191">
            <v>16.186475199025807</v>
          </cell>
          <cell r="ED191">
            <v>63.381017775184915</v>
          </cell>
          <cell r="EE191">
            <v>28.879236004033018</v>
          </cell>
          <cell r="EF191">
            <v>9.6047848571839687</v>
          </cell>
          <cell r="EG191">
            <v>56.95</v>
          </cell>
          <cell r="EH191" t="str">
            <v/>
          </cell>
          <cell r="EI191">
            <v>71.900000000000006</v>
          </cell>
          <cell r="EJ191" t="str">
            <v/>
          </cell>
          <cell r="EK191">
            <v>47</v>
          </cell>
          <cell r="EL191">
            <v>6117.0620535789631</v>
          </cell>
          <cell r="EM191">
            <v>3.2664164380705816</v>
          </cell>
          <cell r="EN191">
            <v>2505.9</v>
          </cell>
          <cell r="EO191" t="str">
            <v/>
          </cell>
          <cell r="EP191">
            <v>86.137367433652599</v>
          </cell>
          <cell r="EQ191">
            <v>2893.7103645308002</v>
          </cell>
          <cell r="ER191">
            <v>5.437941652986555</v>
          </cell>
          <cell r="ES191" t="str">
            <v/>
          </cell>
          <cell r="ET191">
            <v>0.6590040208519512</v>
          </cell>
          <cell r="EU191">
            <v>781.61631407963887</v>
          </cell>
          <cell r="EV191" t="str">
            <v/>
          </cell>
          <cell r="EW191">
            <v>7924.0199043747371</v>
          </cell>
          <cell r="EX191">
            <v>109.81804250852792</v>
          </cell>
          <cell r="EY191" t="str">
            <v/>
          </cell>
          <cell r="EZ191" t="str">
            <v/>
          </cell>
          <cell r="FA191">
            <v>118.03042998516278</v>
          </cell>
          <cell r="FB191">
            <v>349.29</v>
          </cell>
          <cell r="FC191">
            <v>365.58159896505612</v>
          </cell>
          <cell r="FD191" t="str">
            <v/>
          </cell>
          <cell r="FE191">
            <v>6.1141164851416088</v>
          </cell>
          <cell r="FF191" t="str">
            <v/>
          </cell>
          <cell r="FG191">
            <v>1275</v>
          </cell>
          <cell r="FH191" t="str">
            <v/>
          </cell>
          <cell r="FI191">
            <v>24607.944431932883</v>
          </cell>
          <cell r="FJ191" t="str">
            <v/>
          </cell>
          <cell r="FK191" t="str">
            <v/>
          </cell>
          <cell r="FL191">
            <v>1268</v>
          </cell>
          <cell r="FM191">
            <v>4100</v>
          </cell>
          <cell r="FN191">
            <v>211.28049333365863</v>
          </cell>
          <cell r="FO191" t="str">
            <v/>
          </cell>
          <cell r="FP191">
            <v>243.89833465134672</v>
          </cell>
          <cell r="FQ191">
            <v>3.2756417638946127</v>
          </cell>
          <cell r="FR191">
            <v>4738.8330460110728</v>
          </cell>
          <cell r="FS191" t="str">
            <v/>
          </cell>
          <cell r="FT191" t="str">
            <v/>
          </cell>
          <cell r="FU191">
            <v>335.66257166928023</v>
          </cell>
          <cell r="FV191">
            <v>3441.0001471031096</v>
          </cell>
          <cell r="FW191" t="str">
            <v/>
          </cell>
          <cell r="FX191" t="str">
            <v/>
          </cell>
          <cell r="FY191">
            <v>867.26819576480341</v>
          </cell>
          <cell r="FZ191" t="str">
            <v/>
          </cell>
          <cell r="GA191" t="str">
            <v/>
          </cell>
          <cell r="GB191">
            <v>180.90512664747052</v>
          </cell>
          <cell r="GC191">
            <v>55973.459326947763</v>
          </cell>
          <cell r="GD191" t="str">
            <v/>
          </cell>
          <cell r="GE191" t="str">
            <v/>
          </cell>
          <cell r="GF191">
            <v>30.095706091179057</v>
          </cell>
          <cell r="GG191" t="str">
            <v/>
          </cell>
          <cell r="GH191">
            <v>49.2</v>
          </cell>
          <cell r="GI191">
            <v>19534.019737062961</v>
          </cell>
          <cell r="GJ191">
            <v>1105.428618833211</v>
          </cell>
          <cell r="GK191">
            <v>266.66714695182168</v>
          </cell>
          <cell r="GL191">
            <v>3489.2655779239271</v>
          </cell>
          <cell r="GM191">
            <v>3968.3619689027737</v>
          </cell>
          <cell r="GN191">
            <v>531.81574800265537</v>
          </cell>
          <cell r="GO191" t="str">
            <v/>
          </cell>
          <cell r="GP191" t="str">
            <v/>
          </cell>
          <cell r="GQ191" t="str">
            <v/>
          </cell>
          <cell r="GR191">
            <v>29761.749991539731</v>
          </cell>
          <cell r="GS191" t="str">
            <v/>
          </cell>
          <cell r="GT191" t="str">
            <v/>
          </cell>
          <cell r="GU191" t="str">
            <v/>
          </cell>
          <cell r="GV191" t="str">
            <v/>
          </cell>
          <cell r="GW191">
            <v>1306</v>
          </cell>
          <cell r="GX191">
            <v>456.2020164086893</v>
          </cell>
          <cell r="GY191" t="str">
            <v/>
          </cell>
          <cell r="GZ191">
            <v>2524.6250013454701</v>
          </cell>
          <cell r="HA191">
            <v>6273.4188350120685</v>
          </cell>
          <cell r="HB191">
            <v>6366</v>
          </cell>
          <cell r="HC191">
            <v>2.4071477117802931</v>
          </cell>
          <cell r="HD191" t="str">
            <v/>
          </cell>
          <cell r="HE191" t="str">
            <v/>
          </cell>
          <cell r="HF191">
            <v>884.85013394905695</v>
          </cell>
          <cell r="HG191" t="str">
            <v/>
          </cell>
          <cell r="HH191">
            <v>3433.0769230769215</v>
          </cell>
          <cell r="HI191">
            <v>354.94115199533769</v>
          </cell>
          <cell r="HJ191">
            <v>5461.9461914597714</v>
          </cell>
          <cell r="HK191">
            <v>5.2245000000000008</v>
          </cell>
          <cell r="HL191" t="str">
            <v/>
          </cell>
          <cell r="HM191" t="str">
            <v/>
          </cell>
          <cell r="HN191" t="str">
            <v/>
          </cell>
          <cell r="HO191" t="str">
            <v/>
          </cell>
          <cell r="HP191" t="str">
            <v/>
          </cell>
          <cell r="HQ191">
            <v>11.12</v>
          </cell>
          <cell r="HR191">
            <v>121.11676054029115</v>
          </cell>
          <cell r="HS191" t="str">
            <v/>
          </cell>
          <cell r="HT191">
            <v>19530.253528732352</v>
          </cell>
          <cell r="HU191">
            <v>40255.037450531789</v>
          </cell>
          <cell r="HV191" t="str">
            <v/>
          </cell>
          <cell r="HW191">
            <v>4251.209317703956</v>
          </cell>
          <cell r="HX191">
            <v>307</v>
          </cell>
          <cell r="HY191" t="str">
            <v/>
          </cell>
          <cell r="HZ191">
            <v>433.74578296924926</v>
          </cell>
          <cell r="IA191">
            <v>20424.160181894651</v>
          </cell>
          <cell r="IB191" t="str">
            <v/>
          </cell>
          <cell r="IC191" t="str">
            <v/>
          </cell>
          <cell r="ID191" t="str">
            <v/>
          </cell>
          <cell r="IE191">
            <v>188896.21851060662</v>
          </cell>
          <cell r="IF191" t="str">
            <v/>
          </cell>
          <cell r="IG191" t="str">
            <v/>
          </cell>
          <cell r="IH191">
            <v>460890.84883298416</v>
          </cell>
          <cell r="II191" t="str">
            <v/>
          </cell>
          <cell r="IJ191" t="str">
            <v/>
          </cell>
          <cell r="IK191" t="str">
            <v/>
          </cell>
          <cell r="IL191">
            <v>10272.152752632035</v>
          </cell>
          <cell r="IM191">
            <v>441.54366459323319</v>
          </cell>
          <cell r="IN191">
            <v>0</v>
          </cell>
          <cell r="IO191">
            <v>278800.43742362177</v>
          </cell>
        </row>
        <row r="192">
          <cell r="B192">
            <v>110915</v>
          </cell>
          <cell r="C192" t="str">
            <v>Repair of audio-visual, photographic and information processing equipm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17.78903315516504</v>
          </cell>
          <cell r="J192">
            <v>0</v>
          </cell>
          <cell r="K192">
            <v>1.9947607795941886</v>
          </cell>
          <cell r="L192">
            <v>207.71963062443234</v>
          </cell>
          <cell r="M192">
            <v>0</v>
          </cell>
          <cell r="N192">
            <v>0</v>
          </cell>
          <cell r="O192">
            <v>0</v>
          </cell>
          <cell r="P192">
            <v>303.35373986918671</v>
          </cell>
          <cell r="Q192">
            <v>114.44703934556381</v>
          </cell>
          <cell r="R192">
            <v>5286.5</v>
          </cell>
          <cell r="S192">
            <v>1212.5038963865391</v>
          </cell>
          <cell r="T192">
            <v>51.467773521777488</v>
          </cell>
          <cell r="U192">
            <v>1990.6647577907715</v>
          </cell>
          <cell r="V192">
            <v>0</v>
          </cell>
          <cell r="W192">
            <v>253.39710164400859</v>
          </cell>
          <cell r="X192">
            <v>1585.750143921666</v>
          </cell>
          <cell r="Y192">
            <v>9.6655161713848479</v>
          </cell>
          <cell r="Z192">
            <v>0.12205211201712061</v>
          </cell>
          <cell r="AA192">
            <v>0</v>
          </cell>
          <cell r="AB192">
            <v>53.307806999999997</v>
          </cell>
          <cell r="AC192">
            <v>0</v>
          </cell>
          <cell r="AD192">
            <v>11534</v>
          </cell>
          <cell r="AE192">
            <v>0</v>
          </cell>
          <cell r="AF192">
            <v>0</v>
          </cell>
          <cell r="AG192">
            <v>8.272245565454929</v>
          </cell>
          <cell r="AH192">
            <v>533.27664325515536</v>
          </cell>
          <cell r="AI192">
            <v>0</v>
          </cell>
          <cell r="AJ192">
            <v>3.1886965742051747</v>
          </cell>
          <cell r="AK192">
            <v>0.15121381213393442</v>
          </cell>
          <cell r="AL192">
            <v>0</v>
          </cell>
          <cell r="AM192">
            <v>3.3197355320494846</v>
          </cell>
          <cell r="AN192">
            <v>289.98136470573166</v>
          </cell>
          <cell r="AO192">
            <v>190.12622057677319</v>
          </cell>
          <cell r="AP192">
            <v>0</v>
          </cell>
          <cell r="AQ192">
            <v>57.966070582337636</v>
          </cell>
          <cell r="AR192">
            <v>86658</v>
          </cell>
          <cell r="AS192">
            <v>5935.8587090119136</v>
          </cell>
          <cell r="AT192">
            <v>8566</v>
          </cell>
          <cell r="AU192">
            <v>153.10600000000005</v>
          </cell>
          <cell r="AV192">
            <v>61.141228840574549</v>
          </cell>
          <cell r="AW192">
            <v>1060</v>
          </cell>
          <cell r="AX192">
            <v>0</v>
          </cell>
          <cell r="AY192">
            <v>28407.517946003518</v>
          </cell>
          <cell r="AZ192">
            <v>0</v>
          </cell>
          <cell r="BA192">
            <v>9.0799211098415196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4.3001517704256456</v>
          </cell>
          <cell r="BH192">
            <v>614</v>
          </cell>
          <cell r="BI192">
            <v>1030</v>
          </cell>
          <cell r="BJ192">
            <v>7.079115000000006</v>
          </cell>
          <cell r="BK192">
            <v>0</v>
          </cell>
          <cell r="BL192">
            <v>818.00881558137849</v>
          </cell>
          <cell r="BM192">
            <v>0</v>
          </cell>
          <cell r="BN192">
            <v>0</v>
          </cell>
          <cell r="BO192">
            <v>1.0000000000000002E-6</v>
          </cell>
          <cell r="BP192">
            <v>294.12113811338099</v>
          </cell>
          <cell r="BQ192">
            <v>0</v>
          </cell>
          <cell r="BR192">
            <v>0</v>
          </cell>
          <cell r="BS192">
            <v>259</v>
          </cell>
          <cell r="BT192">
            <v>18.60786198995077</v>
          </cell>
          <cell r="BU192">
            <v>25.823699574503177</v>
          </cell>
          <cell r="BV192">
            <v>70.007127130184671</v>
          </cell>
          <cell r="BW192">
            <v>0.34981814410723255</v>
          </cell>
          <cell r="BX192">
            <v>0</v>
          </cell>
          <cell r="BY192">
            <v>1220.9984834840932</v>
          </cell>
          <cell r="BZ192">
            <v>0</v>
          </cell>
          <cell r="CA192">
            <v>0</v>
          </cell>
          <cell r="CB192">
            <v>821.90784273258862</v>
          </cell>
          <cell r="CC192">
            <v>200</v>
          </cell>
          <cell r="CD192">
            <v>4.5999999999999996</v>
          </cell>
          <cell r="CE192">
            <v>0</v>
          </cell>
          <cell r="CF192">
            <v>0</v>
          </cell>
          <cell r="CG192">
            <v>0</v>
          </cell>
          <cell r="CH192">
            <v>702.10516736567183</v>
          </cell>
          <cell r="CI192">
            <v>0</v>
          </cell>
          <cell r="CJ192">
            <v>0.1120767325598622</v>
          </cell>
          <cell r="CK192">
            <v>1352.39</v>
          </cell>
          <cell r="CL192">
            <v>467.94831095912696</v>
          </cell>
          <cell r="CM192">
            <v>91.170935868467154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99.432550094432401</v>
          </cell>
          <cell r="CU192">
            <v>0</v>
          </cell>
          <cell r="CV192">
            <v>0</v>
          </cell>
          <cell r="CW192">
            <v>13.694260198532547</v>
          </cell>
          <cell r="CX192">
            <v>0</v>
          </cell>
          <cell r="CY192">
            <v>10046</v>
          </cell>
          <cell r="CZ192">
            <v>408739.73173589411</v>
          </cell>
          <cell r="DA192">
            <v>0</v>
          </cell>
          <cell r="DB192">
            <v>10301.704370863319</v>
          </cell>
          <cell r="DC192">
            <v>0</v>
          </cell>
          <cell r="DD192">
            <v>10.772676042778382</v>
          </cell>
          <cell r="DE192">
            <v>310132.89474766428</v>
          </cell>
          <cell r="DF192">
            <v>1996.7067072041816</v>
          </cell>
          <cell r="DG192">
            <v>203.75766322678891</v>
          </cell>
          <cell r="DH192">
            <v>124.8</v>
          </cell>
          <cell r="DI192">
            <v>215.731437036617</v>
          </cell>
          <cell r="DJ192">
            <v>0</v>
          </cell>
          <cell r="DK192">
            <v>0</v>
          </cell>
          <cell r="DL192">
            <v>2.1007381388252218</v>
          </cell>
          <cell r="DM192">
            <v>56100</v>
          </cell>
          <cell r="DN192">
            <v>1392</v>
          </cell>
          <cell r="DO192">
            <v>8827.4743876523407</v>
          </cell>
          <cell r="DP192">
            <v>3.2</v>
          </cell>
          <cell r="DQ192">
            <v>10613.498643570649</v>
          </cell>
          <cell r="DR192">
            <v>0</v>
          </cell>
          <cell r="DS192">
            <v>0</v>
          </cell>
          <cell r="DT192">
            <v>53584.664280230114</v>
          </cell>
          <cell r="DU192">
            <v>1.2680053762311247</v>
          </cell>
          <cell r="DV192">
            <v>6085.6613437949327</v>
          </cell>
          <cell r="DW192">
            <v>5624.8664627461776</v>
          </cell>
          <cell r="DX192">
            <v>0.24573550266948721</v>
          </cell>
          <cell r="DY192">
            <v>0</v>
          </cell>
          <cell r="DZ192">
            <v>0</v>
          </cell>
          <cell r="EA192">
            <v>0</v>
          </cell>
          <cell r="EB192">
            <v>416.00015549628824</v>
          </cell>
          <cell r="EC192">
            <v>16.186475199025807</v>
          </cell>
          <cell r="ED192">
            <v>37.823817084351084</v>
          </cell>
          <cell r="EE192">
            <v>12.213539242259523</v>
          </cell>
          <cell r="EF192">
            <v>6.9545287113355325</v>
          </cell>
          <cell r="EG192">
            <v>5.0309999999999997</v>
          </cell>
          <cell r="EH192">
            <v>0</v>
          </cell>
          <cell r="EI192">
            <v>101.7461174455002</v>
          </cell>
          <cell r="EJ192">
            <v>0</v>
          </cell>
          <cell r="EK192">
            <v>18</v>
          </cell>
          <cell r="EL192">
            <v>214.73179650782862</v>
          </cell>
          <cell r="EM192">
            <v>0</v>
          </cell>
          <cell r="EN192">
            <v>0</v>
          </cell>
          <cell r="EO192">
            <v>0</v>
          </cell>
          <cell r="EP192">
            <v>109.55989566088553</v>
          </cell>
          <cell r="EQ192">
            <v>1157.4841458123201</v>
          </cell>
          <cell r="ER192">
            <v>2.8719691848799904</v>
          </cell>
          <cell r="ES192">
            <v>0</v>
          </cell>
          <cell r="ET192">
            <v>8.9818312183497173E-2</v>
          </cell>
          <cell r="EU192">
            <v>6.88345192969199</v>
          </cell>
          <cell r="EV192">
            <v>0</v>
          </cell>
          <cell r="EW192">
            <v>3292.4327818912743</v>
          </cell>
          <cell r="EX192">
            <v>374.77585935450003</v>
          </cell>
          <cell r="EY192">
            <v>0</v>
          </cell>
          <cell r="EZ192">
            <v>0</v>
          </cell>
          <cell r="FA192">
            <v>69.218588313803096</v>
          </cell>
          <cell r="FB192">
            <v>3583.47</v>
          </cell>
          <cell r="FC192">
            <v>73.318021409280789</v>
          </cell>
          <cell r="FD192">
            <v>0</v>
          </cell>
          <cell r="FE192">
            <v>2.2739464895898389</v>
          </cell>
          <cell r="FF192">
            <v>0</v>
          </cell>
          <cell r="FG192">
            <v>637</v>
          </cell>
          <cell r="FH192">
            <v>0</v>
          </cell>
          <cell r="FI192">
            <v>24.995035222267429</v>
          </cell>
          <cell r="FJ192">
            <v>0</v>
          </cell>
          <cell r="FK192">
            <v>0</v>
          </cell>
          <cell r="FL192">
            <v>233</v>
          </cell>
          <cell r="FM192">
            <v>488</v>
          </cell>
          <cell r="FN192">
            <v>182.04671438183172</v>
          </cell>
          <cell r="FO192">
            <v>0</v>
          </cell>
          <cell r="FP192">
            <v>0</v>
          </cell>
          <cell r="FQ192">
            <v>1.7904641379474331</v>
          </cell>
          <cell r="FR192">
            <v>827.93404941802646</v>
          </cell>
          <cell r="FS192">
            <v>0</v>
          </cell>
          <cell r="FT192">
            <v>0</v>
          </cell>
          <cell r="FU192">
            <v>1.0000000000000002E-6</v>
          </cell>
          <cell r="FV192">
            <v>10322.00044126658</v>
          </cell>
          <cell r="FW192">
            <v>0</v>
          </cell>
          <cell r="FX192">
            <v>0</v>
          </cell>
          <cell r="FY192">
            <v>1839.8032939134964</v>
          </cell>
          <cell r="FZ192">
            <v>0</v>
          </cell>
          <cell r="GA192">
            <v>0</v>
          </cell>
          <cell r="GB192">
            <v>27.439459876880708</v>
          </cell>
          <cell r="GC192">
            <v>34681.357308123108</v>
          </cell>
          <cell r="GD192">
            <v>0</v>
          </cell>
          <cell r="GE192">
            <v>0</v>
          </cell>
          <cell r="GF192">
            <v>15.948151945753004</v>
          </cell>
          <cell r="GG192">
            <v>0</v>
          </cell>
          <cell r="GH192">
            <v>60.4</v>
          </cell>
          <cell r="GI192">
            <v>7677.780893688544</v>
          </cell>
          <cell r="GJ192">
            <v>574.94734982222087</v>
          </cell>
          <cell r="GK192">
            <v>7.323514152316994</v>
          </cell>
          <cell r="GL192">
            <v>1652.9649301494728</v>
          </cell>
          <cell r="GM192">
            <v>49.677459237815036</v>
          </cell>
          <cell r="GN192">
            <v>18.972245190730185</v>
          </cell>
          <cell r="GO192">
            <v>0</v>
          </cell>
          <cell r="GP192">
            <v>0</v>
          </cell>
          <cell r="GQ192">
            <v>0</v>
          </cell>
          <cell r="GR192">
            <v>20.38334032708336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178</v>
          </cell>
          <cell r="GX192">
            <v>1540.2188904068564</v>
          </cell>
          <cell r="GY192">
            <v>0</v>
          </cell>
          <cell r="GZ192">
            <v>2270.5746867446678</v>
          </cell>
          <cell r="HA192">
            <v>1723.1489508435045</v>
          </cell>
          <cell r="HB192">
            <v>913</v>
          </cell>
          <cell r="HC192">
            <v>2.4774896953764811</v>
          </cell>
          <cell r="HD192">
            <v>0</v>
          </cell>
          <cell r="HE192">
            <v>0</v>
          </cell>
          <cell r="HF192">
            <v>1E-10</v>
          </cell>
          <cell r="HG192">
            <v>0</v>
          </cell>
          <cell r="HH192">
            <v>6852.4982081673197</v>
          </cell>
          <cell r="HI192">
            <v>368.40443707102287</v>
          </cell>
          <cell r="HJ192">
            <v>5538.5161451051499</v>
          </cell>
          <cell r="HK192">
            <v>0.68340000000000001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106.08951462777623</v>
          </cell>
          <cell r="HS192">
            <v>0</v>
          </cell>
          <cell r="HT192">
            <v>11763.836920815394</v>
          </cell>
          <cell r="HU192">
            <v>2358.9218616991593</v>
          </cell>
          <cell r="HV192">
            <v>0</v>
          </cell>
          <cell r="HW192">
            <v>1990.3628892381039</v>
          </cell>
          <cell r="HX192">
            <v>414</v>
          </cell>
          <cell r="HY192">
            <v>0</v>
          </cell>
          <cell r="HZ192">
            <v>230.18460131947685</v>
          </cell>
          <cell r="IA192">
            <v>6135.3006366540039</v>
          </cell>
          <cell r="IB192">
            <v>0</v>
          </cell>
          <cell r="IC192">
            <v>0</v>
          </cell>
          <cell r="ID192">
            <v>0</v>
          </cell>
          <cell r="IE192">
            <v>31947.805953438896</v>
          </cell>
          <cell r="IF192">
            <v>0</v>
          </cell>
          <cell r="IG192">
            <v>0</v>
          </cell>
          <cell r="IH192">
            <v>449339.69973942556</v>
          </cell>
          <cell r="II192">
            <v>0</v>
          </cell>
          <cell r="IJ192">
            <v>0</v>
          </cell>
          <cell r="IK192">
            <v>0</v>
          </cell>
          <cell r="IL192">
            <v>1418.3743696855108</v>
          </cell>
          <cell r="IM192">
            <v>441.54366459323319</v>
          </cell>
          <cell r="IN192">
            <v>448573.954786591</v>
          </cell>
          <cell r="IO192">
            <v>53132.132370496722</v>
          </cell>
        </row>
        <row r="193">
          <cell r="B193">
            <v>1109151</v>
          </cell>
          <cell r="C193" t="str">
            <v>Repair of audio-visual, photographic and information processing equipment</v>
          </cell>
          <cell r="D193" t="str">
            <v/>
          </cell>
          <cell r="E193" t="str">
            <v/>
          </cell>
          <cell r="F193">
            <v>0</v>
          </cell>
          <cell r="G193" t="str">
            <v/>
          </cell>
          <cell r="H193" t="str">
            <v/>
          </cell>
          <cell r="I193">
            <v>417.78903315516504</v>
          </cell>
          <cell r="J193" t="str">
            <v/>
          </cell>
          <cell r="K193">
            <v>1.9947607795941886</v>
          </cell>
          <cell r="L193">
            <v>207.71963062443234</v>
          </cell>
          <cell r="M193" t="str">
            <v/>
          </cell>
          <cell r="N193" t="str">
            <v/>
          </cell>
          <cell r="O193" t="str">
            <v/>
          </cell>
          <cell r="P193">
            <v>303.35373986918671</v>
          </cell>
          <cell r="Q193">
            <v>114.44703934556381</v>
          </cell>
          <cell r="R193">
            <v>5286.5</v>
          </cell>
          <cell r="S193">
            <v>1212.5038963865391</v>
          </cell>
          <cell r="T193">
            <v>51.467773521777488</v>
          </cell>
          <cell r="U193">
            <v>1990.6647577907715</v>
          </cell>
          <cell r="V193" t="str">
            <v/>
          </cell>
          <cell r="W193">
            <v>253.39710164400859</v>
          </cell>
          <cell r="X193">
            <v>1585.750143921666</v>
          </cell>
          <cell r="Y193">
            <v>9.6655161713848479</v>
          </cell>
          <cell r="Z193">
            <v>0.12205211201712061</v>
          </cell>
          <cell r="AA193" t="str">
            <v/>
          </cell>
          <cell r="AB193">
            <v>53.307806999999997</v>
          </cell>
          <cell r="AC193" t="str">
            <v/>
          </cell>
          <cell r="AD193">
            <v>11534</v>
          </cell>
          <cell r="AE193" t="str">
            <v/>
          </cell>
          <cell r="AF193" t="str">
            <v/>
          </cell>
          <cell r="AG193">
            <v>8.272245565454929</v>
          </cell>
          <cell r="AH193">
            <v>533.27664325515536</v>
          </cell>
          <cell r="AI193" t="str">
            <v/>
          </cell>
          <cell r="AJ193">
            <v>3.1886965742051747</v>
          </cell>
          <cell r="AK193">
            <v>0.15121381213393442</v>
          </cell>
          <cell r="AL193" t="str">
            <v/>
          </cell>
          <cell r="AM193">
            <v>3.3197355320494846</v>
          </cell>
          <cell r="AN193">
            <v>289.98136470573166</v>
          </cell>
          <cell r="AO193">
            <v>190.12622057677319</v>
          </cell>
          <cell r="AP193" t="str">
            <v/>
          </cell>
          <cell r="AQ193">
            <v>57.966070582337636</v>
          </cell>
          <cell r="AR193">
            <v>86658</v>
          </cell>
          <cell r="AS193">
            <v>5935.8587090119136</v>
          </cell>
          <cell r="AT193">
            <v>8566</v>
          </cell>
          <cell r="AU193">
            <v>153.10600000000005</v>
          </cell>
          <cell r="AV193">
            <v>61.141228840574549</v>
          </cell>
          <cell r="AW193">
            <v>1060</v>
          </cell>
          <cell r="AX193" t="str">
            <v/>
          </cell>
          <cell r="AY193">
            <v>28407.517946003518</v>
          </cell>
          <cell r="AZ193">
            <v>0</v>
          </cell>
          <cell r="BA193">
            <v>9.0799211098415196</v>
          </cell>
          <cell r="BB193" t="str">
            <v/>
          </cell>
          <cell r="BC193" t="str">
            <v/>
          </cell>
          <cell r="BD193" t="str">
            <v/>
          </cell>
          <cell r="BE193" t="str">
            <v/>
          </cell>
          <cell r="BF193" t="str">
            <v/>
          </cell>
          <cell r="BG193">
            <v>4.3001517704256456</v>
          </cell>
          <cell r="BH193">
            <v>614</v>
          </cell>
          <cell r="BI193">
            <v>1030</v>
          </cell>
          <cell r="BJ193">
            <v>7.079115000000006</v>
          </cell>
          <cell r="BK193" t="str">
            <v/>
          </cell>
          <cell r="BL193">
            <v>818.00881558137849</v>
          </cell>
          <cell r="BM193" t="str">
            <v/>
          </cell>
          <cell r="BN193" t="str">
            <v/>
          </cell>
          <cell r="BO193">
            <v>1.0000000000000002E-6</v>
          </cell>
          <cell r="BP193">
            <v>294.12113811338099</v>
          </cell>
          <cell r="BQ193" t="str">
            <v/>
          </cell>
          <cell r="BR193" t="str">
            <v/>
          </cell>
          <cell r="BS193">
            <v>259</v>
          </cell>
          <cell r="BT193">
            <v>18.60786198995077</v>
          </cell>
          <cell r="BU193">
            <v>25.823699574503177</v>
          </cell>
          <cell r="BV193">
            <v>70.007127130184671</v>
          </cell>
          <cell r="BW193">
            <v>0.34981814410723255</v>
          </cell>
          <cell r="BX193" t="str">
            <v/>
          </cell>
          <cell r="BY193">
            <v>1220.9984834840932</v>
          </cell>
          <cell r="BZ193" t="str">
            <v/>
          </cell>
          <cell r="CA193" t="str">
            <v/>
          </cell>
          <cell r="CB193">
            <v>821.90784273258862</v>
          </cell>
          <cell r="CC193">
            <v>200</v>
          </cell>
          <cell r="CD193">
            <v>4.5999999999999996</v>
          </cell>
          <cell r="CE193" t="str">
            <v/>
          </cell>
          <cell r="CF193">
            <v>0</v>
          </cell>
          <cell r="CG193" t="str">
            <v/>
          </cell>
          <cell r="CH193">
            <v>702.10516736567183</v>
          </cell>
          <cell r="CI193" t="str">
            <v/>
          </cell>
          <cell r="CJ193">
            <v>0.1120767325598622</v>
          </cell>
          <cell r="CK193">
            <v>1352.39</v>
          </cell>
          <cell r="CL193">
            <v>467.94831095912696</v>
          </cell>
          <cell r="CM193">
            <v>91.170935868467154</v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>
            <v>99.432550094432401</v>
          </cell>
          <cell r="CU193" t="str">
            <v/>
          </cell>
          <cell r="CV193" t="str">
            <v/>
          </cell>
          <cell r="CW193">
            <v>13.694260198532547</v>
          </cell>
          <cell r="CX193" t="str">
            <v/>
          </cell>
          <cell r="CY193">
            <v>10046</v>
          </cell>
          <cell r="CZ193">
            <v>408739.73173589411</v>
          </cell>
          <cell r="DA193" t="str">
            <v/>
          </cell>
          <cell r="DB193">
            <v>10301.704370863319</v>
          </cell>
          <cell r="DC193" t="str">
            <v/>
          </cell>
          <cell r="DD193">
            <v>10.772676042778382</v>
          </cell>
          <cell r="DE193">
            <v>310132.89474766428</v>
          </cell>
          <cell r="DF193">
            <v>1996.7067072041816</v>
          </cell>
          <cell r="DG193">
            <v>203.75766322678891</v>
          </cell>
          <cell r="DH193">
            <v>124.8</v>
          </cell>
          <cell r="DI193">
            <v>215.731437036617</v>
          </cell>
          <cell r="DJ193" t="str">
            <v/>
          </cell>
          <cell r="DK193" t="str">
            <v/>
          </cell>
          <cell r="DL193">
            <v>2.1007381388252218</v>
          </cell>
          <cell r="DM193">
            <v>56100</v>
          </cell>
          <cell r="DN193">
            <v>1392</v>
          </cell>
          <cell r="DO193">
            <v>8827.4743876523407</v>
          </cell>
          <cell r="DP193">
            <v>3.2</v>
          </cell>
          <cell r="DQ193">
            <v>10613.498643570649</v>
          </cell>
          <cell r="DR193" t="str">
            <v/>
          </cell>
          <cell r="DS193" t="str">
            <v/>
          </cell>
          <cell r="DT193">
            <v>53584.664280230114</v>
          </cell>
          <cell r="DU193">
            <v>1.2680053762311247</v>
          </cell>
          <cell r="DV193">
            <v>6085.6613437949327</v>
          </cell>
          <cell r="DW193">
            <v>5624.8664627461776</v>
          </cell>
          <cell r="DX193">
            <v>0.24573550266948721</v>
          </cell>
          <cell r="DY193" t="str">
            <v/>
          </cell>
          <cell r="DZ193" t="str">
            <v/>
          </cell>
          <cell r="EA193" t="str">
            <v/>
          </cell>
          <cell r="EB193">
            <v>416.00015549628824</v>
          </cell>
          <cell r="EC193">
            <v>16.186475199025807</v>
          </cell>
          <cell r="ED193">
            <v>37.823817084351084</v>
          </cell>
          <cell r="EE193">
            <v>12.213539242259523</v>
          </cell>
          <cell r="EF193">
            <v>6.9545287113355325</v>
          </cell>
          <cell r="EG193">
            <v>5.0309999999999997</v>
          </cell>
          <cell r="EH193" t="str">
            <v/>
          </cell>
          <cell r="EI193">
            <v>101.7461174455002</v>
          </cell>
          <cell r="EJ193" t="str">
            <v/>
          </cell>
          <cell r="EK193">
            <v>18</v>
          </cell>
          <cell r="EL193">
            <v>214.73179650782862</v>
          </cell>
          <cell r="EM193">
            <v>0</v>
          </cell>
          <cell r="EN193">
            <v>0</v>
          </cell>
          <cell r="EO193" t="str">
            <v/>
          </cell>
          <cell r="EP193">
            <v>109.55989566088553</v>
          </cell>
          <cell r="EQ193">
            <v>1157.4841458123201</v>
          </cell>
          <cell r="ER193">
            <v>2.8719691848799904</v>
          </cell>
          <cell r="ES193" t="str">
            <v/>
          </cell>
          <cell r="ET193">
            <v>8.9818312183497173E-2</v>
          </cell>
          <cell r="EU193">
            <v>6.88345192969199</v>
          </cell>
          <cell r="EV193" t="str">
            <v/>
          </cell>
          <cell r="EW193">
            <v>3292.4327818912743</v>
          </cell>
          <cell r="EX193">
            <v>374.77585935450003</v>
          </cell>
          <cell r="EY193" t="str">
            <v/>
          </cell>
          <cell r="EZ193" t="str">
            <v/>
          </cell>
          <cell r="FA193">
            <v>69.218588313803096</v>
          </cell>
          <cell r="FB193">
            <v>3583.47</v>
          </cell>
          <cell r="FC193">
            <v>73.318021409280789</v>
          </cell>
          <cell r="FD193" t="str">
            <v/>
          </cell>
          <cell r="FE193">
            <v>2.2739464895898389</v>
          </cell>
          <cell r="FF193" t="str">
            <v/>
          </cell>
          <cell r="FG193">
            <v>637</v>
          </cell>
          <cell r="FH193" t="str">
            <v/>
          </cell>
          <cell r="FI193">
            <v>24.995035222267429</v>
          </cell>
          <cell r="FJ193" t="str">
            <v/>
          </cell>
          <cell r="FK193" t="str">
            <v/>
          </cell>
          <cell r="FL193">
            <v>233</v>
          </cell>
          <cell r="FM193">
            <v>488</v>
          </cell>
          <cell r="FN193">
            <v>182.04671438183172</v>
          </cell>
          <cell r="FO193" t="str">
            <v/>
          </cell>
          <cell r="FP193">
            <v>0</v>
          </cell>
          <cell r="FQ193">
            <v>1.7904641379474331</v>
          </cell>
          <cell r="FR193">
            <v>827.93404941802646</v>
          </cell>
          <cell r="FS193" t="str">
            <v/>
          </cell>
          <cell r="FT193" t="str">
            <v/>
          </cell>
          <cell r="FU193">
            <v>1.0000000000000002E-6</v>
          </cell>
          <cell r="FV193">
            <v>10322.00044126658</v>
          </cell>
          <cell r="FW193" t="str">
            <v/>
          </cell>
          <cell r="FX193" t="str">
            <v/>
          </cell>
          <cell r="FY193">
            <v>1839.8032939134964</v>
          </cell>
          <cell r="FZ193" t="str">
            <v/>
          </cell>
          <cell r="GA193" t="str">
            <v/>
          </cell>
          <cell r="GB193">
            <v>27.439459876880708</v>
          </cell>
          <cell r="GC193">
            <v>34681.357308123108</v>
          </cell>
          <cell r="GD193" t="str">
            <v/>
          </cell>
          <cell r="GE193" t="str">
            <v/>
          </cell>
          <cell r="GF193">
            <v>15.948151945753004</v>
          </cell>
          <cell r="GG193" t="str">
            <v/>
          </cell>
          <cell r="GH193">
            <v>60.4</v>
          </cell>
          <cell r="GI193">
            <v>7677.780893688544</v>
          </cell>
          <cell r="GJ193">
            <v>574.94734982222087</v>
          </cell>
          <cell r="GK193">
            <v>7.323514152316994</v>
          </cell>
          <cell r="GL193">
            <v>1652.9649301494728</v>
          </cell>
          <cell r="GM193">
            <v>49.677459237815036</v>
          </cell>
          <cell r="GN193">
            <v>18.972245190730185</v>
          </cell>
          <cell r="GO193" t="str">
            <v/>
          </cell>
          <cell r="GP193" t="str">
            <v/>
          </cell>
          <cell r="GQ193" t="str">
            <v/>
          </cell>
          <cell r="GR193">
            <v>20.38334032708336</v>
          </cell>
          <cell r="GS193" t="str">
            <v/>
          </cell>
          <cell r="GT193" t="str">
            <v/>
          </cell>
          <cell r="GU193" t="str">
            <v/>
          </cell>
          <cell r="GV193" t="str">
            <v/>
          </cell>
          <cell r="GW193">
            <v>178</v>
          </cell>
          <cell r="GX193">
            <v>1540.2188904068564</v>
          </cell>
          <cell r="GY193" t="str">
            <v/>
          </cell>
          <cell r="GZ193">
            <v>2270.5746867446678</v>
          </cell>
          <cell r="HA193">
            <v>1723.1489508435045</v>
          </cell>
          <cell r="HB193">
            <v>913</v>
          </cell>
          <cell r="HC193">
            <v>2.4774896953764811</v>
          </cell>
          <cell r="HD193" t="str">
            <v/>
          </cell>
          <cell r="HE193" t="str">
            <v/>
          </cell>
          <cell r="HF193">
            <v>1E-10</v>
          </cell>
          <cell r="HG193" t="str">
            <v/>
          </cell>
          <cell r="HH193">
            <v>6852.4982081673197</v>
          </cell>
          <cell r="HI193">
            <v>368.40443707102287</v>
          </cell>
          <cell r="HJ193">
            <v>5538.5161451051499</v>
          </cell>
          <cell r="HK193">
            <v>0.68340000000000001</v>
          </cell>
          <cell r="HL193" t="str">
            <v/>
          </cell>
          <cell r="HM193" t="str">
            <v/>
          </cell>
          <cell r="HN193" t="str">
            <v/>
          </cell>
          <cell r="HO193" t="str">
            <v/>
          </cell>
          <cell r="HP193" t="str">
            <v/>
          </cell>
          <cell r="HQ193">
            <v>0</v>
          </cell>
          <cell r="HR193">
            <v>106.08951462777623</v>
          </cell>
          <cell r="HS193" t="str">
            <v/>
          </cell>
          <cell r="HT193">
            <v>11763.836920815394</v>
          </cell>
          <cell r="HU193">
            <v>2358.9218616991593</v>
          </cell>
          <cell r="HV193" t="str">
            <v/>
          </cell>
          <cell r="HW193">
            <v>1990.3628892381039</v>
          </cell>
          <cell r="HX193">
            <v>414</v>
          </cell>
          <cell r="HY193" t="str">
            <v/>
          </cell>
          <cell r="HZ193">
            <v>230.18460131947685</v>
          </cell>
          <cell r="IA193">
            <v>6135.3006366540039</v>
          </cell>
          <cell r="IB193" t="str">
            <v/>
          </cell>
          <cell r="IC193" t="str">
            <v/>
          </cell>
          <cell r="ID193" t="str">
            <v/>
          </cell>
          <cell r="IE193">
            <v>31947.805953438896</v>
          </cell>
          <cell r="IF193" t="str">
            <v/>
          </cell>
          <cell r="IG193" t="str">
            <v/>
          </cell>
          <cell r="IH193">
            <v>449339.69973942556</v>
          </cell>
          <cell r="II193" t="str">
            <v/>
          </cell>
          <cell r="IJ193" t="str">
            <v/>
          </cell>
          <cell r="IK193" t="str">
            <v/>
          </cell>
          <cell r="IL193">
            <v>1418.3743696855108</v>
          </cell>
          <cell r="IM193">
            <v>441.54366459323319</v>
          </cell>
          <cell r="IN193">
            <v>448573.954786591</v>
          </cell>
          <cell r="IO193">
            <v>53132.132370496722</v>
          </cell>
        </row>
        <row r="194">
          <cell r="B194">
            <v>110920</v>
          </cell>
          <cell r="C194" t="str">
            <v>OTHER MAJOR DURABLES FOR RECREATION AND CULTUR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196.5856512639482</v>
          </cell>
          <cell r="J194">
            <v>0</v>
          </cell>
          <cell r="K194">
            <v>111.46460118561033</v>
          </cell>
          <cell r="L194">
            <v>2.0000000000000001E-4</v>
          </cell>
          <cell r="M194">
            <v>0</v>
          </cell>
          <cell r="N194">
            <v>0</v>
          </cell>
          <cell r="O194">
            <v>0</v>
          </cell>
          <cell r="P194">
            <v>1791.3732285739231</v>
          </cell>
          <cell r="Q194">
            <v>120.91104256781276</v>
          </cell>
          <cell r="R194">
            <v>9756</v>
          </cell>
          <cell r="S194">
            <v>1412.9529121890048</v>
          </cell>
          <cell r="T194">
            <v>242.81212208238915</v>
          </cell>
          <cell r="U194">
            <v>907.04651782690053</v>
          </cell>
          <cell r="V194">
            <v>0</v>
          </cell>
          <cell r="W194">
            <v>439.50796725825222</v>
          </cell>
          <cell r="X194">
            <v>53.596521629276396</v>
          </cell>
          <cell r="Y194">
            <v>36.035380895199268</v>
          </cell>
          <cell r="Z194">
            <v>3.3936149699992151</v>
          </cell>
          <cell r="AA194">
            <v>0</v>
          </cell>
          <cell r="AB194">
            <v>3.5224940000000005</v>
          </cell>
          <cell r="AC194">
            <v>0</v>
          </cell>
          <cell r="AD194">
            <v>6918</v>
          </cell>
          <cell r="AE194">
            <v>0</v>
          </cell>
          <cell r="AF194">
            <v>0</v>
          </cell>
          <cell r="AG194">
            <v>20.699838783429072</v>
          </cell>
          <cell r="AH194">
            <v>127.55688026024464</v>
          </cell>
          <cell r="AI194">
            <v>0</v>
          </cell>
          <cell r="AJ194">
            <v>1.4912312337078928</v>
          </cell>
          <cell r="AK194">
            <v>28.881838117581474</v>
          </cell>
          <cell r="AL194">
            <v>0</v>
          </cell>
          <cell r="AM194">
            <v>5.4796898539724373E-3</v>
          </cell>
          <cell r="AN194">
            <v>1150.8948972922983</v>
          </cell>
          <cell r="AO194">
            <v>5651.521048242952</v>
          </cell>
          <cell r="AP194">
            <v>0</v>
          </cell>
          <cell r="AQ194">
            <v>432.35560146383432</v>
          </cell>
          <cell r="AR194">
            <v>19304</v>
          </cell>
          <cell r="AS194">
            <v>28311.562932462537</v>
          </cell>
          <cell r="AT194">
            <v>3550</v>
          </cell>
          <cell r="AU194">
            <v>1907.5090000000007</v>
          </cell>
          <cell r="AV194">
            <v>12.461855419882584</v>
          </cell>
          <cell r="AW194">
            <v>100</v>
          </cell>
          <cell r="AX194">
            <v>0</v>
          </cell>
          <cell r="AY194">
            <v>95257.262012738312</v>
          </cell>
          <cell r="AZ194">
            <v>225</v>
          </cell>
          <cell r="BA194">
            <v>6.643817841302341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10.388097417828909</v>
          </cell>
          <cell r="BH194">
            <v>3093</v>
          </cell>
          <cell r="BI194">
            <v>3020</v>
          </cell>
          <cell r="BJ194">
            <v>0</v>
          </cell>
          <cell r="BK194">
            <v>0</v>
          </cell>
          <cell r="BL194">
            <v>3959.0426671206328</v>
          </cell>
          <cell r="BM194">
            <v>0</v>
          </cell>
          <cell r="BN194">
            <v>0</v>
          </cell>
          <cell r="BO194">
            <v>1.0000000000000002E-6</v>
          </cell>
          <cell r="BP194">
            <v>22.312638063773726</v>
          </cell>
          <cell r="BQ194">
            <v>0</v>
          </cell>
          <cell r="BR194">
            <v>0</v>
          </cell>
          <cell r="BS194">
            <v>809</v>
          </cell>
          <cell r="BT194">
            <v>72.631591038442522</v>
          </cell>
          <cell r="BU194">
            <v>32.310037095212266</v>
          </cell>
          <cell r="BV194">
            <v>541.05508253471294</v>
          </cell>
          <cell r="BW194">
            <v>0.44657635417944569</v>
          </cell>
          <cell r="BX194">
            <v>0</v>
          </cell>
          <cell r="BY194">
            <v>3138.7479015831022</v>
          </cell>
          <cell r="BZ194">
            <v>0</v>
          </cell>
          <cell r="CA194">
            <v>0</v>
          </cell>
          <cell r="CB194">
            <v>3254.755057221053</v>
          </cell>
          <cell r="CC194">
            <v>5737</v>
          </cell>
          <cell r="CD194">
            <v>0.8</v>
          </cell>
          <cell r="CE194">
            <v>0</v>
          </cell>
          <cell r="CF194">
            <v>11801.51641820397</v>
          </cell>
          <cell r="CG194">
            <v>0</v>
          </cell>
          <cell r="CH194">
            <v>2869.3877848361767</v>
          </cell>
          <cell r="CI194">
            <v>0</v>
          </cell>
          <cell r="CJ194">
            <v>1.4765853295661375</v>
          </cell>
          <cell r="CK194">
            <v>1759.42</v>
          </cell>
          <cell r="CL194">
            <v>1312.1173709448422</v>
          </cell>
          <cell r="CM194">
            <v>79.038003692497682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2522.4940821511295</v>
          </cell>
          <cell r="CU194">
            <v>0</v>
          </cell>
          <cell r="CV194">
            <v>0</v>
          </cell>
          <cell r="CW194">
            <v>1686.1486778767483</v>
          </cell>
          <cell r="CX194">
            <v>0</v>
          </cell>
          <cell r="CY194">
            <v>4908</v>
          </cell>
          <cell r="CZ194">
            <v>681579.95404793159</v>
          </cell>
          <cell r="DA194">
            <v>0</v>
          </cell>
          <cell r="DB194">
            <v>3433.9014569544402</v>
          </cell>
          <cell r="DC194">
            <v>0</v>
          </cell>
          <cell r="DD194">
            <v>30.401901699407961</v>
          </cell>
          <cell r="DE194">
            <v>341317.20848545729</v>
          </cell>
          <cell r="DF194">
            <v>278.60995736176301</v>
          </cell>
          <cell r="DG194">
            <v>3495.5748808932126</v>
          </cell>
          <cell r="DH194">
            <v>79.995315182456423</v>
          </cell>
          <cell r="DI194">
            <v>2997.8000010000001</v>
          </cell>
          <cell r="DJ194">
            <v>0</v>
          </cell>
          <cell r="DK194">
            <v>0</v>
          </cell>
          <cell r="DL194">
            <v>1.0375375738264261</v>
          </cell>
          <cell r="DM194">
            <v>80200</v>
          </cell>
          <cell r="DN194">
            <v>770.1</v>
          </cell>
          <cell r="DO194">
            <v>8669.0266985571598</v>
          </cell>
          <cell r="DP194">
            <v>10.6</v>
          </cell>
          <cell r="DQ194">
            <v>4036.6360022522299</v>
          </cell>
          <cell r="DR194">
            <v>0</v>
          </cell>
          <cell r="DS194">
            <v>0</v>
          </cell>
          <cell r="DT194">
            <v>260046.91125859536</v>
          </cell>
          <cell r="DU194">
            <v>58.285637721778315</v>
          </cell>
          <cell r="DV194">
            <v>7303.9724217180874</v>
          </cell>
          <cell r="DW194">
            <v>2.0000000000000001E-10</v>
          </cell>
          <cell r="DX194">
            <v>0.14309712930749371</v>
          </cell>
          <cell r="DY194">
            <v>0</v>
          </cell>
          <cell r="DZ194">
            <v>0</v>
          </cell>
          <cell r="EA194">
            <v>0</v>
          </cell>
          <cell r="EB194">
            <v>1218.5004554620848</v>
          </cell>
          <cell r="EC194">
            <v>14.130792848749527</v>
          </cell>
          <cell r="ED194">
            <v>6.787924387798042</v>
          </cell>
          <cell r="EE194">
            <v>18.265575038160847</v>
          </cell>
          <cell r="EF194">
            <v>6.1545446821708172</v>
          </cell>
          <cell r="EG194">
            <v>6.4810000000000016</v>
          </cell>
          <cell r="EH194">
            <v>0</v>
          </cell>
          <cell r="EI194">
            <v>60.52896240112608</v>
          </cell>
          <cell r="EJ194">
            <v>0</v>
          </cell>
          <cell r="EK194">
            <v>59</v>
          </cell>
          <cell r="EL194">
            <v>221.74321738490352</v>
          </cell>
          <cell r="EM194">
            <v>15.144294394690878</v>
          </cell>
          <cell r="EN194">
            <v>2330.8009999999999</v>
          </cell>
          <cell r="EO194">
            <v>0</v>
          </cell>
          <cell r="EP194">
            <v>94.389493587177299</v>
          </cell>
          <cell r="EQ194">
            <v>5570.9408433402405</v>
          </cell>
          <cell r="ER194">
            <v>2.29597536507119</v>
          </cell>
          <cell r="ES194">
            <v>0</v>
          </cell>
          <cell r="ET194">
            <v>0.13656499999999999</v>
          </cell>
          <cell r="EU194">
            <v>107.57821803970783</v>
          </cell>
          <cell r="EV194">
            <v>0</v>
          </cell>
          <cell r="EW194">
            <v>9511.6034921880018</v>
          </cell>
          <cell r="EX194">
            <v>890.7463447913932</v>
          </cell>
          <cell r="EY194">
            <v>0</v>
          </cell>
          <cell r="EZ194">
            <v>0</v>
          </cell>
          <cell r="FA194">
            <v>13.124355893197057</v>
          </cell>
          <cell r="FB194">
            <v>681.63</v>
          </cell>
          <cell r="FC194">
            <v>429.38076773513217</v>
          </cell>
          <cell r="FD194">
            <v>0</v>
          </cell>
          <cell r="FE194">
            <v>1.3019765768051181</v>
          </cell>
          <cell r="FF194">
            <v>0</v>
          </cell>
          <cell r="FG194">
            <v>8285</v>
          </cell>
          <cell r="FH194">
            <v>0</v>
          </cell>
          <cell r="FI194">
            <v>13155.449383899189</v>
          </cell>
          <cell r="FJ194">
            <v>0</v>
          </cell>
          <cell r="FK194">
            <v>0</v>
          </cell>
          <cell r="FL194">
            <v>1114</v>
          </cell>
          <cell r="FM194">
            <v>5625.0000010000003</v>
          </cell>
          <cell r="FN194">
            <v>10.63046507339163</v>
          </cell>
          <cell r="FO194">
            <v>0</v>
          </cell>
          <cell r="FP194">
            <v>736.92887379634374</v>
          </cell>
          <cell r="FQ194">
            <v>1.0313733514522081</v>
          </cell>
          <cell r="FR194">
            <v>7298.8922777641792</v>
          </cell>
          <cell r="FS194">
            <v>0</v>
          </cell>
          <cell r="FT194">
            <v>0</v>
          </cell>
          <cell r="FU194">
            <v>49.903015545913412</v>
          </cell>
          <cell r="FV194">
            <v>1096.0000468541148</v>
          </cell>
          <cell r="FW194">
            <v>0</v>
          </cell>
          <cell r="FX194">
            <v>0</v>
          </cell>
          <cell r="FY194">
            <v>1295.9247982629365</v>
          </cell>
          <cell r="FZ194">
            <v>0</v>
          </cell>
          <cell r="GA194">
            <v>0</v>
          </cell>
          <cell r="GB194">
            <v>69.536891048277084</v>
          </cell>
          <cell r="GC194">
            <v>34681.357308123108</v>
          </cell>
          <cell r="GD194">
            <v>0</v>
          </cell>
          <cell r="GE194">
            <v>0</v>
          </cell>
          <cell r="GF194">
            <v>2.0000000000000001E-10</v>
          </cell>
          <cell r="GG194">
            <v>0</v>
          </cell>
          <cell r="GH194">
            <v>7.7</v>
          </cell>
          <cell r="GI194">
            <v>5477.3736403696412</v>
          </cell>
          <cell r="GJ194">
            <v>367.98086146177155</v>
          </cell>
          <cell r="GK194">
            <v>114.93744438656384</v>
          </cell>
          <cell r="GL194">
            <v>11282.324395199912</v>
          </cell>
          <cell r="GM194">
            <v>11652.664252721816</v>
          </cell>
          <cell r="GN194">
            <v>82.213062493164131</v>
          </cell>
          <cell r="GO194">
            <v>0</v>
          </cell>
          <cell r="GP194">
            <v>0</v>
          </cell>
          <cell r="GQ194">
            <v>0</v>
          </cell>
          <cell r="GR194">
            <v>8322.4511464343395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470</v>
          </cell>
          <cell r="GX194">
            <v>2347.8983782988571</v>
          </cell>
          <cell r="GY194">
            <v>0</v>
          </cell>
          <cell r="GZ194">
            <v>156.79667854268251</v>
          </cell>
          <cell r="HA194">
            <v>6379.4999636345965</v>
          </cell>
          <cell r="HB194">
            <v>6997</v>
          </cell>
          <cell r="HC194">
            <v>0.31397578849308166</v>
          </cell>
          <cell r="HD194">
            <v>0</v>
          </cell>
          <cell r="HE194">
            <v>0</v>
          </cell>
          <cell r="HF194">
            <v>2.0000000000000001E-10</v>
          </cell>
          <cell r="HG194">
            <v>0</v>
          </cell>
          <cell r="HH194">
            <v>13704.996416334639</v>
          </cell>
          <cell r="HI194">
            <v>1289.4155297485802</v>
          </cell>
          <cell r="HJ194">
            <v>757.44928215086316</v>
          </cell>
          <cell r="HK194">
            <v>0.13980000000000001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15</v>
          </cell>
          <cell r="HR194">
            <v>28.686452382868367</v>
          </cell>
          <cell r="HS194">
            <v>0</v>
          </cell>
          <cell r="HT194">
            <v>26268.76205618972</v>
          </cell>
          <cell r="HU194">
            <v>0</v>
          </cell>
          <cell r="HV194">
            <v>0</v>
          </cell>
          <cell r="HW194">
            <v>8502.418635407912</v>
          </cell>
          <cell r="HX194">
            <v>328</v>
          </cell>
          <cell r="HY194">
            <v>0</v>
          </cell>
          <cell r="HZ194">
            <v>41.519005545994041</v>
          </cell>
          <cell r="IA194">
            <v>25614.468102007053</v>
          </cell>
          <cell r="IB194">
            <v>0</v>
          </cell>
          <cell r="IC194">
            <v>0</v>
          </cell>
          <cell r="ID194">
            <v>0</v>
          </cell>
          <cell r="IE194">
            <v>1.0000000000000002E-6</v>
          </cell>
          <cell r="IF194">
            <v>0</v>
          </cell>
          <cell r="IG194">
            <v>0</v>
          </cell>
          <cell r="IH194">
            <v>199927.1412575217</v>
          </cell>
          <cell r="II194">
            <v>0</v>
          </cell>
          <cell r="IJ194">
            <v>0</v>
          </cell>
          <cell r="IK194">
            <v>0</v>
          </cell>
          <cell r="IL194">
            <v>285.07289004035761</v>
          </cell>
          <cell r="IM194">
            <v>14093.706670538282</v>
          </cell>
          <cell r="IN194">
            <v>0</v>
          </cell>
          <cell r="IO194">
            <v>219792.17452405908</v>
          </cell>
        </row>
        <row r="195">
          <cell r="B195">
            <v>110921</v>
          </cell>
          <cell r="C195" t="str">
            <v>Major durables for outdoor and indoor recreation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196.5856512639482</v>
          </cell>
          <cell r="J195">
            <v>0</v>
          </cell>
          <cell r="K195">
            <v>111.46460118561033</v>
          </cell>
          <cell r="L195">
            <v>2.0000000000000001E-4</v>
          </cell>
          <cell r="M195">
            <v>0</v>
          </cell>
          <cell r="N195">
            <v>0</v>
          </cell>
          <cell r="O195">
            <v>0</v>
          </cell>
          <cell r="P195">
            <v>1791.3732285739231</v>
          </cell>
          <cell r="Q195">
            <v>120.91104256781276</v>
          </cell>
          <cell r="R195">
            <v>9756</v>
          </cell>
          <cell r="S195">
            <v>1412.9529121890048</v>
          </cell>
          <cell r="T195">
            <v>242.81212208238915</v>
          </cell>
          <cell r="U195">
            <v>907.04651782690053</v>
          </cell>
          <cell r="V195">
            <v>0</v>
          </cell>
          <cell r="W195">
            <v>439.50796725825222</v>
          </cell>
          <cell r="X195">
            <v>53.596521629276396</v>
          </cell>
          <cell r="Y195">
            <v>36.035380895199268</v>
          </cell>
          <cell r="Z195">
            <v>3.3936149699992151</v>
          </cell>
          <cell r="AA195">
            <v>0</v>
          </cell>
          <cell r="AB195">
            <v>3.5224940000000005</v>
          </cell>
          <cell r="AC195">
            <v>0</v>
          </cell>
          <cell r="AD195">
            <v>6918</v>
          </cell>
          <cell r="AE195">
            <v>0</v>
          </cell>
          <cell r="AF195">
            <v>0</v>
          </cell>
          <cell r="AG195">
            <v>20.699838783429072</v>
          </cell>
          <cell r="AH195">
            <v>127.55688026024464</v>
          </cell>
          <cell r="AI195">
            <v>0</v>
          </cell>
          <cell r="AJ195">
            <v>1.4912312337078928</v>
          </cell>
          <cell r="AK195">
            <v>28.881838117581474</v>
          </cell>
          <cell r="AL195">
            <v>0</v>
          </cell>
          <cell r="AM195">
            <v>5.4796898539724373E-3</v>
          </cell>
          <cell r="AN195">
            <v>1150.8948972922983</v>
          </cell>
          <cell r="AO195">
            <v>5651.521048242952</v>
          </cell>
          <cell r="AP195">
            <v>0</v>
          </cell>
          <cell r="AQ195">
            <v>432.35560146383432</v>
          </cell>
          <cell r="AR195">
            <v>19304</v>
          </cell>
          <cell r="AS195">
            <v>28311.562932462537</v>
          </cell>
          <cell r="AT195">
            <v>3550</v>
          </cell>
          <cell r="AU195">
            <v>1907.5090000000007</v>
          </cell>
          <cell r="AV195">
            <v>12.461855419882584</v>
          </cell>
          <cell r="AW195">
            <v>100</v>
          </cell>
          <cell r="AX195">
            <v>0</v>
          </cell>
          <cell r="AY195">
            <v>95257.262012738312</v>
          </cell>
          <cell r="AZ195">
            <v>225</v>
          </cell>
          <cell r="BA195">
            <v>6.643817841302341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10.388097417828909</v>
          </cell>
          <cell r="BH195">
            <v>3093</v>
          </cell>
          <cell r="BI195">
            <v>3020</v>
          </cell>
          <cell r="BJ195">
            <v>0</v>
          </cell>
          <cell r="BK195">
            <v>0</v>
          </cell>
          <cell r="BL195">
            <v>3959.0426671206328</v>
          </cell>
          <cell r="BM195">
            <v>0</v>
          </cell>
          <cell r="BN195">
            <v>0</v>
          </cell>
          <cell r="BO195">
            <v>1.0000000000000002E-6</v>
          </cell>
          <cell r="BP195">
            <v>22.312638063773726</v>
          </cell>
          <cell r="BQ195">
            <v>0</v>
          </cell>
          <cell r="BR195">
            <v>0</v>
          </cell>
          <cell r="BS195">
            <v>809</v>
          </cell>
          <cell r="BT195">
            <v>72.631591038442522</v>
          </cell>
          <cell r="BU195">
            <v>32.310037095212266</v>
          </cell>
          <cell r="BV195">
            <v>541.05508253471294</v>
          </cell>
          <cell r="BW195">
            <v>0.44657635417944569</v>
          </cell>
          <cell r="BX195">
            <v>0</v>
          </cell>
          <cell r="BY195">
            <v>3138.7479015831022</v>
          </cell>
          <cell r="BZ195">
            <v>0</v>
          </cell>
          <cell r="CA195">
            <v>0</v>
          </cell>
          <cell r="CB195">
            <v>3254.755057221053</v>
          </cell>
          <cell r="CC195">
            <v>5737</v>
          </cell>
          <cell r="CD195">
            <v>0.8</v>
          </cell>
          <cell r="CE195">
            <v>0</v>
          </cell>
          <cell r="CF195">
            <v>11801.51641820397</v>
          </cell>
          <cell r="CG195">
            <v>0</v>
          </cell>
          <cell r="CH195">
            <v>2869.3877848361767</v>
          </cell>
          <cell r="CI195">
            <v>0</v>
          </cell>
          <cell r="CJ195">
            <v>1.4765853295661375</v>
          </cell>
          <cell r="CK195">
            <v>1759.42</v>
          </cell>
          <cell r="CL195">
            <v>1312.1173709448422</v>
          </cell>
          <cell r="CM195">
            <v>79.038003692497682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2522.4940821511295</v>
          </cell>
          <cell r="CU195">
            <v>0</v>
          </cell>
          <cell r="CV195">
            <v>0</v>
          </cell>
          <cell r="CW195">
            <v>1686.1486778767483</v>
          </cell>
          <cell r="CX195">
            <v>0</v>
          </cell>
          <cell r="CY195">
            <v>4908</v>
          </cell>
          <cell r="CZ195">
            <v>681579.95404793159</v>
          </cell>
          <cell r="DA195">
            <v>0</v>
          </cell>
          <cell r="DB195">
            <v>3433.9014569544402</v>
          </cell>
          <cell r="DC195">
            <v>0</v>
          </cell>
          <cell r="DD195">
            <v>30.401901699407961</v>
          </cell>
          <cell r="DE195">
            <v>341317.20848545729</v>
          </cell>
          <cell r="DF195">
            <v>278.60995736176301</v>
          </cell>
          <cell r="DG195">
            <v>3495.5748808932126</v>
          </cell>
          <cell r="DH195">
            <v>79.995315182456423</v>
          </cell>
          <cell r="DI195">
            <v>2997.8000010000001</v>
          </cell>
          <cell r="DJ195">
            <v>0</v>
          </cell>
          <cell r="DK195">
            <v>0</v>
          </cell>
          <cell r="DL195">
            <v>1.0375375738264261</v>
          </cell>
          <cell r="DM195">
            <v>80200</v>
          </cell>
          <cell r="DN195">
            <v>770.1</v>
          </cell>
          <cell r="DO195">
            <v>8669.0266985571598</v>
          </cell>
          <cell r="DP195">
            <v>10.6</v>
          </cell>
          <cell r="DQ195">
            <v>4036.6360022522299</v>
          </cell>
          <cell r="DR195">
            <v>0</v>
          </cell>
          <cell r="DS195">
            <v>0</v>
          </cell>
          <cell r="DT195">
            <v>260046.91125859536</v>
          </cell>
          <cell r="DU195">
            <v>58.285637721778315</v>
          </cell>
          <cell r="DV195">
            <v>7303.9724217180874</v>
          </cell>
          <cell r="DW195">
            <v>2.0000000000000001E-10</v>
          </cell>
          <cell r="DX195">
            <v>0.14309712930749371</v>
          </cell>
          <cell r="DY195">
            <v>0</v>
          </cell>
          <cell r="DZ195">
            <v>0</v>
          </cell>
          <cell r="EA195">
            <v>0</v>
          </cell>
          <cell r="EB195">
            <v>1218.5004554620848</v>
          </cell>
          <cell r="EC195">
            <v>14.130792848749527</v>
          </cell>
          <cell r="ED195">
            <v>6.787924387798042</v>
          </cell>
          <cell r="EE195">
            <v>18.265575038160847</v>
          </cell>
          <cell r="EF195">
            <v>6.1545446821708172</v>
          </cell>
          <cell r="EG195">
            <v>6.4810000000000016</v>
          </cell>
          <cell r="EH195">
            <v>0</v>
          </cell>
          <cell r="EI195">
            <v>60.52896240112608</v>
          </cell>
          <cell r="EJ195">
            <v>0</v>
          </cell>
          <cell r="EK195">
            <v>59</v>
          </cell>
          <cell r="EL195">
            <v>221.74321738490352</v>
          </cell>
          <cell r="EM195">
            <v>15.144294394690878</v>
          </cell>
          <cell r="EN195">
            <v>2330.8009999999999</v>
          </cell>
          <cell r="EO195">
            <v>0</v>
          </cell>
          <cell r="EP195">
            <v>94.389493587177299</v>
          </cell>
          <cell r="EQ195">
            <v>5570.9408433402405</v>
          </cell>
          <cell r="ER195">
            <v>2.29597536507119</v>
          </cell>
          <cell r="ES195">
            <v>0</v>
          </cell>
          <cell r="ET195">
            <v>0.13656499999999999</v>
          </cell>
          <cell r="EU195">
            <v>107.57821803970783</v>
          </cell>
          <cell r="EV195">
            <v>0</v>
          </cell>
          <cell r="EW195">
            <v>9511.6034921880018</v>
          </cell>
          <cell r="EX195">
            <v>890.7463447913932</v>
          </cell>
          <cell r="EY195">
            <v>0</v>
          </cell>
          <cell r="EZ195">
            <v>0</v>
          </cell>
          <cell r="FA195">
            <v>13.124355893197057</v>
          </cell>
          <cell r="FB195">
            <v>681.63</v>
          </cell>
          <cell r="FC195">
            <v>429.38076773513217</v>
          </cell>
          <cell r="FD195">
            <v>0</v>
          </cell>
          <cell r="FE195">
            <v>1.3019765768051181</v>
          </cell>
          <cell r="FF195">
            <v>0</v>
          </cell>
          <cell r="FG195">
            <v>8285</v>
          </cell>
          <cell r="FH195">
            <v>0</v>
          </cell>
          <cell r="FI195">
            <v>13155.449383899189</v>
          </cell>
          <cell r="FJ195">
            <v>0</v>
          </cell>
          <cell r="FK195">
            <v>0</v>
          </cell>
          <cell r="FL195">
            <v>1114</v>
          </cell>
          <cell r="FM195">
            <v>5625.0000010000003</v>
          </cell>
          <cell r="FN195">
            <v>10.63046507339163</v>
          </cell>
          <cell r="FO195">
            <v>0</v>
          </cell>
          <cell r="FP195">
            <v>736.92887379634374</v>
          </cell>
          <cell r="FQ195">
            <v>1.0313733514522081</v>
          </cell>
          <cell r="FR195">
            <v>7298.8922777641792</v>
          </cell>
          <cell r="FS195">
            <v>0</v>
          </cell>
          <cell r="FT195">
            <v>0</v>
          </cell>
          <cell r="FU195">
            <v>49.903015545913412</v>
          </cell>
          <cell r="FV195">
            <v>1096.0000468541148</v>
          </cell>
          <cell r="FW195">
            <v>0</v>
          </cell>
          <cell r="FX195">
            <v>0</v>
          </cell>
          <cell r="FY195">
            <v>1295.9247982629365</v>
          </cell>
          <cell r="FZ195">
            <v>0</v>
          </cell>
          <cell r="GA195">
            <v>0</v>
          </cell>
          <cell r="GB195">
            <v>69.536891048277084</v>
          </cell>
          <cell r="GC195">
            <v>34681.357308123108</v>
          </cell>
          <cell r="GD195">
            <v>0</v>
          </cell>
          <cell r="GE195">
            <v>0</v>
          </cell>
          <cell r="GF195">
            <v>2.0000000000000001E-10</v>
          </cell>
          <cell r="GG195">
            <v>0</v>
          </cell>
          <cell r="GH195">
            <v>7.7</v>
          </cell>
          <cell r="GI195">
            <v>5477.3736403696412</v>
          </cell>
          <cell r="GJ195">
            <v>367.98086146177155</v>
          </cell>
          <cell r="GK195">
            <v>114.93744438656384</v>
          </cell>
          <cell r="GL195">
            <v>11282.324395199912</v>
          </cell>
          <cell r="GM195">
            <v>11652.664252721816</v>
          </cell>
          <cell r="GN195">
            <v>82.213062493164131</v>
          </cell>
          <cell r="GO195">
            <v>0</v>
          </cell>
          <cell r="GP195">
            <v>0</v>
          </cell>
          <cell r="GQ195">
            <v>0</v>
          </cell>
          <cell r="GR195">
            <v>8322.4511464343395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470</v>
          </cell>
          <cell r="GX195">
            <v>2347.8983782988571</v>
          </cell>
          <cell r="GY195">
            <v>0</v>
          </cell>
          <cell r="GZ195">
            <v>156.79667854268251</v>
          </cell>
          <cell r="HA195">
            <v>6379.4999636345965</v>
          </cell>
          <cell r="HB195">
            <v>6997</v>
          </cell>
          <cell r="HC195">
            <v>0.31397578849308166</v>
          </cell>
          <cell r="HD195">
            <v>0</v>
          </cell>
          <cell r="HE195">
            <v>0</v>
          </cell>
          <cell r="HF195">
            <v>2.0000000000000001E-10</v>
          </cell>
          <cell r="HG195">
            <v>0</v>
          </cell>
          <cell r="HH195">
            <v>13704.996416334639</v>
          </cell>
          <cell r="HI195">
            <v>1289.4155297485802</v>
          </cell>
          <cell r="HJ195">
            <v>757.44928215086316</v>
          </cell>
          <cell r="HK195">
            <v>0.13980000000000001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15</v>
          </cell>
          <cell r="HR195">
            <v>28.686452382868367</v>
          </cell>
          <cell r="HS195">
            <v>0</v>
          </cell>
          <cell r="HT195">
            <v>26268.76205618972</v>
          </cell>
          <cell r="HU195">
            <v>0</v>
          </cell>
          <cell r="HV195">
            <v>0</v>
          </cell>
          <cell r="HW195">
            <v>8502.418635407912</v>
          </cell>
          <cell r="HX195">
            <v>328</v>
          </cell>
          <cell r="HY195">
            <v>0</v>
          </cell>
          <cell r="HZ195">
            <v>41.519005545994041</v>
          </cell>
          <cell r="IA195">
            <v>25614.468102007053</v>
          </cell>
          <cell r="IB195">
            <v>0</v>
          </cell>
          <cell r="IC195">
            <v>0</v>
          </cell>
          <cell r="ID195">
            <v>0</v>
          </cell>
          <cell r="IE195">
            <v>1.0000000000000002E-6</v>
          </cell>
          <cell r="IF195">
            <v>0</v>
          </cell>
          <cell r="IG195">
            <v>0</v>
          </cell>
          <cell r="IH195">
            <v>199927.1412575217</v>
          </cell>
          <cell r="II195">
            <v>0</v>
          </cell>
          <cell r="IJ195">
            <v>0</v>
          </cell>
          <cell r="IK195">
            <v>0</v>
          </cell>
          <cell r="IL195">
            <v>285.07289004035761</v>
          </cell>
          <cell r="IM195">
            <v>14093.706670538282</v>
          </cell>
          <cell r="IN195">
            <v>0</v>
          </cell>
          <cell r="IO195">
            <v>219792.17452405908</v>
          </cell>
        </row>
        <row r="196">
          <cell r="B196">
            <v>1109211</v>
          </cell>
          <cell r="C196" t="str">
            <v>Major durables for outdoor and indoor recreation</v>
          </cell>
          <cell r="D196" t="str">
            <v/>
          </cell>
          <cell r="E196" t="str">
            <v/>
          </cell>
          <cell r="F196">
            <v>0</v>
          </cell>
          <cell r="G196" t="str">
            <v/>
          </cell>
          <cell r="H196" t="str">
            <v/>
          </cell>
          <cell r="I196">
            <v>1196.5856512639482</v>
          </cell>
          <cell r="J196" t="str">
            <v/>
          </cell>
          <cell r="K196">
            <v>111.46460118561033</v>
          </cell>
          <cell r="L196">
            <v>2.0000000000000001E-4</v>
          </cell>
          <cell r="M196" t="str">
            <v/>
          </cell>
          <cell r="N196" t="str">
            <v/>
          </cell>
          <cell r="O196" t="str">
            <v/>
          </cell>
          <cell r="P196">
            <v>1791.3732285739231</v>
          </cell>
          <cell r="Q196">
            <v>120.91104256781276</v>
          </cell>
          <cell r="R196">
            <v>9756</v>
          </cell>
          <cell r="S196">
            <v>1412.9529121890048</v>
          </cell>
          <cell r="T196">
            <v>242.81212208238915</v>
          </cell>
          <cell r="U196">
            <v>907.04651782690053</v>
          </cell>
          <cell r="V196" t="str">
            <v/>
          </cell>
          <cell r="W196">
            <v>439.50796725825222</v>
          </cell>
          <cell r="X196">
            <v>53.596521629276396</v>
          </cell>
          <cell r="Y196">
            <v>36.035380895199268</v>
          </cell>
          <cell r="Z196">
            <v>3.3936149699992151</v>
          </cell>
          <cell r="AA196" t="str">
            <v/>
          </cell>
          <cell r="AB196">
            <v>3.5224940000000005</v>
          </cell>
          <cell r="AC196" t="str">
            <v/>
          </cell>
          <cell r="AD196">
            <v>6918</v>
          </cell>
          <cell r="AE196" t="str">
            <v/>
          </cell>
          <cell r="AF196" t="str">
            <v/>
          </cell>
          <cell r="AG196">
            <v>20.699838783429072</v>
          </cell>
          <cell r="AH196">
            <v>127.55688026024464</v>
          </cell>
          <cell r="AI196" t="str">
            <v/>
          </cell>
          <cell r="AJ196">
            <v>1.4912312337078928</v>
          </cell>
          <cell r="AK196">
            <v>28.881838117581474</v>
          </cell>
          <cell r="AL196" t="str">
            <v/>
          </cell>
          <cell r="AM196">
            <v>5.4796898539724373E-3</v>
          </cell>
          <cell r="AN196">
            <v>1150.8948972922983</v>
          </cell>
          <cell r="AO196">
            <v>5651.521048242952</v>
          </cell>
          <cell r="AP196" t="str">
            <v/>
          </cell>
          <cell r="AQ196">
            <v>432.35560146383432</v>
          </cell>
          <cell r="AR196">
            <v>19304</v>
          </cell>
          <cell r="AS196">
            <v>28311.562932462537</v>
          </cell>
          <cell r="AT196">
            <v>3550</v>
          </cell>
          <cell r="AU196">
            <v>1907.5090000000007</v>
          </cell>
          <cell r="AV196">
            <v>12.461855419882584</v>
          </cell>
          <cell r="AW196">
            <v>100</v>
          </cell>
          <cell r="AX196" t="str">
            <v/>
          </cell>
          <cell r="AY196">
            <v>95257.262012738312</v>
          </cell>
          <cell r="AZ196">
            <v>225</v>
          </cell>
          <cell r="BA196">
            <v>6.643817841302341</v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>
            <v>10.388097417828909</v>
          </cell>
          <cell r="BH196">
            <v>3093</v>
          </cell>
          <cell r="BI196">
            <v>3020</v>
          </cell>
          <cell r="BJ196">
            <v>0</v>
          </cell>
          <cell r="BK196" t="str">
            <v/>
          </cell>
          <cell r="BL196">
            <v>3959.0426671206328</v>
          </cell>
          <cell r="BM196" t="str">
            <v/>
          </cell>
          <cell r="BN196" t="str">
            <v/>
          </cell>
          <cell r="BO196">
            <v>1.0000000000000002E-6</v>
          </cell>
          <cell r="BP196">
            <v>22.312638063773726</v>
          </cell>
          <cell r="BQ196" t="str">
            <v/>
          </cell>
          <cell r="BR196" t="str">
            <v/>
          </cell>
          <cell r="BS196">
            <v>809</v>
          </cell>
          <cell r="BT196">
            <v>72.631591038442522</v>
          </cell>
          <cell r="BU196">
            <v>32.310037095212266</v>
          </cell>
          <cell r="BV196">
            <v>541.05508253471294</v>
          </cell>
          <cell r="BW196">
            <v>0.44657635417944569</v>
          </cell>
          <cell r="BX196" t="str">
            <v/>
          </cell>
          <cell r="BY196">
            <v>3138.7479015831022</v>
          </cell>
          <cell r="BZ196" t="str">
            <v/>
          </cell>
          <cell r="CA196" t="str">
            <v/>
          </cell>
          <cell r="CB196">
            <v>3254.755057221053</v>
          </cell>
          <cell r="CC196">
            <v>5737</v>
          </cell>
          <cell r="CD196">
            <v>0.8</v>
          </cell>
          <cell r="CE196" t="str">
            <v/>
          </cell>
          <cell r="CF196">
            <v>11801.51641820397</v>
          </cell>
          <cell r="CG196" t="str">
            <v/>
          </cell>
          <cell r="CH196">
            <v>2869.3877848361767</v>
          </cell>
          <cell r="CI196" t="str">
            <v/>
          </cell>
          <cell r="CJ196">
            <v>1.4765853295661375</v>
          </cell>
          <cell r="CK196">
            <v>1759.42</v>
          </cell>
          <cell r="CL196">
            <v>1312.1173709448422</v>
          </cell>
          <cell r="CM196">
            <v>79.038003692497682</v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>
            <v>2522.4940821511295</v>
          </cell>
          <cell r="CU196" t="str">
            <v/>
          </cell>
          <cell r="CV196" t="str">
            <v/>
          </cell>
          <cell r="CW196">
            <v>1686.1486778767483</v>
          </cell>
          <cell r="CX196" t="str">
            <v/>
          </cell>
          <cell r="CY196">
            <v>4908</v>
          </cell>
          <cell r="CZ196">
            <v>681579.95404793159</v>
          </cell>
          <cell r="DA196" t="str">
            <v/>
          </cell>
          <cell r="DB196">
            <v>3433.9014569544402</v>
          </cell>
          <cell r="DC196" t="str">
            <v/>
          </cell>
          <cell r="DD196">
            <v>30.401901699407961</v>
          </cell>
          <cell r="DE196">
            <v>341317.20848545729</v>
          </cell>
          <cell r="DF196">
            <v>278.60995736176301</v>
          </cell>
          <cell r="DG196">
            <v>3495.5748808932126</v>
          </cell>
          <cell r="DH196">
            <v>79.995315182456423</v>
          </cell>
          <cell r="DI196">
            <v>2997.8000010000001</v>
          </cell>
          <cell r="DJ196" t="str">
            <v/>
          </cell>
          <cell r="DK196" t="str">
            <v/>
          </cell>
          <cell r="DL196">
            <v>1.0375375738264261</v>
          </cell>
          <cell r="DM196">
            <v>80200</v>
          </cell>
          <cell r="DN196">
            <v>770.1</v>
          </cell>
          <cell r="DO196">
            <v>8669.0266985571598</v>
          </cell>
          <cell r="DP196">
            <v>10.6</v>
          </cell>
          <cell r="DQ196">
            <v>4036.6360022522299</v>
          </cell>
          <cell r="DR196" t="str">
            <v/>
          </cell>
          <cell r="DS196" t="str">
            <v/>
          </cell>
          <cell r="DT196">
            <v>260046.91125859536</v>
          </cell>
          <cell r="DU196">
            <v>58.285637721778315</v>
          </cell>
          <cell r="DV196">
            <v>7303.9724217180874</v>
          </cell>
          <cell r="DW196">
            <v>2.0000000000000001E-10</v>
          </cell>
          <cell r="DX196">
            <v>0.14309712930749371</v>
          </cell>
          <cell r="DY196" t="str">
            <v/>
          </cell>
          <cell r="DZ196" t="str">
            <v/>
          </cell>
          <cell r="EA196" t="str">
            <v/>
          </cell>
          <cell r="EB196">
            <v>1218.5004554620848</v>
          </cell>
          <cell r="EC196">
            <v>14.130792848749527</v>
          </cell>
          <cell r="ED196">
            <v>6.787924387798042</v>
          </cell>
          <cell r="EE196">
            <v>18.265575038160847</v>
          </cell>
          <cell r="EF196">
            <v>6.1545446821708172</v>
          </cell>
          <cell r="EG196">
            <v>6.4810000000000016</v>
          </cell>
          <cell r="EH196" t="str">
            <v/>
          </cell>
          <cell r="EI196">
            <v>60.52896240112608</v>
          </cell>
          <cell r="EJ196" t="str">
            <v/>
          </cell>
          <cell r="EK196">
            <v>59</v>
          </cell>
          <cell r="EL196">
            <v>221.74321738490352</v>
          </cell>
          <cell r="EM196">
            <v>15.144294394690878</v>
          </cell>
          <cell r="EN196">
            <v>2330.8009999999999</v>
          </cell>
          <cell r="EO196" t="str">
            <v/>
          </cell>
          <cell r="EP196">
            <v>94.389493587177299</v>
          </cell>
          <cell r="EQ196">
            <v>5570.9408433402405</v>
          </cell>
          <cell r="ER196">
            <v>2.29597536507119</v>
          </cell>
          <cell r="ES196" t="str">
            <v/>
          </cell>
          <cell r="ET196">
            <v>0.13656499999999999</v>
          </cell>
          <cell r="EU196">
            <v>107.57821803970783</v>
          </cell>
          <cell r="EV196" t="str">
            <v/>
          </cell>
          <cell r="EW196">
            <v>9511.6034921880018</v>
          </cell>
          <cell r="EX196">
            <v>890.7463447913932</v>
          </cell>
          <cell r="EY196" t="str">
            <v/>
          </cell>
          <cell r="EZ196" t="str">
            <v/>
          </cell>
          <cell r="FA196">
            <v>13.124355893197057</v>
          </cell>
          <cell r="FB196">
            <v>681.63</v>
          </cell>
          <cell r="FC196">
            <v>429.38076773513217</v>
          </cell>
          <cell r="FD196" t="str">
            <v/>
          </cell>
          <cell r="FE196">
            <v>1.3019765768051181</v>
          </cell>
          <cell r="FF196" t="str">
            <v/>
          </cell>
          <cell r="FG196">
            <v>8285</v>
          </cell>
          <cell r="FH196" t="str">
            <v/>
          </cell>
          <cell r="FI196">
            <v>13155.449383899189</v>
          </cell>
          <cell r="FJ196" t="str">
            <v/>
          </cell>
          <cell r="FK196" t="str">
            <v/>
          </cell>
          <cell r="FL196">
            <v>1114</v>
          </cell>
          <cell r="FM196">
            <v>5625.0000010000003</v>
          </cell>
          <cell r="FN196">
            <v>10.63046507339163</v>
          </cell>
          <cell r="FO196" t="str">
            <v/>
          </cell>
          <cell r="FP196">
            <v>736.92887379634374</v>
          </cell>
          <cell r="FQ196">
            <v>1.0313733514522081</v>
          </cell>
          <cell r="FR196">
            <v>7298.8922777641792</v>
          </cell>
          <cell r="FS196" t="str">
            <v/>
          </cell>
          <cell r="FT196" t="str">
            <v/>
          </cell>
          <cell r="FU196">
            <v>49.903015545913412</v>
          </cell>
          <cell r="FV196">
            <v>1096.0000468541148</v>
          </cell>
          <cell r="FW196" t="str">
            <v/>
          </cell>
          <cell r="FX196" t="str">
            <v/>
          </cell>
          <cell r="FY196">
            <v>1295.9247982629365</v>
          </cell>
          <cell r="FZ196" t="str">
            <v/>
          </cell>
          <cell r="GA196" t="str">
            <v/>
          </cell>
          <cell r="GB196">
            <v>69.536891048277084</v>
          </cell>
          <cell r="GC196">
            <v>34681.357308123108</v>
          </cell>
          <cell r="GD196" t="str">
            <v/>
          </cell>
          <cell r="GE196" t="str">
            <v/>
          </cell>
          <cell r="GF196">
            <v>2.0000000000000001E-10</v>
          </cell>
          <cell r="GG196" t="str">
            <v/>
          </cell>
          <cell r="GH196">
            <v>7.7</v>
          </cell>
          <cell r="GI196">
            <v>5477.3736403696412</v>
          </cell>
          <cell r="GJ196">
            <v>367.98086146177155</v>
          </cell>
          <cell r="GK196">
            <v>114.93744438656384</v>
          </cell>
          <cell r="GL196">
            <v>11282.324395199912</v>
          </cell>
          <cell r="GM196">
            <v>11652.664252721816</v>
          </cell>
          <cell r="GN196">
            <v>82.213062493164131</v>
          </cell>
          <cell r="GO196" t="str">
            <v/>
          </cell>
          <cell r="GP196" t="str">
            <v/>
          </cell>
          <cell r="GQ196" t="str">
            <v/>
          </cell>
          <cell r="GR196">
            <v>8322.4511464343395</v>
          </cell>
          <cell r="GS196" t="str">
            <v/>
          </cell>
          <cell r="GT196" t="str">
            <v/>
          </cell>
          <cell r="GU196" t="str">
            <v/>
          </cell>
          <cell r="GV196" t="str">
            <v/>
          </cell>
          <cell r="GW196">
            <v>470</v>
          </cell>
          <cell r="GX196">
            <v>2347.8983782988571</v>
          </cell>
          <cell r="GY196" t="str">
            <v/>
          </cell>
          <cell r="GZ196">
            <v>156.79667854268251</v>
          </cell>
          <cell r="HA196">
            <v>6379.4999636345965</v>
          </cell>
          <cell r="HB196">
            <v>6997</v>
          </cell>
          <cell r="HC196">
            <v>0.31397578849308166</v>
          </cell>
          <cell r="HD196" t="str">
            <v/>
          </cell>
          <cell r="HE196" t="str">
            <v/>
          </cell>
          <cell r="HF196">
            <v>2.0000000000000001E-10</v>
          </cell>
          <cell r="HG196" t="str">
            <v/>
          </cell>
          <cell r="HH196">
            <v>13704.996416334639</v>
          </cell>
          <cell r="HI196">
            <v>1289.4155297485802</v>
          </cell>
          <cell r="HJ196">
            <v>757.44928215086316</v>
          </cell>
          <cell r="HK196">
            <v>0.13980000000000001</v>
          </cell>
          <cell r="HL196" t="str">
            <v/>
          </cell>
          <cell r="HM196" t="str">
            <v/>
          </cell>
          <cell r="HN196" t="str">
            <v/>
          </cell>
          <cell r="HO196" t="str">
            <v/>
          </cell>
          <cell r="HP196" t="str">
            <v/>
          </cell>
          <cell r="HQ196">
            <v>15</v>
          </cell>
          <cell r="HR196">
            <v>28.686452382868367</v>
          </cell>
          <cell r="HS196" t="str">
            <v/>
          </cell>
          <cell r="HT196">
            <v>26268.76205618972</v>
          </cell>
          <cell r="HU196">
            <v>0</v>
          </cell>
          <cell r="HV196" t="str">
            <v/>
          </cell>
          <cell r="HW196">
            <v>8502.418635407912</v>
          </cell>
          <cell r="HX196">
            <v>328</v>
          </cell>
          <cell r="HY196" t="str">
            <v/>
          </cell>
          <cell r="HZ196">
            <v>41.519005545994041</v>
          </cell>
          <cell r="IA196">
            <v>25614.468102007053</v>
          </cell>
          <cell r="IB196" t="str">
            <v/>
          </cell>
          <cell r="IC196" t="str">
            <v/>
          </cell>
          <cell r="ID196" t="str">
            <v/>
          </cell>
          <cell r="IE196">
            <v>1.0000000000000002E-6</v>
          </cell>
          <cell r="IF196" t="str">
            <v/>
          </cell>
          <cell r="IG196" t="str">
            <v/>
          </cell>
          <cell r="IH196">
            <v>199927.1412575217</v>
          </cell>
          <cell r="II196" t="str">
            <v/>
          </cell>
          <cell r="IJ196" t="str">
            <v/>
          </cell>
          <cell r="IK196" t="str">
            <v/>
          </cell>
          <cell r="IL196">
            <v>285.07289004035761</v>
          </cell>
          <cell r="IM196">
            <v>14093.706670538282</v>
          </cell>
          <cell r="IN196">
            <v>0</v>
          </cell>
          <cell r="IO196">
            <v>219792.17452405908</v>
          </cell>
        </row>
        <row r="197">
          <cell r="B197">
            <v>110923</v>
          </cell>
          <cell r="C197" t="str">
            <v>Maintenance and repair of other major durables for recrea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</row>
        <row r="198">
          <cell r="B198">
            <v>1109231</v>
          </cell>
          <cell r="C198" t="str">
            <v>Maintenance and repair of other major durables for recreation</v>
          </cell>
          <cell r="D198" t="str">
            <v/>
          </cell>
          <cell r="E198" t="str">
            <v/>
          </cell>
          <cell r="F198">
            <v>0</v>
          </cell>
          <cell r="G198" t="str">
            <v/>
          </cell>
          <cell r="H198" t="str">
            <v/>
          </cell>
          <cell r="I198">
            <v>0</v>
          </cell>
          <cell r="J198" t="str">
            <v/>
          </cell>
          <cell r="K198">
            <v>0</v>
          </cell>
          <cell r="L198">
            <v>0</v>
          </cell>
          <cell r="M198" t="str">
            <v/>
          </cell>
          <cell r="N198" t="str">
            <v/>
          </cell>
          <cell r="O198" t="str">
            <v/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/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 t="str">
            <v/>
          </cell>
          <cell r="AB198">
            <v>0</v>
          </cell>
          <cell r="AC198" t="str">
            <v/>
          </cell>
          <cell r="AD198">
            <v>0</v>
          </cell>
          <cell r="AE198" t="str">
            <v/>
          </cell>
          <cell r="AF198" t="str">
            <v/>
          </cell>
          <cell r="AG198">
            <v>0</v>
          </cell>
          <cell r="AH198">
            <v>0</v>
          </cell>
          <cell r="AI198" t="str">
            <v/>
          </cell>
          <cell r="AJ198">
            <v>0</v>
          </cell>
          <cell r="AK198">
            <v>0</v>
          </cell>
          <cell r="AL198" t="str">
            <v/>
          </cell>
          <cell r="AM198">
            <v>0</v>
          </cell>
          <cell r="AN198">
            <v>0</v>
          </cell>
          <cell r="AO198">
            <v>0</v>
          </cell>
          <cell r="AP198" t="str">
            <v/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 t="str">
            <v/>
          </cell>
          <cell r="AY198">
            <v>0</v>
          </cell>
          <cell r="AZ198">
            <v>0</v>
          </cell>
          <cell r="BA198">
            <v>0</v>
          </cell>
          <cell r="BB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 t="str">
            <v/>
          </cell>
          <cell r="BL198">
            <v>0</v>
          </cell>
          <cell r="BM198" t="str">
            <v/>
          </cell>
          <cell r="BN198" t="str">
            <v/>
          </cell>
          <cell r="BO198">
            <v>0</v>
          </cell>
          <cell r="BP198">
            <v>0</v>
          </cell>
          <cell r="BQ198" t="str">
            <v/>
          </cell>
          <cell r="BR198" t="str">
            <v/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 t="str">
            <v/>
          </cell>
          <cell r="BY198">
            <v>0</v>
          </cell>
          <cell r="BZ198" t="str">
            <v/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 t="str">
            <v/>
          </cell>
          <cell r="CF198">
            <v>0</v>
          </cell>
          <cell r="CG198" t="str">
            <v/>
          </cell>
          <cell r="CH198">
            <v>0</v>
          </cell>
          <cell r="CI198" t="str">
            <v/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>
            <v>0</v>
          </cell>
          <cell r="CU198" t="str">
            <v/>
          </cell>
          <cell r="CV198" t="str">
            <v/>
          </cell>
          <cell r="CW198">
            <v>0</v>
          </cell>
          <cell r="CX198" t="str">
            <v/>
          </cell>
          <cell r="CY198">
            <v>0</v>
          </cell>
          <cell r="CZ198">
            <v>0</v>
          </cell>
          <cell r="DA198" t="str">
            <v/>
          </cell>
          <cell r="DB198">
            <v>0</v>
          </cell>
          <cell r="DC198" t="str">
            <v/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 t="str">
            <v/>
          </cell>
          <cell r="DK198" t="str">
            <v/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 t="str">
            <v/>
          </cell>
          <cell r="DS198" t="str">
            <v/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/>
          </cell>
          <cell r="DZ198" t="str">
            <v/>
          </cell>
          <cell r="EA198" t="str">
            <v/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 t="str">
            <v/>
          </cell>
          <cell r="EI198">
            <v>0</v>
          </cell>
          <cell r="EJ198" t="str">
            <v/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 t="str">
            <v/>
          </cell>
          <cell r="EP198">
            <v>0</v>
          </cell>
          <cell r="EQ198">
            <v>0</v>
          </cell>
          <cell r="ER198">
            <v>0</v>
          </cell>
          <cell r="ES198" t="str">
            <v/>
          </cell>
          <cell r="ET198">
            <v>0</v>
          </cell>
          <cell r="EU198">
            <v>0</v>
          </cell>
          <cell r="EV198" t="str">
            <v/>
          </cell>
          <cell r="EW198">
            <v>0</v>
          </cell>
          <cell r="EX198">
            <v>0</v>
          </cell>
          <cell r="EY198" t="str">
            <v/>
          </cell>
          <cell r="EZ198" t="str">
            <v/>
          </cell>
          <cell r="FA198">
            <v>0</v>
          </cell>
          <cell r="FB198">
            <v>0</v>
          </cell>
          <cell r="FC198">
            <v>0</v>
          </cell>
          <cell r="FD198" t="str">
            <v/>
          </cell>
          <cell r="FE198">
            <v>0</v>
          </cell>
          <cell r="FF198" t="str">
            <v/>
          </cell>
          <cell r="FG198">
            <v>0</v>
          </cell>
          <cell r="FH198" t="str">
            <v/>
          </cell>
          <cell r="FI198">
            <v>0</v>
          </cell>
          <cell r="FJ198" t="str">
            <v/>
          </cell>
          <cell r="FK198" t="str">
            <v/>
          </cell>
          <cell r="FL198">
            <v>0</v>
          </cell>
          <cell r="FM198">
            <v>0</v>
          </cell>
          <cell r="FN198">
            <v>0</v>
          </cell>
          <cell r="FO198" t="str">
            <v/>
          </cell>
          <cell r="FP198">
            <v>0</v>
          </cell>
          <cell r="FQ198">
            <v>0</v>
          </cell>
          <cell r="FR198">
            <v>0</v>
          </cell>
          <cell r="FS198" t="str">
            <v/>
          </cell>
          <cell r="FT198" t="str">
            <v/>
          </cell>
          <cell r="FU198">
            <v>0</v>
          </cell>
          <cell r="FV198">
            <v>0</v>
          </cell>
          <cell r="FW198" t="str">
            <v/>
          </cell>
          <cell r="FX198" t="str">
            <v/>
          </cell>
          <cell r="FY198">
            <v>0</v>
          </cell>
          <cell r="FZ198" t="str">
            <v/>
          </cell>
          <cell r="GA198" t="str">
            <v/>
          </cell>
          <cell r="GB198">
            <v>0</v>
          </cell>
          <cell r="GC198">
            <v>0</v>
          </cell>
          <cell r="GD198" t="str">
            <v/>
          </cell>
          <cell r="GE198" t="str">
            <v/>
          </cell>
          <cell r="GF198">
            <v>0</v>
          </cell>
          <cell r="GG198" t="str">
            <v/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 t="str">
            <v/>
          </cell>
          <cell r="GP198" t="str">
            <v/>
          </cell>
          <cell r="GQ198" t="str">
            <v/>
          </cell>
          <cell r="GR198">
            <v>0</v>
          </cell>
          <cell r="GS198" t="str">
            <v/>
          </cell>
          <cell r="GT198" t="str">
            <v/>
          </cell>
          <cell r="GU198" t="str">
            <v/>
          </cell>
          <cell r="GV198" t="str">
            <v/>
          </cell>
          <cell r="GW198">
            <v>0</v>
          </cell>
          <cell r="GX198">
            <v>0</v>
          </cell>
          <cell r="GY198" t="str">
            <v/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 t="str">
            <v/>
          </cell>
          <cell r="HE198" t="str">
            <v/>
          </cell>
          <cell r="HF198">
            <v>0</v>
          </cell>
          <cell r="HG198" t="str">
            <v/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 t="str">
            <v/>
          </cell>
          <cell r="HM198" t="str">
            <v/>
          </cell>
          <cell r="HN198" t="str">
            <v/>
          </cell>
          <cell r="HO198" t="str">
            <v/>
          </cell>
          <cell r="HP198" t="str">
            <v/>
          </cell>
          <cell r="HQ198">
            <v>0</v>
          </cell>
          <cell r="HR198">
            <v>0</v>
          </cell>
          <cell r="HS198" t="str">
            <v/>
          </cell>
          <cell r="HT198">
            <v>0</v>
          </cell>
          <cell r="HU198">
            <v>0</v>
          </cell>
          <cell r="HV198" t="str">
            <v/>
          </cell>
          <cell r="HW198">
            <v>0</v>
          </cell>
          <cell r="HX198">
            <v>0</v>
          </cell>
          <cell r="HY198" t="str">
            <v/>
          </cell>
          <cell r="HZ198">
            <v>0</v>
          </cell>
          <cell r="IA198">
            <v>0</v>
          </cell>
          <cell r="IB198" t="str">
            <v/>
          </cell>
          <cell r="IC198" t="str">
            <v/>
          </cell>
          <cell r="ID198" t="str">
            <v/>
          </cell>
          <cell r="IE198">
            <v>0</v>
          </cell>
          <cell r="IF198" t="str">
            <v/>
          </cell>
          <cell r="IG198" t="str">
            <v/>
          </cell>
          <cell r="IH198">
            <v>0</v>
          </cell>
          <cell r="II198" t="str">
            <v/>
          </cell>
          <cell r="IJ198" t="str">
            <v/>
          </cell>
          <cell r="IK198" t="str">
            <v/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</row>
        <row r="199">
          <cell r="B199">
            <v>110930</v>
          </cell>
          <cell r="C199" t="str">
            <v>OTHER RECREATIONAL ITEMS AND EQUIPMENT, GARDENS AND PETS</v>
          </cell>
          <cell r="D199">
            <v>0</v>
          </cell>
          <cell r="E199">
            <v>0</v>
          </cell>
          <cell r="F199">
            <v>452.00372631072469</v>
          </cell>
          <cell r="G199">
            <v>0</v>
          </cell>
          <cell r="H199">
            <v>0</v>
          </cell>
          <cell r="I199">
            <v>4515.4368890621427</v>
          </cell>
          <cell r="J199">
            <v>0</v>
          </cell>
          <cell r="K199">
            <v>3164.6192729023537</v>
          </cell>
          <cell r="L199">
            <v>1979.8718827426314</v>
          </cell>
          <cell r="M199">
            <v>0</v>
          </cell>
          <cell r="N199">
            <v>0</v>
          </cell>
          <cell r="O199">
            <v>0</v>
          </cell>
          <cell r="P199">
            <v>10053.301555599421</v>
          </cell>
          <cell r="Q199">
            <v>2678.8169209461662</v>
          </cell>
          <cell r="R199">
            <v>56485.5</v>
          </cell>
          <cell r="S199">
            <v>3071.4094008729371</v>
          </cell>
          <cell r="T199">
            <v>2335.3632880151777</v>
          </cell>
          <cell r="U199">
            <v>9850.5251836001407</v>
          </cell>
          <cell r="V199">
            <v>0</v>
          </cell>
          <cell r="W199">
            <v>1201.1308942334642</v>
          </cell>
          <cell r="X199">
            <v>222.81982262921377</v>
          </cell>
          <cell r="Y199">
            <v>113.33950505843082</v>
          </cell>
          <cell r="Z199">
            <v>13.551236994219213</v>
          </cell>
          <cell r="AA199">
            <v>0</v>
          </cell>
          <cell r="AB199">
            <v>167.06501700000001</v>
          </cell>
          <cell r="AC199">
            <v>0</v>
          </cell>
          <cell r="AD199">
            <v>145639</v>
          </cell>
          <cell r="AE199">
            <v>0</v>
          </cell>
          <cell r="AF199">
            <v>0</v>
          </cell>
          <cell r="AG199">
            <v>46.335217228852684</v>
          </cell>
          <cell r="AH199">
            <v>8659.8998104096827</v>
          </cell>
          <cell r="AI199">
            <v>0</v>
          </cell>
          <cell r="AJ199">
            <v>39.771454286230714</v>
          </cell>
          <cell r="AK199">
            <v>0.15121381213393442</v>
          </cell>
          <cell r="AL199">
            <v>0</v>
          </cell>
          <cell r="AM199">
            <v>71.704289247064281</v>
          </cell>
          <cell r="AN199">
            <v>230.7810168938349</v>
          </cell>
          <cell r="AO199">
            <v>15016.966314228041</v>
          </cell>
          <cell r="AP199">
            <v>0</v>
          </cell>
          <cell r="AQ199">
            <v>4599.7883704681944</v>
          </cell>
          <cell r="AR199">
            <v>408731</v>
          </cell>
          <cell r="AS199">
            <v>1490.082259603292</v>
          </cell>
          <cell r="AT199">
            <v>4257</v>
          </cell>
          <cell r="AU199">
            <v>5876.7420000000029</v>
          </cell>
          <cell r="AV199">
            <v>302.57928346197821</v>
          </cell>
          <cell r="AW199">
            <v>2290</v>
          </cell>
          <cell r="AX199">
            <v>0</v>
          </cell>
          <cell r="AY199">
            <v>941627.72373906767</v>
          </cell>
          <cell r="AZ199">
            <v>15.074124259999998</v>
          </cell>
          <cell r="BA199">
            <v>190.27950018817251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70.718854927932469</v>
          </cell>
          <cell r="BH199">
            <v>34518</v>
          </cell>
          <cell r="BI199">
            <v>23580</v>
          </cell>
          <cell r="BJ199">
            <v>0</v>
          </cell>
          <cell r="BK199">
            <v>0</v>
          </cell>
          <cell r="BL199">
            <v>16013.172572010528</v>
          </cell>
          <cell r="BM199">
            <v>0</v>
          </cell>
          <cell r="BN199">
            <v>0</v>
          </cell>
          <cell r="BO199">
            <v>46.08932556447251</v>
          </cell>
          <cell r="BP199">
            <v>381.74895305474683</v>
          </cell>
          <cell r="BQ199">
            <v>0</v>
          </cell>
          <cell r="BR199">
            <v>0</v>
          </cell>
          <cell r="BS199">
            <v>6172</v>
          </cell>
          <cell r="BT199">
            <v>1567.8097945528552</v>
          </cell>
          <cell r="BU199">
            <v>9.4617062036912998</v>
          </cell>
          <cell r="BV199">
            <v>1490.151706056788</v>
          </cell>
          <cell r="BW199">
            <v>12.574141535075752</v>
          </cell>
          <cell r="BX199">
            <v>0</v>
          </cell>
          <cell r="BY199">
            <v>18889.933738148586</v>
          </cell>
          <cell r="BZ199">
            <v>0</v>
          </cell>
          <cell r="CA199">
            <v>0</v>
          </cell>
          <cell r="CB199">
            <v>3951.4819487460113</v>
          </cell>
          <cell r="CC199">
            <v>25605</v>
          </cell>
          <cell r="CD199">
            <v>16.899999999999999</v>
          </cell>
          <cell r="CE199">
            <v>0</v>
          </cell>
          <cell r="CF199">
            <v>0</v>
          </cell>
          <cell r="CG199">
            <v>0</v>
          </cell>
          <cell r="CH199">
            <v>3152.5898691517423</v>
          </cell>
          <cell r="CI199">
            <v>0</v>
          </cell>
          <cell r="CJ199">
            <v>8.5554502728517345</v>
          </cell>
          <cell r="CK199">
            <v>1076.6600000000008</v>
          </cell>
          <cell r="CL199">
            <v>801.48145078813604</v>
          </cell>
          <cell r="CM199">
            <v>741.3648623374811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5013.1599558911821</v>
          </cell>
          <cell r="CU199">
            <v>0</v>
          </cell>
          <cell r="CV199">
            <v>0</v>
          </cell>
          <cell r="CW199">
            <v>96.047569062182205</v>
          </cell>
          <cell r="CX199">
            <v>0</v>
          </cell>
          <cell r="CY199">
            <v>177119</v>
          </cell>
          <cell r="CZ199">
            <v>2341482.8494760301</v>
          </cell>
          <cell r="DA199">
            <v>0</v>
          </cell>
          <cell r="DB199">
            <v>72111.930596043239</v>
          </cell>
          <cell r="DC199">
            <v>0</v>
          </cell>
          <cell r="DD199">
            <v>1338.9697407351771</v>
          </cell>
          <cell r="DE199">
            <v>2867641.8101701462</v>
          </cell>
          <cell r="DF199">
            <v>27814.582883840925</v>
          </cell>
          <cell r="DG199">
            <v>8159.8277057846453</v>
          </cell>
          <cell r="DH199">
            <v>1835.5133220556022</v>
          </cell>
          <cell r="DI199">
            <v>10834.5</v>
          </cell>
          <cell r="DJ199">
            <v>0</v>
          </cell>
          <cell r="DK199">
            <v>0</v>
          </cell>
          <cell r="DL199">
            <v>11.586623072523976</v>
          </cell>
          <cell r="DM199">
            <v>2969700</v>
          </cell>
          <cell r="DN199">
            <v>16297.2</v>
          </cell>
          <cell r="DO199">
            <v>14099.785608337341</v>
          </cell>
          <cell r="DP199">
            <v>209.5</v>
          </cell>
          <cell r="DQ199">
            <v>3027.4770016891716</v>
          </cell>
          <cell r="DR199">
            <v>0</v>
          </cell>
          <cell r="DS199">
            <v>0</v>
          </cell>
          <cell r="DT199">
            <v>3297856.007976077</v>
          </cell>
          <cell r="DU199">
            <v>65.284918604112946</v>
          </cell>
          <cell r="DV199">
            <v>20059.845390908584</v>
          </cell>
          <cell r="DW199">
            <v>340304.42099614372</v>
          </cell>
          <cell r="DX199">
            <v>1.5465577073265928</v>
          </cell>
          <cell r="DY199">
            <v>0</v>
          </cell>
          <cell r="DZ199">
            <v>0</v>
          </cell>
          <cell r="EA199">
            <v>0</v>
          </cell>
          <cell r="EB199">
            <v>14969.405595399367</v>
          </cell>
          <cell r="EC199">
            <v>16.646375781686537</v>
          </cell>
          <cell r="ED199">
            <v>645.03214835611641</v>
          </cell>
          <cell r="EE199">
            <v>153.26931733773029</v>
          </cell>
          <cell r="EF199">
            <v>58.292972878627211</v>
          </cell>
          <cell r="EG199">
            <v>99.68</v>
          </cell>
          <cell r="EH199">
            <v>0</v>
          </cell>
          <cell r="EI199">
            <v>1706.0947058781692</v>
          </cell>
          <cell r="EJ199">
            <v>0</v>
          </cell>
          <cell r="EK199">
            <v>477.20000000000005</v>
          </cell>
          <cell r="EL199">
            <v>10153.283132834265</v>
          </cell>
          <cell r="EM199">
            <v>26.022485952092829</v>
          </cell>
          <cell r="EN199">
            <v>22930.135999999999</v>
          </cell>
          <cell r="EO199">
            <v>0</v>
          </cell>
          <cell r="EP199">
            <v>579.11132608153332</v>
          </cell>
          <cell r="EQ199">
            <v>5340.5655467962006</v>
          </cell>
          <cell r="ER199">
            <v>22.672756730078</v>
          </cell>
          <cell r="ES199">
            <v>0</v>
          </cell>
          <cell r="ET199">
            <v>3.5170269999999997</v>
          </cell>
          <cell r="EU199">
            <v>4860.5522644793309</v>
          </cell>
          <cell r="EV199">
            <v>0</v>
          </cell>
          <cell r="EW199">
            <v>208190.32438743446</v>
          </cell>
          <cell r="EX199">
            <v>135.96519548674885</v>
          </cell>
          <cell r="EY199">
            <v>0</v>
          </cell>
          <cell r="EZ199">
            <v>0</v>
          </cell>
          <cell r="FA199">
            <v>748.38088049621228</v>
          </cell>
          <cell r="FB199">
            <v>4495.47</v>
          </cell>
          <cell r="FC199">
            <v>219.30150317615355</v>
          </cell>
          <cell r="FD199">
            <v>0</v>
          </cell>
          <cell r="FE199">
            <v>167.87215849987692</v>
          </cell>
          <cell r="FF199">
            <v>0</v>
          </cell>
          <cell r="FG199">
            <v>36513</v>
          </cell>
          <cell r="FH199">
            <v>0</v>
          </cell>
          <cell r="FI199">
            <v>1587.0149232324138</v>
          </cell>
          <cell r="FJ199">
            <v>0</v>
          </cell>
          <cell r="FK199">
            <v>0</v>
          </cell>
          <cell r="FL199">
            <v>4409</v>
          </cell>
          <cell r="FM199">
            <v>16101</v>
          </cell>
          <cell r="FN199">
            <v>1036.4703446556839</v>
          </cell>
          <cell r="FO199">
            <v>0</v>
          </cell>
          <cell r="FP199">
            <v>2613.794599246407</v>
          </cell>
          <cell r="FQ199">
            <v>15.635620006499474</v>
          </cell>
          <cell r="FR199">
            <v>20262.596472599063</v>
          </cell>
          <cell r="FS199">
            <v>0</v>
          </cell>
          <cell r="FT199">
            <v>0</v>
          </cell>
          <cell r="FU199">
            <v>1117.6824323209082</v>
          </cell>
          <cell r="FV199">
            <v>6130.0002620581408</v>
          </cell>
          <cell r="FW199">
            <v>0</v>
          </cell>
          <cell r="FX199">
            <v>0</v>
          </cell>
          <cell r="FY199">
            <v>1915.2532239472628</v>
          </cell>
          <cell r="FZ199">
            <v>0</v>
          </cell>
          <cell r="GA199">
            <v>0</v>
          </cell>
          <cell r="GB199">
            <v>1097.7772745557697</v>
          </cell>
          <cell r="GC199">
            <v>504125.39411894424</v>
          </cell>
          <cell r="GD199">
            <v>0</v>
          </cell>
          <cell r="GE199">
            <v>0</v>
          </cell>
          <cell r="GF199">
            <v>281.66494162267327</v>
          </cell>
          <cell r="GG199">
            <v>0</v>
          </cell>
          <cell r="GH199">
            <v>968.6</v>
          </cell>
          <cell r="GI199">
            <v>86485.534036983096</v>
          </cell>
          <cell r="GJ199">
            <v>157.70608348361637</v>
          </cell>
          <cell r="GK199">
            <v>1453.4100165040545</v>
          </cell>
          <cell r="GL199">
            <v>2093.910141606355</v>
          </cell>
          <cell r="GM199">
            <v>979.4951134659832</v>
          </cell>
          <cell r="GN199">
            <v>921.14202952076448</v>
          </cell>
          <cell r="GO199">
            <v>0</v>
          </cell>
          <cell r="GP199">
            <v>0</v>
          </cell>
          <cell r="GQ199">
            <v>0</v>
          </cell>
          <cell r="GR199">
            <v>10461.748491641207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7633</v>
          </cell>
          <cell r="GX199">
            <v>1629.3962046972622</v>
          </cell>
          <cell r="GY199">
            <v>0</v>
          </cell>
          <cell r="GZ199">
            <v>8084.9527853622421</v>
          </cell>
          <cell r="HA199">
            <v>76207.887395682759</v>
          </cell>
          <cell r="HB199">
            <v>25910</v>
          </cell>
          <cell r="HC199">
            <v>16.012765213147169</v>
          </cell>
          <cell r="HD199">
            <v>0</v>
          </cell>
          <cell r="HE199">
            <v>0</v>
          </cell>
          <cell r="HF199">
            <v>2263.1820324490914</v>
          </cell>
          <cell r="HG199">
            <v>0</v>
          </cell>
          <cell r="HH199">
            <v>20557.49462450196</v>
          </cell>
          <cell r="HI199">
            <v>552.60665560653433</v>
          </cell>
          <cell r="HJ199">
            <v>42109.764659062712</v>
          </cell>
          <cell r="HK199">
            <v>9.7515999999999998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8.4856590054295413</v>
          </cell>
          <cell r="HR199">
            <v>679.43106090250205</v>
          </cell>
          <cell r="HS199">
            <v>0</v>
          </cell>
          <cell r="HT199">
            <v>51738.040049799747</v>
          </cell>
          <cell r="HU199">
            <v>2908.2350195747381</v>
          </cell>
          <cell r="HV199">
            <v>0</v>
          </cell>
          <cell r="HW199">
            <v>17004.837270815824</v>
          </cell>
          <cell r="HX199">
            <v>1747</v>
          </cell>
          <cell r="HY199">
            <v>0</v>
          </cell>
          <cell r="HZ199">
            <v>1781.128034098464</v>
          </cell>
          <cell r="IA199">
            <v>169926.23569888104</v>
          </cell>
          <cell r="IB199">
            <v>0</v>
          </cell>
          <cell r="IC199">
            <v>0</v>
          </cell>
          <cell r="ID199">
            <v>0</v>
          </cell>
          <cell r="IE199">
            <v>1406569.7483991035</v>
          </cell>
          <cell r="IF199">
            <v>0</v>
          </cell>
          <cell r="IG199">
            <v>0</v>
          </cell>
          <cell r="IH199">
            <v>984352.32855015993</v>
          </cell>
          <cell r="II199">
            <v>0</v>
          </cell>
          <cell r="IJ199">
            <v>0</v>
          </cell>
          <cell r="IK199">
            <v>0</v>
          </cell>
          <cell r="IL199">
            <v>693.65202179909568</v>
          </cell>
          <cell r="IM199">
            <v>9484.9535706850711</v>
          </cell>
          <cell r="IN199">
            <v>897147.909573182</v>
          </cell>
          <cell r="IO199">
            <v>235029.10380329657</v>
          </cell>
        </row>
        <row r="200">
          <cell r="B200">
            <v>110931</v>
          </cell>
          <cell r="C200" t="str">
            <v>Other recreational items and equipment</v>
          </cell>
          <cell r="D200">
            <v>0</v>
          </cell>
          <cell r="E200">
            <v>0</v>
          </cell>
          <cell r="F200">
            <v>452.00372631072469</v>
          </cell>
          <cell r="G200">
            <v>0</v>
          </cell>
          <cell r="H200">
            <v>0</v>
          </cell>
          <cell r="I200">
            <v>2131.5731266322991</v>
          </cell>
          <cell r="J200">
            <v>0</v>
          </cell>
          <cell r="K200">
            <v>1481.7506522296544</v>
          </cell>
          <cell r="L200">
            <v>750.45441194025705</v>
          </cell>
          <cell r="M200">
            <v>0</v>
          </cell>
          <cell r="N200">
            <v>0</v>
          </cell>
          <cell r="O200">
            <v>0</v>
          </cell>
          <cell r="P200">
            <v>4195.4020494326742</v>
          </cell>
          <cell r="Q200">
            <v>1829.5626289823974</v>
          </cell>
          <cell r="R200">
            <v>10660</v>
          </cell>
          <cell r="S200">
            <v>1373.4184371657741</v>
          </cell>
          <cell r="T200">
            <v>529.53348769989589</v>
          </cell>
          <cell r="U200">
            <v>9461.099878613124</v>
          </cell>
          <cell r="V200">
            <v>0</v>
          </cell>
          <cell r="W200">
            <v>0</v>
          </cell>
          <cell r="X200">
            <v>200.70651508853453</v>
          </cell>
          <cell r="Y200">
            <v>39.915390957167787</v>
          </cell>
          <cell r="Z200">
            <v>13.551236994019213</v>
          </cell>
          <cell r="AA200">
            <v>0</v>
          </cell>
          <cell r="AB200">
            <v>94.813063</v>
          </cell>
          <cell r="AC200">
            <v>0</v>
          </cell>
          <cell r="AD200">
            <v>74898</v>
          </cell>
          <cell r="AE200">
            <v>0</v>
          </cell>
          <cell r="AF200">
            <v>0</v>
          </cell>
          <cell r="AG200">
            <v>8.9357396998521441</v>
          </cell>
          <cell r="AH200">
            <v>5078.2722730105579</v>
          </cell>
          <cell r="AI200">
            <v>0</v>
          </cell>
          <cell r="AJ200">
            <v>20.337855761845944</v>
          </cell>
          <cell r="AK200">
            <v>0.15121381213393442</v>
          </cell>
          <cell r="AL200">
            <v>0</v>
          </cell>
          <cell r="AM200">
            <v>53.258503687033098</v>
          </cell>
          <cell r="AN200">
            <v>35.118850396887922</v>
          </cell>
          <cell r="AO200">
            <v>8606.17588155466</v>
          </cell>
          <cell r="AP200">
            <v>0</v>
          </cell>
          <cell r="AQ200">
            <v>1924.4187684183594</v>
          </cell>
          <cell r="AR200">
            <v>229723</v>
          </cell>
          <cell r="AS200">
            <v>496.69408653443065</v>
          </cell>
          <cell r="AT200">
            <v>3675</v>
          </cell>
          <cell r="AU200">
            <v>4977.0150000000021</v>
          </cell>
          <cell r="AV200">
            <v>246.9189499618108</v>
          </cell>
          <cell r="AW200">
            <v>1862</v>
          </cell>
          <cell r="AX200">
            <v>0</v>
          </cell>
          <cell r="AY200">
            <v>546229.80822867923</v>
          </cell>
          <cell r="AZ200">
            <v>15.074124259999998</v>
          </cell>
          <cell r="BA200">
            <v>101.78456960471306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36.911562170538431</v>
          </cell>
          <cell r="BH200">
            <v>15600</v>
          </cell>
          <cell r="BI200">
            <v>9680</v>
          </cell>
          <cell r="BJ200">
            <v>0</v>
          </cell>
          <cell r="BK200">
            <v>0</v>
          </cell>
          <cell r="BL200">
            <v>6849.0738116343045</v>
          </cell>
          <cell r="BM200">
            <v>0</v>
          </cell>
          <cell r="BN200">
            <v>0</v>
          </cell>
          <cell r="BO200">
            <v>46.089323564472515</v>
          </cell>
          <cell r="BP200">
            <v>194.32279331904755</v>
          </cell>
          <cell r="BQ200">
            <v>0</v>
          </cell>
          <cell r="BR200">
            <v>0</v>
          </cell>
          <cell r="BS200">
            <v>3320</v>
          </cell>
          <cell r="BT200">
            <v>619.63294158953477</v>
          </cell>
          <cell r="BU200">
            <v>9.4617062036912998</v>
          </cell>
          <cell r="BV200">
            <v>679.06913316279133</v>
          </cell>
          <cell r="BW200">
            <v>10.059313228060601</v>
          </cell>
          <cell r="BX200">
            <v>0</v>
          </cell>
          <cell r="BY200">
            <v>8226.2978826968974</v>
          </cell>
          <cell r="BZ200">
            <v>0</v>
          </cell>
          <cell r="CA200">
            <v>0</v>
          </cell>
          <cell r="CB200">
            <v>3057.8717925748033</v>
          </cell>
          <cell r="CC200">
            <v>17908</v>
          </cell>
          <cell r="CD200">
            <v>11</v>
          </cell>
          <cell r="CE200">
            <v>0</v>
          </cell>
          <cell r="CF200">
            <v>0</v>
          </cell>
          <cell r="CG200">
            <v>0</v>
          </cell>
          <cell r="CH200">
            <v>1158.3751920963045</v>
          </cell>
          <cell r="CI200">
            <v>0</v>
          </cell>
          <cell r="CJ200">
            <v>6.5583864389085811</v>
          </cell>
          <cell r="CK200">
            <v>485.81</v>
          </cell>
          <cell r="CL200">
            <v>733.76197278813606</v>
          </cell>
          <cell r="CM200">
            <v>385.9661589112695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2391.9772011580458</v>
          </cell>
          <cell r="CU200">
            <v>0</v>
          </cell>
          <cell r="CV200">
            <v>0</v>
          </cell>
          <cell r="CW200">
            <v>18.501536189451727</v>
          </cell>
          <cell r="CX200">
            <v>0</v>
          </cell>
          <cell r="CY200">
            <v>100419</v>
          </cell>
          <cell r="CZ200">
            <v>1224945.252145451</v>
          </cell>
          <cell r="DA200">
            <v>0</v>
          </cell>
          <cell r="DB200">
            <v>65244.127682134364</v>
          </cell>
          <cell r="DC200">
            <v>0</v>
          </cell>
          <cell r="DD200">
            <v>880.69229344911719</v>
          </cell>
          <cell r="DE200">
            <v>2085434.0809650775</v>
          </cell>
          <cell r="DF200">
            <v>15230.690111737633</v>
          </cell>
          <cell r="DG200">
            <v>5021.9283060148318</v>
          </cell>
          <cell r="DH200">
            <v>970.79604347651366</v>
          </cell>
          <cell r="DI200">
            <v>4076.2947444651363</v>
          </cell>
          <cell r="DJ200">
            <v>0</v>
          </cell>
          <cell r="DK200">
            <v>0</v>
          </cell>
          <cell r="DL200">
            <v>7.7286368903303284</v>
          </cell>
          <cell r="DM200">
            <v>1485400</v>
          </cell>
          <cell r="DN200">
            <v>11552.1</v>
          </cell>
          <cell r="DO200">
            <v>1069.0839432209336</v>
          </cell>
          <cell r="DP200">
            <v>60.8</v>
          </cell>
          <cell r="DQ200">
            <v>2354.7043346471337</v>
          </cell>
          <cell r="DR200">
            <v>0</v>
          </cell>
          <cell r="DS200">
            <v>0</v>
          </cell>
          <cell r="DT200">
            <v>1359956.296653525</v>
          </cell>
          <cell r="DU200">
            <v>47.742372448585996</v>
          </cell>
          <cell r="DV200">
            <v>18053.859393410687</v>
          </cell>
          <cell r="DW200">
            <v>59061.097858834837</v>
          </cell>
          <cell r="DX200">
            <v>0.77026552170404616</v>
          </cell>
          <cell r="DY200">
            <v>0</v>
          </cell>
          <cell r="DZ200">
            <v>0</v>
          </cell>
          <cell r="EA200">
            <v>0</v>
          </cell>
          <cell r="EB200">
            <v>4028.3015057348512</v>
          </cell>
          <cell r="EC200">
            <v>9.7118851194154825</v>
          </cell>
          <cell r="ED200">
            <v>208.71768542989747</v>
          </cell>
          <cell r="EE200">
            <v>50.550865340284162</v>
          </cell>
          <cell r="EF200">
            <v>15.525077288167708</v>
          </cell>
          <cell r="EG200">
            <v>59.11</v>
          </cell>
          <cell r="EH200">
            <v>0</v>
          </cell>
          <cell r="EI200">
            <v>1423.3</v>
          </cell>
          <cell r="EJ200">
            <v>0</v>
          </cell>
          <cell r="EK200">
            <v>357.8</v>
          </cell>
          <cell r="EL200">
            <v>7854.350742476111</v>
          </cell>
          <cell r="EM200">
            <v>25.092017183360376</v>
          </cell>
          <cell r="EN200">
            <v>13849.431999999999</v>
          </cell>
          <cell r="EO200">
            <v>0</v>
          </cell>
          <cell r="EP200">
            <v>352.20921731773683</v>
          </cell>
          <cell r="EQ200">
            <v>1446.8551822654001</v>
          </cell>
          <cell r="ER200">
            <v>11.99787126747567</v>
          </cell>
          <cell r="ES200">
            <v>0</v>
          </cell>
          <cell r="ET200">
            <v>1.9803723366959254</v>
          </cell>
          <cell r="EU200">
            <v>4420.6911280849117</v>
          </cell>
          <cell r="EV200">
            <v>0</v>
          </cell>
          <cell r="EW200">
            <v>26563.991036606396</v>
          </cell>
          <cell r="EX200">
            <v>10.458861191288371</v>
          </cell>
          <cell r="EY200">
            <v>0</v>
          </cell>
          <cell r="EZ200">
            <v>0</v>
          </cell>
          <cell r="FA200">
            <v>491.06248139913453</v>
          </cell>
          <cell r="FB200">
            <v>3185.3</v>
          </cell>
          <cell r="FC200">
            <v>96.228901735018638</v>
          </cell>
          <cell r="FD200">
            <v>0</v>
          </cell>
          <cell r="FE200">
            <v>71.017286334593564</v>
          </cell>
          <cell r="FF200">
            <v>0</v>
          </cell>
          <cell r="FG200">
            <v>2549</v>
          </cell>
          <cell r="FH200">
            <v>0</v>
          </cell>
          <cell r="FI200">
            <v>794.34750013867949</v>
          </cell>
          <cell r="FJ200">
            <v>0</v>
          </cell>
          <cell r="FK200">
            <v>0</v>
          </cell>
          <cell r="FL200">
            <v>1977</v>
          </cell>
          <cell r="FM200">
            <v>6955</v>
          </cell>
          <cell r="FN200">
            <v>932.82331019011565</v>
          </cell>
          <cell r="FO200">
            <v>0</v>
          </cell>
          <cell r="FP200">
            <v>1292.7658510489837</v>
          </cell>
          <cell r="FQ200">
            <v>12.591005873307756</v>
          </cell>
          <cell r="FR200">
            <v>675.41988241996921</v>
          </cell>
          <cell r="FS200">
            <v>0</v>
          </cell>
          <cell r="FT200">
            <v>0</v>
          </cell>
          <cell r="FU200">
            <v>750.89739121230684</v>
          </cell>
          <cell r="FV200">
            <v>4904.0002096465132</v>
          </cell>
          <cell r="FW200">
            <v>0</v>
          </cell>
          <cell r="FX200">
            <v>0</v>
          </cell>
          <cell r="FY200">
            <v>828.33623186719467</v>
          </cell>
          <cell r="FZ200">
            <v>0</v>
          </cell>
          <cell r="GA200">
            <v>0</v>
          </cell>
          <cell r="GB200">
            <v>485.43568117632111</v>
          </cell>
          <cell r="GC200">
            <v>486784.71546388266</v>
          </cell>
          <cell r="GD200">
            <v>0</v>
          </cell>
          <cell r="GE200">
            <v>0</v>
          </cell>
          <cell r="GF200">
            <v>263.91619187649331</v>
          </cell>
          <cell r="GG200">
            <v>0</v>
          </cell>
          <cell r="GH200">
            <v>384.3</v>
          </cell>
          <cell r="GI200">
            <v>45436.143970457539</v>
          </cell>
          <cell r="GJ200">
            <v>157.70608348361637</v>
          </cell>
          <cell r="GK200">
            <v>1183.5949517023626</v>
          </cell>
          <cell r="GL200">
            <v>864.75703252308074</v>
          </cell>
          <cell r="GM200">
            <v>36.647651914116608</v>
          </cell>
          <cell r="GN200">
            <v>598.02097861614106</v>
          </cell>
          <cell r="GO200">
            <v>0</v>
          </cell>
          <cell r="GP200">
            <v>0</v>
          </cell>
          <cell r="GQ200">
            <v>0</v>
          </cell>
          <cell r="GR200">
            <v>1031.0834306992322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4298</v>
          </cell>
          <cell r="GX200">
            <v>798.64525584451746</v>
          </cell>
          <cell r="GY200">
            <v>0</v>
          </cell>
          <cell r="GZ200">
            <v>2259.6584622891646</v>
          </cell>
          <cell r="HA200">
            <v>30982.074228632868</v>
          </cell>
          <cell r="HB200">
            <v>10599</v>
          </cell>
          <cell r="HC200">
            <v>8.7913220778062868</v>
          </cell>
          <cell r="HD200">
            <v>0</v>
          </cell>
          <cell r="HE200">
            <v>0</v>
          </cell>
          <cell r="HF200">
            <v>1E-10</v>
          </cell>
          <cell r="HG200">
            <v>0</v>
          </cell>
          <cell r="HH200">
            <v>6852.4982081673197</v>
          </cell>
          <cell r="HI200">
            <v>368.40443707102287</v>
          </cell>
          <cell r="HJ200">
            <v>36718.318393543908</v>
          </cell>
          <cell r="HK200">
            <v>4.5263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8.4856590054295413</v>
          </cell>
          <cell r="HR200">
            <v>382.38620448138181</v>
          </cell>
          <cell r="HS200">
            <v>0</v>
          </cell>
          <cell r="HT200">
            <v>23413.461832690835</v>
          </cell>
          <cell r="HU200">
            <v>2908.2350195747381</v>
          </cell>
          <cell r="HV200">
            <v>0</v>
          </cell>
          <cell r="HW200">
            <v>4251.209317703956</v>
          </cell>
          <cell r="HX200">
            <v>455</v>
          </cell>
          <cell r="HY200">
            <v>0</v>
          </cell>
          <cell r="HZ200">
            <v>1361.7294770839026</v>
          </cell>
          <cell r="IA200">
            <v>92091.914117242413</v>
          </cell>
          <cell r="IB200">
            <v>0</v>
          </cell>
          <cell r="IC200">
            <v>0</v>
          </cell>
          <cell r="ID200">
            <v>0</v>
          </cell>
          <cell r="IE200">
            <v>1120904.04296003</v>
          </cell>
          <cell r="IF200">
            <v>0</v>
          </cell>
          <cell r="IG200">
            <v>0</v>
          </cell>
          <cell r="IH200">
            <v>621864.54966434045</v>
          </cell>
          <cell r="II200">
            <v>0</v>
          </cell>
          <cell r="IJ200">
            <v>0</v>
          </cell>
          <cell r="IK200">
            <v>0</v>
          </cell>
          <cell r="IL200">
            <v>33.871847470410103</v>
          </cell>
          <cell r="IM200">
            <v>7361.3760426152312</v>
          </cell>
          <cell r="IN200">
            <v>448573.954786591</v>
          </cell>
          <cell r="IO200">
            <v>64248.45273843711</v>
          </cell>
        </row>
        <row r="201">
          <cell r="B201">
            <v>1109311</v>
          </cell>
          <cell r="C201" t="str">
            <v>Other recreational items and equipment</v>
          </cell>
          <cell r="D201" t="str">
            <v/>
          </cell>
          <cell r="E201" t="str">
            <v/>
          </cell>
          <cell r="F201">
            <v>452.00372631072469</v>
          </cell>
          <cell r="G201" t="str">
            <v/>
          </cell>
          <cell r="H201" t="str">
            <v/>
          </cell>
          <cell r="I201">
            <v>2131.5731266322991</v>
          </cell>
          <cell r="J201" t="str">
            <v/>
          </cell>
          <cell r="K201">
            <v>1481.7506522296544</v>
          </cell>
          <cell r="L201">
            <v>750.45441194025705</v>
          </cell>
          <cell r="M201" t="str">
            <v/>
          </cell>
          <cell r="N201" t="str">
            <v/>
          </cell>
          <cell r="O201" t="str">
            <v/>
          </cell>
          <cell r="P201">
            <v>4195.4020494326742</v>
          </cell>
          <cell r="Q201">
            <v>1829.5626289823974</v>
          </cell>
          <cell r="R201">
            <v>10660</v>
          </cell>
          <cell r="S201">
            <v>1373.4184371657741</v>
          </cell>
          <cell r="T201">
            <v>529.53348769989589</v>
          </cell>
          <cell r="U201">
            <v>9461.099878613124</v>
          </cell>
          <cell r="V201" t="str">
            <v/>
          </cell>
          <cell r="W201">
            <v>0</v>
          </cell>
          <cell r="X201">
            <v>200.70651508853453</v>
          </cell>
          <cell r="Y201">
            <v>39.915390957167787</v>
          </cell>
          <cell r="Z201">
            <v>13.551236994019213</v>
          </cell>
          <cell r="AA201" t="str">
            <v/>
          </cell>
          <cell r="AB201">
            <v>94.813063</v>
          </cell>
          <cell r="AC201" t="str">
            <v/>
          </cell>
          <cell r="AD201">
            <v>74898</v>
          </cell>
          <cell r="AE201" t="str">
            <v/>
          </cell>
          <cell r="AF201" t="str">
            <v/>
          </cell>
          <cell r="AG201">
            <v>8.9357396998521441</v>
          </cell>
          <cell r="AH201">
            <v>5078.2722730105579</v>
          </cell>
          <cell r="AI201" t="str">
            <v/>
          </cell>
          <cell r="AJ201">
            <v>20.337855761845944</v>
          </cell>
          <cell r="AK201">
            <v>0.15121381213393442</v>
          </cell>
          <cell r="AL201" t="str">
            <v/>
          </cell>
          <cell r="AM201">
            <v>53.258503687033098</v>
          </cell>
          <cell r="AN201">
            <v>35.118850396887922</v>
          </cell>
          <cell r="AO201">
            <v>8606.17588155466</v>
          </cell>
          <cell r="AP201" t="str">
            <v/>
          </cell>
          <cell r="AQ201">
            <v>1924.4187684183594</v>
          </cell>
          <cell r="AR201">
            <v>229723</v>
          </cell>
          <cell r="AS201">
            <v>496.69408653443065</v>
          </cell>
          <cell r="AT201">
            <v>3675</v>
          </cell>
          <cell r="AU201">
            <v>4977.0150000000021</v>
          </cell>
          <cell r="AV201">
            <v>246.9189499618108</v>
          </cell>
          <cell r="AW201">
            <v>1862</v>
          </cell>
          <cell r="AX201" t="str">
            <v/>
          </cell>
          <cell r="AY201">
            <v>546229.80822867923</v>
          </cell>
          <cell r="AZ201">
            <v>15.074124259999998</v>
          </cell>
          <cell r="BA201">
            <v>101.78456960471306</v>
          </cell>
          <cell r="BB201" t="str">
            <v/>
          </cell>
          <cell r="BC201" t="str">
            <v/>
          </cell>
          <cell r="BD201" t="str">
            <v/>
          </cell>
          <cell r="BE201" t="str">
            <v/>
          </cell>
          <cell r="BF201" t="str">
            <v/>
          </cell>
          <cell r="BG201">
            <v>36.911562170538431</v>
          </cell>
          <cell r="BH201">
            <v>15600</v>
          </cell>
          <cell r="BI201">
            <v>9680</v>
          </cell>
          <cell r="BJ201">
            <v>0</v>
          </cell>
          <cell r="BK201" t="str">
            <v/>
          </cell>
          <cell r="BL201">
            <v>6849.0738116343045</v>
          </cell>
          <cell r="BM201" t="str">
            <v/>
          </cell>
          <cell r="BN201" t="str">
            <v/>
          </cell>
          <cell r="BO201">
            <v>46.089323564472515</v>
          </cell>
          <cell r="BP201">
            <v>194.32279331904755</v>
          </cell>
          <cell r="BQ201" t="str">
            <v/>
          </cell>
          <cell r="BR201" t="str">
            <v/>
          </cell>
          <cell r="BS201">
            <v>3320</v>
          </cell>
          <cell r="BT201">
            <v>619.63294158953477</v>
          </cell>
          <cell r="BU201">
            <v>9.4617062036912998</v>
          </cell>
          <cell r="BV201">
            <v>679.06913316279133</v>
          </cell>
          <cell r="BW201">
            <v>10.059313228060601</v>
          </cell>
          <cell r="BX201" t="str">
            <v/>
          </cell>
          <cell r="BY201">
            <v>8226.2978826968974</v>
          </cell>
          <cell r="BZ201" t="str">
            <v/>
          </cell>
          <cell r="CA201" t="str">
            <v/>
          </cell>
          <cell r="CB201">
            <v>3057.8717925748033</v>
          </cell>
          <cell r="CC201">
            <v>17908</v>
          </cell>
          <cell r="CD201">
            <v>11</v>
          </cell>
          <cell r="CE201" t="str">
            <v/>
          </cell>
          <cell r="CF201">
            <v>0</v>
          </cell>
          <cell r="CG201" t="str">
            <v/>
          </cell>
          <cell r="CH201">
            <v>1158.3751920963045</v>
          </cell>
          <cell r="CI201" t="str">
            <v/>
          </cell>
          <cell r="CJ201">
            <v>6.5583864389085811</v>
          </cell>
          <cell r="CK201">
            <v>485.81</v>
          </cell>
          <cell r="CL201">
            <v>733.76197278813606</v>
          </cell>
          <cell r="CM201">
            <v>385.96615891126953</v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>
            <v>2391.9772011580458</v>
          </cell>
          <cell r="CU201" t="str">
            <v/>
          </cell>
          <cell r="CV201" t="str">
            <v/>
          </cell>
          <cell r="CW201">
            <v>18.501536189451727</v>
          </cell>
          <cell r="CX201" t="str">
            <v/>
          </cell>
          <cell r="CY201">
            <v>100419</v>
          </cell>
          <cell r="CZ201">
            <v>1224945.252145451</v>
          </cell>
          <cell r="DA201" t="str">
            <v/>
          </cell>
          <cell r="DB201">
            <v>65244.127682134364</v>
          </cell>
          <cell r="DC201" t="str">
            <v/>
          </cell>
          <cell r="DD201">
            <v>880.69229344911719</v>
          </cell>
          <cell r="DE201">
            <v>2085434.0809650775</v>
          </cell>
          <cell r="DF201">
            <v>15230.690111737633</v>
          </cell>
          <cell r="DG201">
            <v>5021.9283060148318</v>
          </cell>
          <cell r="DH201">
            <v>970.79604347651366</v>
          </cell>
          <cell r="DI201">
            <v>4076.2947444651363</v>
          </cell>
          <cell r="DJ201" t="str">
            <v/>
          </cell>
          <cell r="DK201" t="str">
            <v/>
          </cell>
          <cell r="DL201">
            <v>7.7286368903303284</v>
          </cell>
          <cell r="DM201">
            <v>1485400</v>
          </cell>
          <cell r="DN201">
            <v>11552.1</v>
          </cell>
          <cell r="DO201">
            <v>1069.0839432209336</v>
          </cell>
          <cell r="DP201">
            <v>60.8</v>
          </cell>
          <cell r="DQ201">
            <v>2354.7043346471337</v>
          </cell>
          <cell r="DR201" t="str">
            <v/>
          </cell>
          <cell r="DS201" t="str">
            <v/>
          </cell>
          <cell r="DT201">
            <v>1359956.296653525</v>
          </cell>
          <cell r="DU201">
            <v>47.742372448585996</v>
          </cell>
          <cell r="DV201">
            <v>18053.859393410687</v>
          </cell>
          <cell r="DW201">
            <v>59061.097858834837</v>
          </cell>
          <cell r="DX201">
            <v>0.77026552170404616</v>
          </cell>
          <cell r="DY201" t="str">
            <v/>
          </cell>
          <cell r="DZ201" t="str">
            <v/>
          </cell>
          <cell r="EA201" t="str">
            <v/>
          </cell>
          <cell r="EB201">
            <v>4028.3015057348512</v>
          </cell>
          <cell r="EC201">
            <v>9.7118851194154825</v>
          </cell>
          <cell r="ED201">
            <v>208.71768542989747</v>
          </cell>
          <cell r="EE201">
            <v>50.550865340284162</v>
          </cell>
          <cell r="EF201">
            <v>15.525077288167708</v>
          </cell>
          <cell r="EG201">
            <v>59.11</v>
          </cell>
          <cell r="EH201" t="str">
            <v/>
          </cell>
          <cell r="EI201">
            <v>1423.3</v>
          </cell>
          <cell r="EJ201" t="str">
            <v/>
          </cell>
          <cell r="EK201">
            <v>357.8</v>
          </cell>
          <cell r="EL201">
            <v>7854.350742476111</v>
          </cell>
          <cell r="EM201">
            <v>25.092017183360376</v>
          </cell>
          <cell r="EN201">
            <v>13849.431999999999</v>
          </cell>
          <cell r="EO201" t="str">
            <v/>
          </cell>
          <cell r="EP201">
            <v>352.20921731773683</v>
          </cell>
          <cell r="EQ201">
            <v>1446.8551822654001</v>
          </cell>
          <cell r="ER201">
            <v>11.99787126747567</v>
          </cell>
          <cell r="ES201" t="str">
            <v/>
          </cell>
          <cell r="ET201">
            <v>1.9803723366959254</v>
          </cell>
          <cell r="EU201">
            <v>4420.6911280849117</v>
          </cell>
          <cell r="EV201" t="str">
            <v/>
          </cell>
          <cell r="EW201">
            <v>26563.991036606396</v>
          </cell>
          <cell r="EX201">
            <v>10.458861191288371</v>
          </cell>
          <cell r="EY201" t="str">
            <v/>
          </cell>
          <cell r="EZ201" t="str">
            <v/>
          </cell>
          <cell r="FA201">
            <v>491.06248139913453</v>
          </cell>
          <cell r="FB201">
            <v>3185.3</v>
          </cell>
          <cell r="FC201">
            <v>96.228901735018638</v>
          </cell>
          <cell r="FD201" t="str">
            <v/>
          </cell>
          <cell r="FE201">
            <v>71.017286334593564</v>
          </cell>
          <cell r="FF201" t="str">
            <v/>
          </cell>
          <cell r="FG201">
            <v>2549</v>
          </cell>
          <cell r="FH201" t="str">
            <v/>
          </cell>
          <cell r="FI201">
            <v>794.34750013867949</v>
          </cell>
          <cell r="FJ201" t="str">
            <v/>
          </cell>
          <cell r="FK201" t="str">
            <v/>
          </cell>
          <cell r="FL201">
            <v>1977</v>
          </cell>
          <cell r="FM201">
            <v>6955</v>
          </cell>
          <cell r="FN201">
            <v>932.82331019011565</v>
          </cell>
          <cell r="FO201" t="str">
            <v/>
          </cell>
          <cell r="FP201">
            <v>1292.7658510489837</v>
          </cell>
          <cell r="FQ201">
            <v>12.591005873307756</v>
          </cell>
          <cell r="FR201">
            <v>675.41988241996921</v>
          </cell>
          <cell r="FS201" t="str">
            <v/>
          </cell>
          <cell r="FT201" t="str">
            <v/>
          </cell>
          <cell r="FU201">
            <v>750.89739121230684</v>
          </cell>
          <cell r="FV201">
            <v>4904.0002096465132</v>
          </cell>
          <cell r="FW201" t="str">
            <v/>
          </cell>
          <cell r="FX201" t="str">
            <v/>
          </cell>
          <cell r="FY201">
            <v>828.33623186719467</v>
          </cell>
          <cell r="FZ201" t="str">
            <v/>
          </cell>
          <cell r="GA201" t="str">
            <v/>
          </cell>
          <cell r="GB201">
            <v>485.43568117632111</v>
          </cell>
          <cell r="GC201">
            <v>486784.71546388266</v>
          </cell>
          <cell r="GD201" t="str">
            <v/>
          </cell>
          <cell r="GE201" t="str">
            <v/>
          </cell>
          <cell r="GF201">
            <v>263.91619187649331</v>
          </cell>
          <cell r="GG201" t="str">
            <v/>
          </cell>
          <cell r="GH201">
            <v>384.3</v>
          </cell>
          <cell r="GI201">
            <v>45436.143970457539</v>
          </cell>
          <cell r="GJ201">
            <v>157.70608348361637</v>
          </cell>
          <cell r="GK201">
            <v>1183.5949517023626</v>
          </cell>
          <cell r="GL201">
            <v>864.75703252308074</v>
          </cell>
          <cell r="GM201">
            <v>36.647651914116608</v>
          </cell>
          <cell r="GN201">
            <v>598.02097861614106</v>
          </cell>
          <cell r="GO201" t="str">
            <v/>
          </cell>
          <cell r="GP201" t="str">
            <v/>
          </cell>
          <cell r="GQ201" t="str">
            <v/>
          </cell>
          <cell r="GR201">
            <v>1031.0834306992322</v>
          </cell>
          <cell r="GS201" t="str">
            <v/>
          </cell>
          <cell r="GT201" t="str">
            <v/>
          </cell>
          <cell r="GU201" t="str">
            <v/>
          </cell>
          <cell r="GV201" t="str">
            <v/>
          </cell>
          <cell r="GW201">
            <v>4298</v>
          </cell>
          <cell r="GX201">
            <v>798.64525584451746</v>
          </cell>
          <cell r="GY201" t="str">
            <v/>
          </cell>
          <cell r="GZ201">
            <v>2259.6584622891646</v>
          </cell>
          <cell r="HA201">
            <v>30982.074228632868</v>
          </cell>
          <cell r="HB201">
            <v>10599</v>
          </cell>
          <cell r="HC201">
            <v>8.7913220778062868</v>
          </cell>
          <cell r="HD201" t="str">
            <v/>
          </cell>
          <cell r="HE201" t="str">
            <v/>
          </cell>
          <cell r="HF201">
            <v>1E-10</v>
          </cell>
          <cell r="HG201" t="str">
            <v/>
          </cell>
          <cell r="HH201">
            <v>6852.4982081673197</v>
          </cell>
          <cell r="HI201">
            <v>368.40443707102287</v>
          </cell>
          <cell r="HJ201">
            <v>36718.318393543908</v>
          </cell>
          <cell r="HK201">
            <v>4.5263</v>
          </cell>
          <cell r="HL201" t="str">
            <v/>
          </cell>
          <cell r="HM201" t="str">
            <v/>
          </cell>
          <cell r="HN201" t="str">
            <v/>
          </cell>
          <cell r="HO201" t="str">
            <v/>
          </cell>
          <cell r="HP201" t="str">
            <v/>
          </cell>
          <cell r="HQ201">
            <v>8.4856590054295413</v>
          </cell>
          <cell r="HR201">
            <v>382.38620448138181</v>
          </cell>
          <cell r="HS201" t="str">
            <v/>
          </cell>
          <cell r="HT201">
            <v>23413.461832690835</v>
          </cell>
          <cell r="HU201">
            <v>2908.2350195747381</v>
          </cell>
          <cell r="HV201" t="str">
            <v/>
          </cell>
          <cell r="HW201">
            <v>4251.209317703956</v>
          </cell>
          <cell r="HX201">
            <v>455</v>
          </cell>
          <cell r="HY201" t="str">
            <v/>
          </cell>
          <cell r="HZ201">
            <v>1361.7294770839026</v>
          </cell>
          <cell r="IA201">
            <v>92091.914117242413</v>
          </cell>
          <cell r="IB201" t="str">
            <v/>
          </cell>
          <cell r="IC201" t="str">
            <v/>
          </cell>
          <cell r="ID201" t="str">
            <v/>
          </cell>
          <cell r="IE201">
            <v>1120904.04296003</v>
          </cell>
          <cell r="IF201" t="str">
            <v/>
          </cell>
          <cell r="IG201" t="str">
            <v/>
          </cell>
          <cell r="IH201">
            <v>621864.54966434045</v>
          </cell>
          <cell r="II201" t="str">
            <v/>
          </cell>
          <cell r="IJ201" t="str">
            <v/>
          </cell>
          <cell r="IK201" t="str">
            <v/>
          </cell>
          <cell r="IL201">
            <v>33.871847470410103</v>
          </cell>
          <cell r="IM201">
            <v>7361.3760426152312</v>
          </cell>
          <cell r="IN201">
            <v>448573.954786591</v>
          </cell>
          <cell r="IO201">
            <v>64248.45273843711</v>
          </cell>
        </row>
        <row r="202">
          <cell r="B202">
            <v>110933</v>
          </cell>
          <cell r="C202" t="str">
            <v>Garden and pe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055.4605656820167</v>
          </cell>
          <cell r="J202">
            <v>0</v>
          </cell>
          <cell r="K202">
            <v>1466.5268074662486</v>
          </cell>
          <cell r="L202">
            <v>615.31747080237449</v>
          </cell>
          <cell r="M202">
            <v>0</v>
          </cell>
          <cell r="N202">
            <v>0</v>
          </cell>
          <cell r="O202">
            <v>0</v>
          </cell>
          <cell r="P202">
            <v>5172.8752112333868</v>
          </cell>
          <cell r="Q202">
            <v>791.74627219317904</v>
          </cell>
          <cell r="R202">
            <v>39127.5</v>
          </cell>
          <cell r="S202">
            <v>903.10819703138031</v>
          </cell>
          <cell r="T202">
            <v>1543.3352510650402</v>
          </cell>
          <cell r="U202">
            <v>181.4093035653801</v>
          </cell>
          <cell r="V202">
            <v>0</v>
          </cell>
          <cell r="W202">
            <v>120.25625162766508</v>
          </cell>
          <cell r="X202">
            <v>22.11330754067923</v>
          </cell>
          <cell r="Y202">
            <v>69.140999101173009</v>
          </cell>
          <cell r="Z202">
            <v>1E-10</v>
          </cell>
          <cell r="AA202">
            <v>0</v>
          </cell>
          <cell r="AB202">
            <v>57.406587999999999</v>
          </cell>
          <cell r="AC202">
            <v>0</v>
          </cell>
          <cell r="AD202">
            <v>69965</v>
          </cell>
          <cell r="AE202">
            <v>0</v>
          </cell>
          <cell r="AF202">
            <v>0</v>
          </cell>
          <cell r="AG202">
            <v>27.072911912498995</v>
          </cell>
          <cell r="AH202">
            <v>3581.627536399124</v>
          </cell>
          <cell r="AI202">
            <v>0</v>
          </cell>
          <cell r="AJ202">
            <v>19.100451121109604</v>
          </cell>
          <cell r="AK202">
            <v>0</v>
          </cell>
          <cell r="AL202">
            <v>0</v>
          </cell>
          <cell r="AM202">
            <v>11.985619672437103</v>
          </cell>
          <cell r="AN202">
            <v>75.254679421902694</v>
          </cell>
          <cell r="AO202">
            <v>4878.7904326733815</v>
          </cell>
          <cell r="AP202">
            <v>0</v>
          </cell>
          <cell r="AQ202">
            <v>2414.0201289280963</v>
          </cell>
          <cell r="AR202">
            <v>152620</v>
          </cell>
          <cell r="AS202">
            <v>496.69408653443065</v>
          </cell>
          <cell r="AT202">
            <v>569</v>
          </cell>
          <cell r="AU202">
            <v>418.79600000000016</v>
          </cell>
          <cell r="AV202">
            <v>55.627668967080652</v>
          </cell>
          <cell r="AW202">
            <v>412</v>
          </cell>
          <cell r="AX202">
            <v>0</v>
          </cell>
          <cell r="AY202">
            <v>386326.79128927225</v>
          </cell>
          <cell r="AZ202">
            <v>0</v>
          </cell>
          <cell r="BA202">
            <v>87.193578011969038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32.079795469859185</v>
          </cell>
          <cell r="BH202">
            <v>17621</v>
          </cell>
          <cell r="BI202">
            <v>12340</v>
          </cell>
          <cell r="BJ202">
            <v>0</v>
          </cell>
          <cell r="BK202">
            <v>0</v>
          </cell>
          <cell r="BL202">
            <v>7707.0830582954568</v>
          </cell>
          <cell r="BM202">
            <v>0</v>
          </cell>
          <cell r="BN202">
            <v>0</v>
          </cell>
          <cell r="BO202">
            <v>1.0000000000000002E-6</v>
          </cell>
          <cell r="BP202">
            <v>172.41583958370606</v>
          </cell>
          <cell r="BQ202">
            <v>0</v>
          </cell>
          <cell r="BR202">
            <v>0</v>
          </cell>
          <cell r="BS202">
            <v>2517</v>
          </cell>
          <cell r="BT202">
            <v>913.9977236856048</v>
          </cell>
          <cell r="BU202">
            <v>0</v>
          </cell>
          <cell r="BV202">
            <v>709.07218764715617</v>
          </cell>
          <cell r="BW202">
            <v>2.0118626456121205</v>
          </cell>
          <cell r="BX202">
            <v>0</v>
          </cell>
          <cell r="BY202">
            <v>8875.6380761973433</v>
          </cell>
          <cell r="BZ202">
            <v>0</v>
          </cell>
          <cell r="CA202">
            <v>0</v>
          </cell>
          <cell r="CB202">
            <v>400.46545053165551</v>
          </cell>
          <cell r="CC202">
            <v>5881</v>
          </cell>
          <cell r="CD202">
            <v>5</v>
          </cell>
          <cell r="CE202">
            <v>0</v>
          </cell>
          <cell r="CF202">
            <v>0</v>
          </cell>
          <cell r="CG202">
            <v>0</v>
          </cell>
          <cell r="CH202">
            <v>293.03549002096668</v>
          </cell>
          <cell r="CI202">
            <v>0</v>
          </cell>
          <cell r="CJ202">
            <v>1.3313758892954357</v>
          </cell>
          <cell r="CK202">
            <v>577.7200000000006</v>
          </cell>
          <cell r="CL202">
            <v>49.358551480927694</v>
          </cell>
          <cell r="CM202">
            <v>275.02432575269444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2295.5931218574892</v>
          </cell>
          <cell r="CU202">
            <v>0</v>
          </cell>
          <cell r="CV202">
            <v>0</v>
          </cell>
          <cell r="CW202">
            <v>68.041724570950876</v>
          </cell>
          <cell r="CX202">
            <v>0</v>
          </cell>
          <cell r="CY202">
            <v>59755</v>
          </cell>
          <cell r="CZ202">
            <v>1053510.9185120354</v>
          </cell>
          <cell r="DA202">
            <v>0</v>
          </cell>
          <cell r="DB202">
            <v>6867.8029139088803</v>
          </cell>
          <cell r="DC202">
            <v>0</v>
          </cell>
          <cell r="DD202">
            <v>423.17387359323868</v>
          </cell>
          <cell r="DE202">
            <v>756314.75766705989</v>
          </cell>
          <cell r="DF202">
            <v>8683.3500754017605</v>
          </cell>
          <cell r="DG202">
            <v>2977.9660784674002</v>
          </cell>
          <cell r="DH202">
            <v>691.06151857908844</v>
          </cell>
          <cell r="DI202">
            <v>6103.6068694392707</v>
          </cell>
          <cell r="DJ202">
            <v>0</v>
          </cell>
          <cell r="DK202">
            <v>0</v>
          </cell>
          <cell r="DL202">
            <v>3.8579861820936472</v>
          </cell>
          <cell r="DM202">
            <v>1388800</v>
          </cell>
          <cell r="DN202">
            <v>4620.8999999999996</v>
          </cell>
          <cell r="DO202">
            <v>1996.3586805509785</v>
          </cell>
          <cell r="DP202">
            <v>122.8</v>
          </cell>
          <cell r="DQ202">
            <v>336.3863335210192</v>
          </cell>
          <cell r="DR202">
            <v>0</v>
          </cell>
          <cell r="DS202">
            <v>0</v>
          </cell>
          <cell r="DT202">
            <v>1905939.3151148006</v>
          </cell>
          <cell r="DU202">
            <v>15.54402823907451</v>
          </cell>
          <cell r="DV202">
            <v>2005.9859974978979</v>
          </cell>
          <cell r="DW202">
            <v>281243.32313730876</v>
          </cell>
          <cell r="DX202">
            <v>0.42316770559023142</v>
          </cell>
          <cell r="DY202">
            <v>0</v>
          </cell>
          <cell r="DZ202">
            <v>0</v>
          </cell>
          <cell r="EA202">
            <v>0</v>
          </cell>
          <cell r="EB202">
            <v>5865.5021924602843</v>
          </cell>
          <cell r="EC202">
            <v>6.0772755613437122</v>
          </cell>
          <cell r="ED202">
            <v>407.05915077399129</v>
          </cell>
          <cell r="EE202">
            <v>93.515745350799733</v>
          </cell>
          <cell r="EF202">
            <v>40.998779901422381</v>
          </cell>
          <cell r="EG202">
            <v>39.369000000000007</v>
          </cell>
          <cell r="EH202">
            <v>0</v>
          </cell>
          <cell r="EI202">
            <v>136.1549221720575</v>
          </cell>
          <cell r="EJ202">
            <v>0</v>
          </cell>
          <cell r="EK202">
            <v>105.9</v>
          </cell>
          <cell r="EL202">
            <v>2216.8276621310761</v>
          </cell>
          <cell r="EM202">
            <v>0.89084084674652209</v>
          </cell>
          <cell r="EN202">
            <v>9080.7039999999997</v>
          </cell>
          <cell r="EO202">
            <v>0</v>
          </cell>
          <cell r="EP202">
            <v>226.90210776379649</v>
          </cell>
          <cell r="EQ202">
            <v>2314.9682916246402</v>
          </cell>
          <cell r="ER202">
            <v>10.258889926073753</v>
          </cell>
          <cell r="ES202">
            <v>0</v>
          </cell>
          <cell r="ET202">
            <v>1.4352861397877636</v>
          </cell>
          <cell r="EU202">
            <v>405.31635310295934</v>
          </cell>
          <cell r="EV202">
            <v>0</v>
          </cell>
          <cell r="EW202">
            <v>91039.633425228021</v>
          </cell>
          <cell r="EX202">
            <v>5.2294305956441853</v>
          </cell>
          <cell r="EY202">
            <v>0</v>
          </cell>
          <cell r="EZ202">
            <v>0</v>
          </cell>
          <cell r="FA202">
            <v>251.56040691810279</v>
          </cell>
          <cell r="FB202">
            <v>115.69</v>
          </cell>
          <cell r="FC202">
            <v>86.990697206009003</v>
          </cell>
          <cell r="FD202">
            <v>0</v>
          </cell>
          <cell r="FE202">
            <v>73.373777163966722</v>
          </cell>
          <cell r="FF202">
            <v>0</v>
          </cell>
          <cell r="FG202">
            <v>33880</v>
          </cell>
          <cell r="FH202">
            <v>0</v>
          </cell>
          <cell r="FI202">
            <v>521.49172571956194</v>
          </cell>
          <cell r="FJ202">
            <v>0</v>
          </cell>
          <cell r="FK202">
            <v>0</v>
          </cell>
          <cell r="FL202">
            <v>2134</v>
          </cell>
          <cell r="FM202">
            <v>8686</v>
          </cell>
          <cell r="FN202">
            <v>98.331801928872594</v>
          </cell>
          <cell r="FO202">
            <v>0</v>
          </cell>
          <cell r="FP202">
            <v>1099.1126668837512</v>
          </cell>
          <cell r="FQ202">
            <v>2.5248019641102055</v>
          </cell>
          <cell r="FR202">
            <v>6351.1256685619628</v>
          </cell>
          <cell r="FS202">
            <v>0</v>
          </cell>
          <cell r="FT202">
            <v>0</v>
          </cell>
          <cell r="FU202">
            <v>339.9601053744484</v>
          </cell>
          <cell r="FV202">
            <v>613.00002620581415</v>
          </cell>
          <cell r="FW202">
            <v>0</v>
          </cell>
          <cell r="FX202">
            <v>0</v>
          </cell>
          <cell r="FY202">
            <v>614.6294300417992</v>
          </cell>
          <cell r="FZ202">
            <v>0</v>
          </cell>
          <cell r="GA202">
            <v>0</v>
          </cell>
          <cell r="GB202">
            <v>487.17112527144673</v>
          </cell>
          <cell r="GC202">
            <v>17340.678654061554</v>
          </cell>
          <cell r="GD202">
            <v>0</v>
          </cell>
          <cell r="GE202">
            <v>0</v>
          </cell>
          <cell r="GF202">
            <v>17.748749746079959</v>
          </cell>
          <cell r="GG202">
            <v>0</v>
          </cell>
          <cell r="GH202">
            <v>471.8</v>
          </cell>
          <cell r="GI202">
            <v>36278.589066525557</v>
          </cell>
          <cell r="GJ202">
            <v>0</v>
          </cell>
          <cell r="GK202">
            <v>263.52648386031143</v>
          </cell>
          <cell r="GL202">
            <v>409.71770302775815</v>
          </cell>
          <cell r="GM202">
            <v>40.49110289232312</v>
          </cell>
          <cell r="GN202">
            <v>276.18450681297327</v>
          </cell>
          <cell r="GO202">
            <v>0</v>
          </cell>
          <cell r="GP202">
            <v>0</v>
          </cell>
          <cell r="GQ202">
            <v>0</v>
          </cell>
          <cell r="GR202">
            <v>1601.3263515194317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3115</v>
          </cell>
          <cell r="GX202">
            <v>698.51920795481874</v>
          </cell>
          <cell r="GY202">
            <v>0</v>
          </cell>
          <cell r="GZ202">
            <v>4154.1195973396771</v>
          </cell>
          <cell r="HA202">
            <v>40365.258285186021</v>
          </cell>
          <cell r="HB202">
            <v>13874</v>
          </cell>
          <cell r="HC202">
            <v>6.4992988218067929</v>
          </cell>
          <cell r="HD202">
            <v>0</v>
          </cell>
          <cell r="HE202">
            <v>0</v>
          </cell>
          <cell r="HF202">
            <v>1344.1420676784658</v>
          </cell>
          <cell r="HG202">
            <v>0</v>
          </cell>
          <cell r="HH202">
            <v>6852.4982081673197</v>
          </cell>
          <cell r="HI202">
            <v>184.20221853551143</v>
          </cell>
          <cell r="HJ202">
            <v>5368.2063353731255</v>
          </cell>
          <cell r="HK202">
            <v>5.0252999999999997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278.84172954816427</v>
          </cell>
          <cell r="HS202">
            <v>0</v>
          </cell>
          <cell r="HT202">
            <v>24784.005939970299</v>
          </cell>
          <cell r="HU202">
            <v>0</v>
          </cell>
          <cell r="HV202">
            <v>0</v>
          </cell>
          <cell r="HW202">
            <v>8502.418635407912</v>
          </cell>
          <cell r="HX202">
            <v>1233</v>
          </cell>
          <cell r="HY202">
            <v>0</v>
          </cell>
          <cell r="HZ202">
            <v>323.35009911808066</v>
          </cell>
          <cell r="IA202">
            <v>56251.272613638634</v>
          </cell>
          <cell r="IB202">
            <v>0</v>
          </cell>
          <cell r="IC202">
            <v>0</v>
          </cell>
          <cell r="ID202">
            <v>0</v>
          </cell>
          <cell r="IE202">
            <v>205577.9699537016</v>
          </cell>
          <cell r="IF202">
            <v>0</v>
          </cell>
          <cell r="IG202">
            <v>0</v>
          </cell>
          <cell r="IH202">
            <v>318593.41233029717</v>
          </cell>
          <cell r="II202">
            <v>0</v>
          </cell>
          <cell r="IJ202">
            <v>0</v>
          </cell>
          <cell r="IK202">
            <v>0</v>
          </cell>
          <cell r="IL202">
            <v>659.78017432858553</v>
          </cell>
          <cell r="IM202">
            <v>1840.0922191624065</v>
          </cell>
          <cell r="IN202">
            <v>0</v>
          </cell>
          <cell r="IO202">
            <v>118448.10734096952</v>
          </cell>
        </row>
        <row r="203">
          <cell r="B203">
            <v>1109331</v>
          </cell>
          <cell r="C203" t="str">
            <v>Garden and pets</v>
          </cell>
          <cell r="D203" t="str">
            <v/>
          </cell>
          <cell r="E203" t="str">
            <v/>
          </cell>
          <cell r="F203">
            <v>0</v>
          </cell>
          <cell r="G203" t="str">
            <v/>
          </cell>
          <cell r="H203" t="str">
            <v/>
          </cell>
          <cell r="I203">
            <v>2055.4605656820167</v>
          </cell>
          <cell r="J203" t="str">
            <v/>
          </cell>
          <cell r="K203">
            <v>1466.5268074662486</v>
          </cell>
          <cell r="L203">
            <v>615.31747080237449</v>
          </cell>
          <cell r="M203" t="str">
            <v/>
          </cell>
          <cell r="N203" t="str">
            <v/>
          </cell>
          <cell r="O203" t="str">
            <v/>
          </cell>
          <cell r="P203">
            <v>5172.8752112333868</v>
          </cell>
          <cell r="Q203">
            <v>791.74627219317904</v>
          </cell>
          <cell r="R203">
            <v>39127.5</v>
          </cell>
          <cell r="S203">
            <v>903.10819703138031</v>
          </cell>
          <cell r="T203">
            <v>1543.3352510650402</v>
          </cell>
          <cell r="U203">
            <v>181.4093035653801</v>
          </cell>
          <cell r="V203" t="str">
            <v/>
          </cell>
          <cell r="W203">
            <v>120.25625162766508</v>
          </cell>
          <cell r="X203">
            <v>22.11330754067923</v>
          </cell>
          <cell r="Y203">
            <v>69.140999101173009</v>
          </cell>
          <cell r="Z203">
            <v>1E-10</v>
          </cell>
          <cell r="AA203" t="str">
            <v/>
          </cell>
          <cell r="AB203">
            <v>57.406587999999999</v>
          </cell>
          <cell r="AC203" t="str">
            <v/>
          </cell>
          <cell r="AD203">
            <v>69965</v>
          </cell>
          <cell r="AE203" t="str">
            <v/>
          </cell>
          <cell r="AF203" t="str">
            <v/>
          </cell>
          <cell r="AG203">
            <v>27.072911912498995</v>
          </cell>
          <cell r="AH203">
            <v>3581.627536399124</v>
          </cell>
          <cell r="AI203" t="str">
            <v/>
          </cell>
          <cell r="AJ203">
            <v>19.100451121109604</v>
          </cell>
          <cell r="AK203">
            <v>0</v>
          </cell>
          <cell r="AL203" t="str">
            <v/>
          </cell>
          <cell r="AM203">
            <v>11.985619672437103</v>
          </cell>
          <cell r="AN203">
            <v>75.254679421902694</v>
          </cell>
          <cell r="AO203">
            <v>4878.7904326733815</v>
          </cell>
          <cell r="AP203" t="str">
            <v/>
          </cell>
          <cell r="AQ203">
            <v>2414.0201289280963</v>
          </cell>
          <cell r="AR203">
            <v>152620</v>
          </cell>
          <cell r="AS203">
            <v>496.69408653443065</v>
          </cell>
          <cell r="AT203">
            <v>569</v>
          </cell>
          <cell r="AU203">
            <v>418.79600000000016</v>
          </cell>
          <cell r="AV203">
            <v>55.627668967080652</v>
          </cell>
          <cell r="AW203">
            <v>412</v>
          </cell>
          <cell r="AX203" t="str">
            <v/>
          </cell>
          <cell r="AY203">
            <v>386326.79128927225</v>
          </cell>
          <cell r="AZ203">
            <v>0</v>
          </cell>
          <cell r="BA203">
            <v>87.193578011969038</v>
          </cell>
          <cell r="BB203" t="str">
            <v/>
          </cell>
          <cell r="BC203" t="str">
            <v/>
          </cell>
          <cell r="BD203" t="str">
            <v/>
          </cell>
          <cell r="BE203" t="str">
            <v/>
          </cell>
          <cell r="BF203" t="str">
            <v/>
          </cell>
          <cell r="BG203">
            <v>32.079795469859185</v>
          </cell>
          <cell r="BH203">
            <v>17621</v>
          </cell>
          <cell r="BI203">
            <v>12340</v>
          </cell>
          <cell r="BJ203">
            <v>0</v>
          </cell>
          <cell r="BK203" t="str">
            <v/>
          </cell>
          <cell r="BL203">
            <v>7707.0830582954568</v>
          </cell>
          <cell r="BM203" t="str">
            <v/>
          </cell>
          <cell r="BN203" t="str">
            <v/>
          </cell>
          <cell r="BO203">
            <v>1.0000000000000002E-6</v>
          </cell>
          <cell r="BP203">
            <v>172.41583958370606</v>
          </cell>
          <cell r="BQ203" t="str">
            <v/>
          </cell>
          <cell r="BR203" t="str">
            <v/>
          </cell>
          <cell r="BS203">
            <v>2517</v>
          </cell>
          <cell r="BT203">
            <v>913.9977236856048</v>
          </cell>
          <cell r="BU203">
            <v>0</v>
          </cell>
          <cell r="BV203">
            <v>709.07218764715617</v>
          </cell>
          <cell r="BW203">
            <v>2.0118626456121205</v>
          </cell>
          <cell r="BX203" t="str">
            <v/>
          </cell>
          <cell r="BY203">
            <v>8875.6380761973433</v>
          </cell>
          <cell r="BZ203" t="str">
            <v/>
          </cell>
          <cell r="CA203" t="str">
            <v/>
          </cell>
          <cell r="CB203">
            <v>400.46545053165551</v>
          </cell>
          <cell r="CC203">
            <v>5881</v>
          </cell>
          <cell r="CD203">
            <v>5</v>
          </cell>
          <cell r="CE203" t="str">
            <v/>
          </cell>
          <cell r="CF203">
            <v>0</v>
          </cell>
          <cell r="CG203" t="str">
            <v/>
          </cell>
          <cell r="CH203">
            <v>293.03549002096668</v>
          </cell>
          <cell r="CI203" t="str">
            <v/>
          </cell>
          <cell r="CJ203">
            <v>1.3313758892954357</v>
          </cell>
          <cell r="CK203">
            <v>577.7200000000006</v>
          </cell>
          <cell r="CL203">
            <v>49.358551480927694</v>
          </cell>
          <cell r="CM203">
            <v>275.02432575269444</v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>
            <v>2295.5931218574892</v>
          </cell>
          <cell r="CU203" t="str">
            <v/>
          </cell>
          <cell r="CV203" t="str">
            <v/>
          </cell>
          <cell r="CW203">
            <v>68.041724570950876</v>
          </cell>
          <cell r="CX203" t="str">
            <v/>
          </cell>
          <cell r="CY203">
            <v>59755</v>
          </cell>
          <cell r="CZ203">
            <v>1053510.9185120354</v>
          </cell>
          <cell r="DA203" t="str">
            <v/>
          </cell>
          <cell r="DB203">
            <v>6867.8029139088803</v>
          </cell>
          <cell r="DC203" t="str">
            <v/>
          </cell>
          <cell r="DD203">
            <v>423.17387359323868</v>
          </cell>
          <cell r="DE203">
            <v>756314.75766705989</v>
          </cell>
          <cell r="DF203">
            <v>8683.3500754017605</v>
          </cell>
          <cell r="DG203">
            <v>2977.9660784674002</v>
          </cell>
          <cell r="DH203">
            <v>691.06151857908844</v>
          </cell>
          <cell r="DI203">
            <v>6103.6068694392707</v>
          </cell>
          <cell r="DJ203" t="str">
            <v/>
          </cell>
          <cell r="DK203" t="str">
            <v/>
          </cell>
          <cell r="DL203">
            <v>3.8579861820936472</v>
          </cell>
          <cell r="DM203">
            <v>1388800</v>
          </cell>
          <cell r="DN203">
            <v>4620.8999999999996</v>
          </cell>
          <cell r="DO203">
            <v>1996.3586805509785</v>
          </cell>
          <cell r="DP203">
            <v>122.8</v>
          </cell>
          <cell r="DQ203">
            <v>336.3863335210192</v>
          </cell>
          <cell r="DR203" t="str">
            <v/>
          </cell>
          <cell r="DS203" t="str">
            <v/>
          </cell>
          <cell r="DT203">
            <v>1905939.3151148006</v>
          </cell>
          <cell r="DU203">
            <v>15.54402823907451</v>
          </cell>
          <cell r="DV203">
            <v>2005.9859974978979</v>
          </cell>
          <cell r="DW203">
            <v>281243.32313730876</v>
          </cell>
          <cell r="DX203">
            <v>0.42316770559023142</v>
          </cell>
          <cell r="DY203" t="str">
            <v/>
          </cell>
          <cell r="DZ203" t="str">
            <v/>
          </cell>
          <cell r="EA203" t="str">
            <v/>
          </cell>
          <cell r="EB203">
            <v>5865.5021924602843</v>
          </cell>
          <cell r="EC203">
            <v>6.0772755613437122</v>
          </cell>
          <cell r="ED203">
            <v>407.05915077399129</v>
          </cell>
          <cell r="EE203">
            <v>93.515745350799733</v>
          </cell>
          <cell r="EF203">
            <v>40.998779901422381</v>
          </cell>
          <cell r="EG203">
            <v>39.369000000000007</v>
          </cell>
          <cell r="EH203" t="str">
            <v/>
          </cell>
          <cell r="EI203">
            <v>136.1549221720575</v>
          </cell>
          <cell r="EJ203" t="str">
            <v/>
          </cell>
          <cell r="EK203">
            <v>105.9</v>
          </cell>
          <cell r="EL203">
            <v>2216.8276621310761</v>
          </cell>
          <cell r="EM203">
            <v>0.89084084674652209</v>
          </cell>
          <cell r="EN203">
            <v>9080.7039999999997</v>
          </cell>
          <cell r="EO203" t="str">
            <v/>
          </cell>
          <cell r="EP203">
            <v>226.90210776379649</v>
          </cell>
          <cell r="EQ203">
            <v>2314.9682916246402</v>
          </cell>
          <cell r="ER203">
            <v>10.258889926073753</v>
          </cell>
          <cell r="ES203" t="str">
            <v/>
          </cell>
          <cell r="ET203">
            <v>1.4352861397877636</v>
          </cell>
          <cell r="EU203">
            <v>405.31635310295934</v>
          </cell>
          <cell r="EV203" t="str">
            <v/>
          </cell>
          <cell r="EW203">
            <v>91039.633425228021</v>
          </cell>
          <cell r="EX203">
            <v>5.2294305956441853</v>
          </cell>
          <cell r="EY203" t="str">
            <v/>
          </cell>
          <cell r="EZ203" t="str">
            <v/>
          </cell>
          <cell r="FA203">
            <v>251.56040691810279</v>
          </cell>
          <cell r="FB203">
            <v>115.69</v>
          </cell>
          <cell r="FC203">
            <v>86.990697206009003</v>
          </cell>
          <cell r="FD203" t="str">
            <v/>
          </cell>
          <cell r="FE203">
            <v>73.373777163966722</v>
          </cell>
          <cell r="FF203" t="str">
            <v/>
          </cell>
          <cell r="FG203">
            <v>33880</v>
          </cell>
          <cell r="FH203" t="str">
            <v/>
          </cell>
          <cell r="FI203">
            <v>521.49172571956194</v>
          </cell>
          <cell r="FJ203" t="str">
            <v/>
          </cell>
          <cell r="FK203" t="str">
            <v/>
          </cell>
          <cell r="FL203">
            <v>2134</v>
          </cell>
          <cell r="FM203">
            <v>8686</v>
          </cell>
          <cell r="FN203">
            <v>98.331801928872594</v>
          </cell>
          <cell r="FO203" t="str">
            <v/>
          </cell>
          <cell r="FP203">
            <v>1099.1126668837512</v>
          </cell>
          <cell r="FQ203">
            <v>2.5248019641102055</v>
          </cell>
          <cell r="FR203">
            <v>6351.1256685619628</v>
          </cell>
          <cell r="FS203" t="str">
            <v/>
          </cell>
          <cell r="FT203" t="str">
            <v/>
          </cell>
          <cell r="FU203">
            <v>339.9601053744484</v>
          </cell>
          <cell r="FV203">
            <v>613.00002620581415</v>
          </cell>
          <cell r="FW203" t="str">
            <v/>
          </cell>
          <cell r="FX203" t="str">
            <v/>
          </cell>
          <cell r="FY203">
            <v>614.6294300417992</v>
          </cell>
          <cell r="FZ203" t="str">
            <v/>
          </cell>
          <cell r="GA203" t="str">
            <v/>
          </cell>
          <cell r="GB203">
            <v>487.17112527144673</v>
          </cell>
          <cell r="GC203">
            <v>17340.678654061554</v>
          </cell>
          <cell r="GD203" t="str">
            <v/>
          </cell>
          <cell r="GE203" t="str">
            <v/>
          </cell>
          <cell r="GF203">
            <v>17.748749746079959</v>
          </cell>
          <cell r="GG203" t="str">
            <v/>
          </cell>
          <cell r="GH203">
            <v>471.8</v>
          </cell>
          <cell r="GI203">
            <v>36278.589066525557</v>
          </cell>
          <cell r="GJ203">
            <v>0</v>
          </cell>
          <cell r="GK203">
            <v>263.52648386031143</v>
          </cell>
          <cell r="GL203">
            <v>409.71770302775815</v>
          </cell>
          <cell r="GM203">
            <v>40.49110289232312</v>
          </cell>
          <cell r="GN203">
            <v>276.18450681297327</v>
          </cell>
          <cell r="GO203" t="str">
            <v/>
          </cell>
          <cell r="GP203" t="str">
            <v/>
          </cell>
          <cell r="GQ203" t="str">
            <v/>
          </cell>
          <cell r="GR203">
            <v>1601.3263515194317</v>
          </cell>
          <cell r="GS203" t="str">
            <v/>
          </cell>
          <cell r="GT203" t="str">
            <v/>
          </cell>
          <cell r="GU203" t="str">
            <v/>
          </cell>
          <cell r="GV203" t="str">
            <v/>
          </cell>
          <cell r="GW203">
            <v>3115</v>
          </cell>
          <cell r="GX203">
            <v>698.51920795481874</v>
          </cell>
          <cell r="GY203" t="str">
            <v/>
          </cell>
          <cell r="GZ203">
            <v>4154.1195973396771</v>
          </cell>
          <cell r="HA203">
            <v>40365.258285186021</v>
          </cell>
          <cell r="HB203">
            <v>13874</v>
          </cell>
          <cell r="HC203">
            <v>6.4992988218067929</v>
          </cell>
          <cell r="HD203" t="str">
            <v/>
          </cell>
          <cell r="HE203" t="str">
            <v/>
          </cell>
          <cell r="HF203">
            <v>1344.1420676784658</v>
          </cell>
          <cell r="HG203" t="str">
            <v/>
          </cell>
          <cell r="HH203">
            <v>6852.4982081673197</v>
          </cell>
          <cell r="HI203">
            <v>184.20221853551143</v>
          </cell>
          <cell r="HJ203">
            <v>5368.2063353731255</v>
          </cell>
          <cell r="HK203">
            <v>5.0252999999999997</v>
          </cell>
          <cell r="HL203" t="str">
            <v/>
          </cell>
          <cell r="HM203" t="str">
            <v/>
          </cell>
          <cell r="HN203" t="str">
            <v/>
          </cell>
          <cell r="HO203" t="str">
            <v/>
          </cell>
          <cell r="HP203" t="str">
            <v/>
          </cell>
          <cell r="HQ203">
            <v>0</v>
          </cell>
          <cell r="HR203">
            <v>278.84172954816427</v>
          </cell>
          <cell r="HS203" t="str">
            <v/>
          </cell>
          <cell r="HT203">
            <v>24784.005939970299</v>
          </cell>
          <cell r="HU203">
            <v>0</v>
          </cell>
          <cell r="HV203" t="str">
            <v/>
          </cell>
          <cell r="HW203">
            <v>8502.418635407912</v>
          </cell>
          <cell r="HX203">
            <v>1233</v>
          </cell>
          <cell r="HY203" t="str">
            <v/>
          </cell>
          <cell r="HZ203">
            <v>323.35009911808066</v>
          </cell>
          <cell r="IA203">
            <v>56251.272613638634</v>
          </cell>
          <cell r="IB203" t="str">
            <v/>
          </cell>
          <cell r="IC203" t="str">
            <v/>
          </cell>
          <cell r="ID203" t="str">
            <v/>
          </cell>
          <cell r="IE203">
            <v>205577.9699537016</v>
          </cell>
          <cell r="IF203" t="str">
            <v/>
          </cell>
          <cell r="IG203" t="str">
            <v/>
          </cell>
          <cell r="IH203">
            <v>318593.41233029717</v>
          </cell>
          <cell r="II203" t="str">
            <v/>
          </cell>
          <cell r="IJ203" t="str">
            <v/>
          </cell>
          <cell r="IK203" t="str">
            <v/>
          </cell>
          <cell r="IL203">
            <v>659.78017432858553</v>
          </cell>
          <cell r="IM203">
            <v>1840.0922191624065</v>
          </cell>
          <cell r="IN203">
            <v>0</v>
          </cell>
          <cell r="IO203">
            <v>118448.10734096952</v>
          </cell>
        </row>
        <row r="204">
          <cell r="B204">
            <v>110935</v>
          </cell>
          <cell r="C204" t="str">
            <v>Veterinary and other services for pe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28.40319674782654</v>
          </cell>
          <cell r="J204">
            <v>0</v>
          </cell>
          <cell r="K204">
            <v>216.34181320645072</v>
          </cell>
          <cell r="L204">
            <v>614.1</v>
          </cell>
          <cell r="M204">
            <v>0</v>
          </cell>
          <cell r="N204">
            <v>0</v>
          </cell>
          <cell r="O204">
            <v>0</v>
          </cell>
          <cell r="P204">
            <v>685.02429493335956</v>
          </cell>
          <cell r="Q204">
            <v>57.50801977058974</v>
          </cell>
          <cell r="R204">
            <v>6698</v>
          </cell>
          <cell r="S204">
            <v>794.88276667578259</v>
          </cell>
          <cell r="T204">
            <v>262.49454925024139</v>
          </cell>
          <cell r="U204">
            <v>208.01600142163588</v>
          </cell>
          <cell r="V204">
            <v>0</v>
          </cell>
          <cell r="W204">
            <v>1080.8746426057992</v>
          </cell>
          <cell r="X204">
            <v>0</v>
          </cell>
          <cell r="Y204">
            <v>4.2831150000900253</v>
          </cell>
          <cell r="Z204">
            <v>1E-10</v>
          </cell>
          <cell r="AA204">
            <v>0</v>
          </cell>
          <cell r="AB204">
            <v>14.845366</v>
          </cell>
          <cell r="AC204">
            <v>0</v>
          </cell>
          <cell r="AD204">
            <v>776</v>
          </cell>
          <cell r="AE204">
            <v>0</v>
          </cell>
          <cell r="AF204">
            <v>0</v>
          </cell>
          <cell r="AG204">
            <v>10.326565616501545</v>
          </cell>
          <cell r="AH204">
            <v>1.0000000000000002E-6</v>
          </cell>
          <cell r="AI204">
            <v>0</v>
          </cell>
          <cell r="AJ204">
            <v>0.33314740327516745</v>
          </cell>
          <cell r="AK204">
            <v>0</v>
          </cell>
          <cell r="AL204">
            <v>0</v>
          </cell>
          <cell r="AM204">
            <v>6.4601658875940888</v>
          </cell>
          <cell r="AN204">
            <v>120.40748707504429</v>
          </cell>
          <cell r="AO204">
            <v>1532</v>
          </cell>
          <cell r="AP204">
            <v>0</v>
          </cell>
          <cell r="AQ204">
            <v>261.34947312173847</v>
          </cell>
          <cell r="AR204">
            <v>26388</v>
          </cell>
          <cell r="AS204">
            <v>496.69408653443065</v>
          </cell>
          <cell r="AT204">
            <v>13</v>
          </cell>
          <cell r="AU204">
            <v>480.93100000000021</v>
          </cell>
          <cell r="AV204">
            <v>3.266453308674698E-2</v>
          </cell>
          <cell r="AW204">
            <v>16</v>
          </cell>
          <cell r="AX204">
            <v>0</v>
          </cell>
          <cell r="AY204">
            <v>9071.1242211161698</v>
          </cell>
          <cell r="AZ204">
            <v>0</v>
          </cell>
          <cell r="BA204">
            <v>1.3013525714903995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1.7274972875348644</v>
          </cell>
          <cell r="BH204">
            <v>1297</v>
          </cell>
          <cell r="BI204">
            <v>1560</v>
          </cell>
          <cell r="BJ204">
            <v>0</v>
          </cell>
          <cell r="BK204">
            <v>0</v>
          </cell>
          <cell r="BL204">
            <v>1457.0157020807683</v>
          </cell>
          <cell r="BM204">
            <v>0</v>
          </cell>
          <cell r="BN204">
            <v>0</v>
          </cell>
          <cell r="BO204">
            <v>1.0000000000000002E-6</v>
          </cell>
          <cell r="BP204">
            <v>15.010320151993238</v>
          </cell>
          <cell r="BQ204">
            <v>0</v>
          </cell>
          <cell r="BR204">
            <v>0</v>
          </cell>
          <cell r="BS204">
            <v>335</v>
          </cell>
          <cell r="BT204">
            <v>34.179129277715639</v>
          </cell>
          <cell r="BU204">
            <v>0</v>
          </cell>
          <cell r="BV204">
            <v>102.01038524684053</v>
          </cell>
          <cell r="BW204">
            <v>0.50296566140303012</v>
          </cell>
          <cell r="BX204">
            <v>0</v>
          </cell>
          <cell r="BY204">
            <v>1787.9977792543477</v>
          </cell>
          <cell r="BZ204">
            <v>0</v>
          </cell>
          <cell r="CA204">
            <v>0</v>
          </cell>
          <cell r="CB204">
            <v>493.14470563955228</v>
          </cell>
          <cell r="CC204">
            <v>1816</v>
          </cell>
          <cell r="CD204">
            <v>0.9</v>
          </cell>
          <cell r="CE204">
            <v>0</v>
          </cell>
          <cell r="CF204">
            <v>0</v>
          </cell>
          <cell r="CG204">
            <v>0</v>
          </cell>
          <cell r="CH204">
            <v>1701.1791870344712</v>
          </cell>
          <cell r="CI204">
            <v>0</v>
          </cell>
          <cell r="CJ204">
            <v>0.66568794464771786</v>
          </cell>
          <cell r="CK204">
            <v>13.13</v>
          </cell>
          <cell r="CL204">
            <v>18.360926519072326</v>
          </cell>
          <cell r="CM204">
            <v>80.374377673517088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325.58963287564706</v>
          </cell>
          <cell r="CU204">
            <v>0</v>
          </cell>
          <cell r="CV204">
            <v>0</v>
          </cell>
          <cell r="CW204">
            <v>9.504308301779604</v>
          </cell>
          <cell r="CX204">
            <v>0</v>
          </cell>
          <cell r="CY204">
            <v>16945</v>
          </cell>
          <cell r="CZ204">
            <v>63026.678818543405</v>
          </cell>
          <cell r="DA204">
            <v>0</v>
          </cell>
          <cell r="DB204">
            <v>0</v>
          </cell>
          <cell r="DC204">
            <v>0</v>
          </cell>
          <cell r="DD204">
            <v>35.103573692821264</v>
          </cell>
          <cell r="DE204">
            <v>25892.971538008609</v>
          </cell>
          <cell r="DF204">
            <v>3900.5426967015323</v>
          </cell>
          <cell r="DG204">
            <v>159.93332130241379</v>
          </cell>
          <cell r="DH204">
            <v>173.65576000000001</v>
          </cell>
          <cell r="DI204">
            <v>654.59838609559279</v>
          </cell>
          <cell r="DJ204">
            <v>0</v>
          </cell>
          <cell r="DK204">
            <v>0</v>
          </cell>
          <cell r="DL204">
            <v>1E-10</v>
          </cell>
          <cell r="DM204">
            <v>95500</v>
          </cell>
          <cell r="DN204">
            <v>124.2</v>
          </cell>
          <cell r="DO204">
            <v>11034.342984565428</v>
          </cell>
          <cell r="DP204">
            <v>25.9</v>
          </cell>
          <cell r="DQ204">
            <v>336.3863335210192</v>
          </cell>
          <cell r="DR204">
            <v>0</v>
          </cell>
          <cell r="DS204">
            <v>0</v>
          </cell>
          <cell r="DT204">
            <v>31960.396207751466</v>
          </cell>
          <cell r="DU204">
            <v>1.9985179164524374</v>
          </cell>
          <cell r="DV204">
            <v>0</v>
          </cell>
          <cell r="DW204">
            <v>1E-10</v>
          </cell>
          <cell r="DX204">
            <v>0.35312448003231511</v>
          </cell>
          <cell r="DY204">
            <v>0</v>
          </cell>
          <cell r="DZ204">
            <v>0</v>
          </cell>
          <cell r="EA204">
            <v>0</v>
          </cell>
          <cell r="EB204">
            <v>5075.601897204232</v>
          </cell>
          <cell r="EC204">
            <v>0.85721510092734021</v>
          </cell>
          <cell r="ED204">
            <v>29.25531215222766</v>
          </cell>
          <cell r="EE204">
            <v>9.2027066466464049</v>
          </cell>
          <cell r="EF204">
            <v>1.7691156890371216</v>
          </cell>
          <cell r="EG204">
            <v>1.2010000000000001</v>
          </cell>
          <cell r="EH204">
            <v>0</v>
          </cell>
          <cell r="EI204">
            <v>146.63978370611179</v>
          </cell>
          <cell r="EJ204">
            <v>0</v>
          </cell>
          <cell r="EK204">
            <v>13.5</v>
          </cell>
          <cell r="EL204">
            <v>82.104728227076919</v>
          </cell>
          <cell r="EM204">
            <v>3.9627921985933019E-2</v>
          </cell>
          <cell r="EN204">
            <v>0</v>
          </cell>
          <cell r="EO204">
            <v>0</v>
          </cell>
          <cell r="EP204">
            <v>9.9999999999999995E-7</v>
          </cell>
          <cell r="EQ204">
            <v>1578.7420729061603</v>
          </cell>
          <cell r="ER204">
            <v>0.41599553652857796</v>
          </cell>
          <cell r="ES204">
            <v>0</v>
          </cell>
          <cell r="ET204">
            <v>0.10136852351631076</v>
          </cell>
          <cell r="EU204">
            <v>34.544783291459943</v>
          </cell>
          <cell r="EV204">
            <v>0</v>
          </cell>
          <cell r="EW204">
            <v>90586.699925600042</v>
          </cell>
          <cell r="EX204">
            <v>120.2769036998163</v>
          </cell>
          <cell r="EY204">
            <v>0</v>
          </cell>
          <cell r="EZ204">
            <v>0</v>
          </cell>
          <cell r="FA204">
            <v>5.7579921789749209</v>
          </cell>
          <cell r="FB204">
            <v>1194.48</v>
          </cell>
          <cell r="FC204">
            <v>36.081904235125911</v>
          </cell>
          <cell r="FD204">
            <v>0</v>
          </cell>
          <cell r="FE204">
            <v>23.481095001316628</v>
          </cell>
          <cell r="FF204">
            <v>0</v>
          </cell>
          <cell r="FG204">
            <v>84</v>
          </cell>
          <cell r="FH204">
            <v>0</v>
          </cell>
          <cell r="FI204">
            <v>271.17569737417227</v>
          </cell>
          <cell r="FJ204">
            <v>0</v>
          </cell>
          <cell r="FK204">
            <v>0</v>
          </cell>
          <cell r="FL204">
            <v>298</v>
          </cell>
          <cell r="FM204">
            <v>460</v>
          </cell>
          <cell r="FN204">
            <v>5.3152325366958149</v>
          </cell>
          <cell r="FO204">
            <v>0</v>
          </cell>
          <cell r="FP204">
            <v>221.91608131367167</v>
          </cell>
          <cell r="FQ204">
            <v>0.51981216908151284</v>
          </cell>
          <cell r="FR204">
            <v>13236.050921617132</v>
          </cell>
          <cell r="FS204">
            <v>0</v>
          </cell>
          <cell r="FT204">
            <v>0</v>
          </cell>
          <cell r="FU204">
            <v>26.824935734153065</v>
          </cell>
          <cell r="FV204">
            <v>613.00002620581415</v>
          </cell>
          <cell r="FW204">
            <v>0</v>
          </cell>
          <cell r="FX204">
            <v>0</v>
          </cell>
          <cell r="FY204">
            <v>472.28756203826896</v>
          </cell>
          <cell r="FZ204">
            <v>0</v>
          </cell>
          <cell r="GA204">
            <v>0</v>
          </cell>
          <cell r="GB204">
            <v>125.17046810800188</v>
          </cell>
          <cell r="GC204">
            <v>1.0000000000000002E-6</v>
          </cell>
          <cell r="GD204">
            <v>0</v>
          </cell>
          <cell r="GE204">
            <v>0</v>
          </cell>
          <cell r="GF204">
            <v>1E-10</v>
          </cell>
          <cell r="GG204">
            <v>0</v>
          </cell>
          <cell r="GH204">
            <v>112.5</v>
          </cell>
          <cell r="GI204">
            <v>4770.8010000000004</v>
          </cell>
          <cell r="GJ204">
            <v>0</v>
          </cell>
          <cell r="GK204">
            <v>6.2885809413806877</v>
          </cell>
          <cell r="GL204">
            <v>819.4354060555163</v>
          </cell>
          <cell r="GM204">
            <v>902.3563586595435</v>
          </cell>
          <cell r="GN204">
            <v>46.936544091650184</v>
          </cell>
          <cell r="GO204">
            <v>0</v>
          </cell>
          <cell r="GP204">
            <v>0</v>
          </cell>
          <cell r="GQ204">
            <v>0</v>
          </cell>
          <cell r="GR204">
            <v>7829.3387094225418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220</v>
          </cell>
          <cell r="GX204">
            <v>132.23174089792593</v>
          </cell>
          <cell r="GY204">
            <v>0</v>
          </cell>
          <cell r="GZ204">
            <v>1671.1747257334007</v>
          </cell>
          <cell r="HA204">
            <v>4860.5548818638663</v>
          </cell>
          <cell r="HB204">
            <v>1437</v>
          </cell>
          <cell r="HC204">
            <v>0.72214431353408792</v>
          </cell>
          <cell r="HD204">
            <v>0</v>
          </cell>
          <cell r="HE204">
            <v>0</v>
          </cell>
          <cell r="HF204">
            <v>919.03996477052567</v>
          </cell>
          <cell r="HG204">
            <v>0</v>
          </cell>
          <cell r="HH204">
            <v>6852.4982081673197</v>
          </cell>
          <cell r="HI204">
            <v>0</v>
          </cell>
          <cell r="HJ204">
            <v>23.239930145673284</v>
          </cell>
          <cell r="HK204">
            <v>0.2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18.203126872956016</v>
          </cell>
          <cell r="HS204">
            <v>0</v>
          </cell>
          <cell r="HT204">
            <v>3540.5722771386145</v>
          </cell>
          <cell r="HU204">
            <v>0</v>
          </cell>
          <cell r="HV204">
            <v>0</v>
          </cell>
          <cell r="HW204">
            <v>4251.209317703956</v>
          </cell>
          <cell r="HX204">
            <v>59</v>
          </cell>
          <cell r="HY204">
            <v>0</v>
          </cell>
          <cell r="HZ204">
            <v>96.048457896480784</v>
          </cell>
          <cell r="IA204">
            <v>21583.048968000003</v>
          </cell>
          <cell r="IB204">
            <v>0</v>
          </cell>
          <cell r="IC204">
            <v>0</v>
          </cell>
          <cell r="ID204">
            <v>0</v>
          </cell>
          <cell r="IE204">
            <v>80087.735485371915</v>
          </cell>
          <cell r="IF204">
            <v>0</v>
          </cell>
          <cell r="IG204">
            <v>0</v>
          </cell>
          <cell r="IH204">
            <v>43894.366555522283</v>
          </cell>
          <cell r="II204">
            <v>0</v>
          </cell>
          <cell r="IJ204">
            <v>0</v>
          </cell>
          <cell r="IK204">
            <v>0</v>
          </cell>
          <cell r="IL204">
            <v>1E-10</v>
          </cell>
          <cell r="IM204">
            <v>283.48530890743382</v>
          </cell>
          <cell r="IN204">
            <v>448573.954786591</v>
          </cell>
          <cell r="IO204">
            <v>52332.543723889947</v>
          </cell>
        </row>
        <row r="205">
          <cell r="B205">
            <v>1109351</v>
          </cell>
          <cell r="C205" t="str">
            <v>Veterinary and other services for pets</v>
          </cell>
          <cell r="D205" t="str">
            <v/>
          </cell>
          <cell r="E205" t="str">
            <v/>
          </cell>
          <cell r="F205">
            <v>0</v>
          </cell>
          <cell r="G205" t="str">
            <v/>
          </cell>
          <cell r="H205" t="str">
            <v/>
          </cell>
          <cell r="I205">
            <v>328.40319674782654</v>
          </cell>
          <cell r="J205" t="str">
            <v/>
          </cell>
          <cell r="K205">
            <v>216.34181320645072</v>
          </cell>
          <cell r="L205">
            <v>614.1</v>
          </cell>
          <cell r="M205" t="str">
            <v/>
          </cell>
          <cell r="N205" t="str">
            <v/>
          </cell>
          <cell r="O205" t="str">
            <v/>
          </cell>
          <cell r="P205">
            <v>685.02429493335956</v>
          </cell>
          <cell r="Q205">
            <v>57.50801977058974</v>
          </cell>
          <cell r="R205">
            <v>6698</v>
          </cell>
          <cell r="S205">
            <v>794.88276667578259</v>
          </cell>
          <cell r="T205">
            <v>262.49454925024139</v>
          </cell>
          <cell r="U205">
            <v>208.01600142163588</v>
          </cell>
          <cell r="V205" t="str">
            <v/>
          </cell>
          <cell r="W205">
            <v>1080.8746426057992</v>
          </cell>
          <cell r="X205">
            <v>0</v>
          </cell>
          <cell r="Y205">
            <v>4.2831150000900253</v>
          </cell>
          <cell r="Z205">
            <v>1E-10</v>
          </cell>
          <cell r="AA205" t="str">
            <v/>
          </cell>
          <cell r="AB205">
            <v>14.845366</v>
          </cell>
          <cell r="AC205" t="str">
            <v/>
          </cell>
          <cell r="AD205">
            <v>776</v>
          </cell>
          <cell r="AE205" t="str">
            <v/>
          </cell>
          <cell r="AF205" t="str">
            <v/>
          </cell>
          <cell r="AG205">
            <v>10.326565616501545</v>
          </cell>
          <cell r="AH205">
            <v>1.0000000000000002E-6</v>
          </cell>
          <cell r="AI205" t="str">
            <v/>
          </cell>
          <cell r="AJ205">
            <v>0.33314740327516745</v>
          </cell>
          <cell r="AK205">
            <v>0</v>
          </cell>
          <cell r="AL205" t="str">
            <v/>
          </cell>
          <cell r="AM205">
            <v>6.4601658875940888</v>
          </cell>
          <cell r="AN205">
            <v>120.40748707504429</v>
          </cell>
          <cell r="AO205">
            <v>1532</v>
          </cell>
          <cell r="AP205" t="str">
            <v/>
          </cell>
          <cell r="AQ205">
            <v>261.34947312173847</v>
          </cell>
          <cell r="AR205">
            <v>26388</v>
          </cell>
          <cell r="AS205">
            <v>496.69408653443065</v>
          </cell>
          <cell r="AT205">
            <v>13</v>
          </cell>
          <cell r="AU205">
            <v>480.93100000000021</v>
          </cell>
          <cell r="AV205">
            <v>3.266453308674698E-2</v>
          </cell>
          <cell r="AW205">
            <v>16</v>
          </cell>
          <cell r="AX205" t="str">
            <v/>
          </cell>
          <cell r="AY205">
            <v>9071.1242211161698</v>
          </cell>
          <cell r="AZ205">
            <v>0</v>
          </cell>
          <cell r="BA205">
            <v>1.3013525714903995</v>
          </cell>
          <cell r="BB205" t="str">
            <v/>
          </cell>
          <cell r="BC205" t="str">
            <v/>
          </cell>
          <cell r="BD205" t="str">
            <v/>
          </cell>
          <cell r="BE205" t="str">
            <v/>
          </cell>
          <cell r="BF205" t="str">
            <v/>
          </cell>
          <cell r="BG205">
            <v>1.7274972875348644</v>
          </cell>
          <cell r="BH205">
            <v>1297</v>
          </cell>
          <cell r="BI205">
            <v>1560</v>
          </cell>
          <cell r="BJ205">
            <v>0</v>
          </cell>
          <cell r="BK205" t="str">
            <v/>
          </cell>
          <cell r="BL205">
            <v>1457.0157020807683</v>
          </cell>
          <cell r="BM205" t="str">
            <v/>
          </cell>
          <cell r="BN205" t="str">
            <v/>
          </cell>
          <cell r="BO205">
            <v>1.0000000000000002E-6</v>
          </cell>
          <cell r="BP205">
            <v>15.010320151993238</v>
          </cell>
          <cell r="BQ205" t="str">
            <v/>
          </cell>
          <cell r="BR205" t="str">
            <v/>
          </cell>
          <cell r="BS205">
            <v>335</v>
          </cell>
          <cell r="BT205">
            <v>34.179129277715639</v>
          </cell>
          <cell r="BU205">
            <v>0</v>
          </cell>
          <cell r="BV205">
            <v>102.01038524684053</v>
          </cell>
          <cell r="BW205">
            <v>0.50296566140303012</v>
          </cell>
          <cell r="BX205" t="str">
            <v/>
          </cell>
          <cell r="BY205">
            <v>1787.9977792543477</v>
          </cell>
          <cell r="BZ205" t="str">
            <v/>
          </cell>
          <cell r="CA205" t="str">
            <v/>
          </cell>
          <cell r="CB205">
            <v>493.14470563955228</v>
          </cell>
          <cell r="CC205">
            <v>1816</v>
          </cell>
          <cell r="CD205">
            <v>0.9</v>
          </cell>
          <cell r="CE205" t="str">
            <v/>
          </cell>
          <cell r="CF205">
            <v>0</v>
          </cell>
          <cell r="CG205" t="str">
            <v/>
          </cell>
          <cell r="CH205">
            <v>1701.1791870344712</v>
          </cell>
          <cell r="CI205" t="str">
            <v/>
          </cell>
          <cell r="CJ205">
            <v>0.66568794464771786</v>
          </cell>
          <cell r="CK205">
            <v>13.13</v>
          </cell>
          <cell r="CL205">
            <v>18.360926519072326</v>
          </cell>
          <cell r="CM205">
            <v>80.374377673517088</v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>
            <v>325.58963287564706</v>
          </cell>
          <cell r="CU205" t="str">
            <v/>
          </cell>
          <cell r="CV205" t="str">
            <v/>
          </cell>
          <cell r="CW205">
            <v>9.504308301779604</v>
          </cell>
          <cell r="CX205" t="str">
            <v/>
          </cell>
          <cell r="CY205">
            <v>16945</v>
          </cell>
          <cell r="CZ205">
            <v>63026.678818543405</v>
          </cell>
          <cell r="DA205" t="str">
            <v/>
          </cell>
          <cell r="DB205">
            <v>0</v>
          </cell>
          <cell r="DC205" t="str">
            <v/>
          </cell>
          <cell r="DD205">
            <v>35.103573692821264</v>
          </cell>
          <cell r="DE205">
            <v>25892.971538008609</v>
          </cell>
          <cell r="DF205">
            <v>3900.5426967015323</v>
          </cell>
          <cell r="DG205">
            <v>159.93332130241379</v>
          </cell>
          <cell r="DH205">
            <v>173.65576000000001</v>
          </cell>
          <cell r="DI205">
            <v>654.59838609559279</v>
          </cell>
          <cell r="DJ205" t="str">
            <v/>
          </cell>
          <cell r="DK205" t="str">
            <v/>
          </cell>
          <cell r="DL205">
            <v>1E-10</v>
          </cell>
          <cell r="DM205">
            <v>95500</v>
          </cell>
          <cell r="DN205">
            <v>124.2</v>
          </cell>
          <cell r="DO205">
            <v>11034.342984565428</v>
          </cell>
          <cell r="DP205">
            <v>25.9</v>
          </cell>
          <cell r="DQ205">
            <v>336.3863335210192</v>
          </cell>
          <cell r="DR205" t="str">
            <v/>
          </cell>
          <cell r="DS205" t="str">
            <v/>
          </cell>
          <cell r="DT205">
            <v>31960.396207751466</v>
          </cell>
          <cell r="DU205">
            <v>1.9985179164524374</v>
          </cell>
          <cell r="DV205">
            <v>0</v>
          </cell>
          <cell r="DW205">
            <v>1E-10</v>
          </cell>
          <cell r="DX205">
            <v>0.35312448003231511</v>
          </cell>
          <cell r="DY205" t="str">
            <v/>
          </cell>
          <cell r="DZ205" t="str">
            <v/>
          </cell>
          <cell r="EA205" t="str">
            <v/>
          </cell>
          <cell r="EB205">
            <v>5075.601897204232</v>
          </cell>
          <cell r="EC205">
            <v>0.85721510092734021</v>
          </cell>
          <cell r="ED205">
            <v>29.25531215222766</v>
          </cell>
          <cell r="EE205">
            <v>9.2027066466464049</v>
          </cell>
          <cell r="EF205">
            <v>1.7691156890371216</v>
          </cell>
          <cell r="EG205">
            <v>1.2010000000000001</v>
          </cell>
          <cell r="EH205" t="str">
            <v/>
          </cell>
          <cell r="EI205">
            <v>146.63978370611179</v>
          </cell>
          <cell r="EJ205" t="str">
            <v/>
          </cell>
          <cell r="EK205">
            <v>13.5</v>
          </cell>
          <cell r="EL205">
            <v>82.104728227076919</v>
          </cell>
          <cell r="EM205">
            <v>3.9627921985933019E-2</v>
          </cell>
          <cell r="EN205">
            <v>0</v>
          </cell>
          <cell r="EO205" t="str">
            <v/>
          </cell>
          <cell r="EP205">
            <v>9.9999999999999995E-7</v>
          </cell>
          <cell r="EQ205">
            <v>1578.7420729061603</v>
          </cell>
          <cell r="ER205">
            <v>0.41599553652857796</v>
          </cell>
          <cell r="ES205" t="str">
            <v/>
          </cell>
          <cell r="ET205">
            <v>0.10136852351631076</v>
          </cell>
          <cell r="EU205">
            <v>34.544783291459943</v>
          </cell>
          <cell r="EV205" t="str">
            <v/>
          </cell>
          <cell r="EW205">
            <v>90586.699925600042</v>
          </cell>
          <cell r="EX205">
            <v>120.2769036998163</v>
          </cell>
          <cell r="EY205" t="str">
            <v/>
          </cell>
          <cell r="EZ205" t="str">
            <v/>
          </cell>
          <cell r="FA205">
            <v>5.7579921789749209</v>
          </cell>
          <cell r="FB205">
            <v>1194.48</v>
          </cell>
          <cell r="FC205">
            <v>36.081904235125911</v>
          </cell>
          <cell r="FD205" t="str">
            <v/>
          </cell>
          <cell r="FE205">
            <v>23.481095001316628</v>
          </cell>
          <cell r="FF205" t="str">
            <v/>
          </cell>
          <cell r="FG205">
            <v>84</v>
          </cell>
          <cell r="FH205" t="str">
            <v/>
          </cell>
          <cell r="FI205">
            <v>271.17569737417227</v>
          </cell>
          <cell r="FJ205" t="str">
            <v/>
          </cell>
          <cell r="FK205" t="str">
            <v/>
          </cell>
          <cell r="FL205">
            <v>298</v>
          </cell>
          <cell r="FM205">
            <v>460</v>
          </cell>
          <cell r="FN205">
            <v>5.3152325366958149</v>
          </cell>
          <cell r="FO205" t="str">
            <v/>
          </cell>
          <cell r="FP205">
            <v>221.91608131367167</v>
          </cell>
          <cell r="FQ205">
            <v>0.51981216908151284</v>
          </cell>
          <cell r="FR205">
            <v>13236.050921617132</v>
          </cell>
          <cell r="FS205" t="str">
            <v/>
          </cell>
          <cell r="FT205" t="str">
            <v/>
          </cell>
          <cell r="FU205">
            <v>26.824935734153065</v>
          </cell>
          <cell r="FV205">
            <v>613.00002620581415</v>
          </cell>
          <cell r="FW205" t="str">
            <v/>
          </cell>
          <cell r="FX205" t="str">
            <v/>
          </cell>
          <cell r="FY205">
            <v>472.28756203826896</v>
          </cell>
          <cell r="FZ205" t="str">
            <v/>
          </cell>
          <cell r="GA205" t="str">
            <v/>
          </cell>
          <cell r="GB205">
            <v>125.17046810800188</v>
          </cell>
          <cell r="GC205">
            <v>1.0000000000000002E-6</v>
          </cell>
          <cell r="GD205" t="str">
            <v/>
          </cell>
          <cell r="GE205" t="str">
            <v/>
          </cell>
          <cell r="GF205">
            <v>1E-10</v>
          </cell>
          <cell r="GG205" t="str">
            <v/>
          </cell>
          <cell r="GH205">
            <v>112.5</v>
          </cell>
          <cell r="GI205">
            <v>4770.8010000000004</v>
          </cell>
          <cell r="GJ205">
            <v>0</v>
          </cell>
          <cell r="GK205">
            <v>6.2885809413806877</v>
          </cell>
          <cell r="GL205">
            <v>819.4354060555163</v>
          </cell>
          <cell r="GM205">
            <v>902.3563586595435</v>
          </cell>
          <cell r="GN205">
            <v>46.936544091650184</v>
          </cell>
          <cell r="GO205" t="str">
            <v/>
          </cell>
          <cell r="GP205" t="str">
            <v/>
          </cell>
          <cell r="GQ205" t="str">
            <v/>
          </cell>
          <cell r="GR205">
            <v>7829.3387094225418</v>
          </cell>
          <cell r="GS205" t="str">
            <v/>
          </cell>
          <cell r="GT205" t="str">
            <v/>
          </cell>
          <cell r="GU205" t="str">
            <v/>
          </cell>
          <cell r="GV205" t="str">
            <v/>
          </cell>
          <cell r="GW205">
            <v>220</v>
          </cell>
          <cell r="GX205">
            <v>132.23174089792593</v>
          </cell>
          <cell r="GY205" t="str">
            <v/>
          </cell>
          <cell r="GZ205">
            <v>1671.1747257334007</v>
          </cell>
          <cell r="HA205">
            <v>4860.5548818638663</v>
          </cell>
          <cell r="HB205">
            <v>1437</v>
          </cell>
          <cell r="HC205">
            <v>0.72214431353408792</v>
          </cell>
          <cell r="HD205" t="str">
            <v/>
          </cell>
          <cell r="HE205" t="str">
            <v/>
          </cell>
          <cell r="HF205">
            <v>919.03996477052567</v>
          </cell>
          <cell r="HG205" t="str">
            <v/>
          </cell>
          <cell r="HH205">
            <v>6852.4982081673197</v>
          </cell>
          <cell r="HI205">
            <v>0</v>
          </cell>
          <cell r="HJ205">
            <v>23.239930145673284</v>
          </cell>
          <cell r="HK205">
            <v>0.2</v>
          </cell>
          <cell r="HL205" t="str">
            <v/>
          </cell>
          <cell r="HM205" t="str">
            <v/>
          </cell>
          <cell r="HN205" t="str">
            <v/>
          </cell>
          <cell r="HO205" t="str">
            <v/>
          </cell>
          <cell r="HP205" t="str">
            <v/>
          </cell>
          <cell r="HQ205">
            <v>0</v>
          </cell>
          <cell r="HR205">
            <v>18.203126872956016</v>
          </cell>
          <cell r="HS205" t="str">
            <v/>
          </cell>
          <cell r="HT205">
            <v>3540.5722771386145</v>
          </cell>
          <cell r="HU205">
            <v>0</v>
          </cell>
          <cell r="HV205" t="str">
            <v/>
          </cell>
          <cell r="HW205">
            <v>4251.209317703956</v>
          </cell>
          <cell r="HX205">
            <v>59</v>
          </cell>
          <cell r="HY205" t="str">
            <v/>
          </cell>
          <cell r="HZ205">
            <v>96.048457896480784</v>
          </cell>
          <cell r="IA205">
            <v>21583.048968000003</v>
          </cell>
          <cell r="IB205" t="str">
            <v/>
          </cell>
          <cell r="IC205" t="str">
            <v/>
          </cell>
          <cell r="ID205" t="str">
            <v/>
          </cell>
          <cell r="IE205">
            <v>80087.735485371915</v>
          </cell>
          <cell r="IF205" t="str">
            <v/>
          </cell>
          <cell r="IG205" t="str">
            <v/>
          </cell>
          <cell r="IH205">
            <v>43894.366555522283</v>
          </cell>
          <cell r="II205" t="str">
            <v/>
          </cell>
          <cell r="IJ205" t="str">
            <v/>
          </cell>
          <cell r="IK205" t="str">
            <v/>
          </cell>
          <cell r="IL205">
            <v>1E-10</v>
          </cell>
          <cell r="IM205">
            <v>283.48530890743382</v>
          </cell>
          <cell r="IN205">
            <v>448573.954786591</v>
          </cell>
          <cell r="IO205">
            <v>52332.543723889947</v>
          </cell>
        </row>
        <row r="206">
          <cell r="B206">
            <v>110940</v>
          </cell>
          <cell r="C206" t="str">
            <v>RECREATIONAL AND CULTURAL SERVICES</v>
          </cell>
          <cell r="D206">
            <v>0</v>
          </cell>
          <cell r="E206">
            <v>0</v>
          </cell>
          <cell r="F206">
            <v>3212.7389829254334</v>
          </cell>
          <cell r="G206">
            <v>0</v>
          </cell>
          <cell r="H206">
            <v>0</v>
          </cell>
          <cell r="I206">
            <v>11998.317037110464</v>
          </cell>
          <cell r="J206">
            <v>0</v>
          </cell>
          <cell r="K206">
            <v>7235.6242148462343</v>
          </cell>
          <cell r="L206">
            <v>11837.757259253161</v>
          </cell>
          <cell r="M206">
            <v>0</v>
          </cell>
          <cell r="N206">
            <v>0</v>
          </cell>
          <cell r="O206">
            <v>0</v>
          </cell>
          <cell r="P206">
            <v>32206.055382778661</v>
          </cell>
          <cell r="Q206">
            <v>6788.7635362817018</v>
          </cell>
          <cell r="R206">
            <v>329416.5</v>
          </cell>
          <cell r="S206">
            <v>6772.196832382655</v>
          </cell>
          <cell r="T206">
            <v>5276.8379040569062</v>
          </cell>
          <cell r="U206">
            <v>12758.104358182485</v>
          </cell>
          <cell r="V206">
            <v>0</v>
          </cell>
          <cell r="W206">
            <v>19921.020730939996</v>
          </cell>
          <cell r="X206">
            <v>4213.6649354851297</v>
          </cell>
          <cell r="Y206">
            <v>533.74873623058613</v>
          </cell>
          <cell r="Z206">
            <v>33.420772183767696</v>
          </cell>
          <cell r="AA206">
            <v>0</v>
          </cell>
          <cell r="AB206">
            <v>221.62300099999999</v>
          </cell>
          <cell r="AC206">
            <v>0</v>
          </cell>
          <cell r="AD206">
            <v>772489</v>
          </cell>
          <cell r="AE206">
            <v>0</v>
          </cell>
          <cell r="AF206">
            <v>0</v>
          </cell>
          <cell r="AG206">
            <v>121.04862425823249</v>
          </cell>
          <cell r="AH206">
            <v>26515.486582613274</v>
          </cell>
          <cell r="AI206">
            <v>0</v>
          </cell>
          <cell r="AJ206">
            <v>140.1794956649529</v>
          </cell>
          <cell r="AK206">
            <v>476.1019881044071</v>
          </cell>
          <cell r="AL206">
            <v>0</v>
          </cell>
          <cell r="AM206">
            <v>124.42175232403443</v>
          </cell>
          <cell r="AN206">
            <v>3876.987955417615</v>
          </cell>
          <cell r="AO206">
            <v>41372.697613280223</v>
          </cell>
          <cell r="AP206">
            <v>0</v>
          </cell>
          <cell r="AQ206">
            <v>10064.700163365243</v>
          </cell>
          <cell r="AR206">
            <v>351828.20000100002</v>
          </cell>
          <cell r="AS206">
            <v>97324.842620149953</v>
          </cell>
          <cell r="AT206">
            <v>49634</v>
          </cell>
          <cell r="AU206">
            <v>40511.833000000013</v>
          </cell>
          <cell r="AV206">
            <v>3331.9570319195927</v>
          </cell>
          <cell r="AW206">
            <v>5149</v>
          </cell>
          <cell r="AX206">
            <v>0</v>
          </cell>
          <cell r="AY206">
            <v>1501493.1307392959</v>
          </cell>
          <cell r="AZ206">
            <v>119.081454292</v>
          </cell>
          <cell r="BA206">
            <v>1283.373312869508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236.22247189375631</v>
          </cell>
          <cell r="BH206">
            <v>76100</v>
          </cell>
          <cell r="BI206">
            <v>46840</v>
          </cell>
          <cell r="BJ206">
            <v>96.872100000000046</v>
          </cell>
          <cell r="BK206">
            <v>0</v>
          </cell>
          <cell r="BL206">
            <v>37619.977199092697</v>
          </cell>
          <cell r="BM206">
            <v>0</v>
          </cell>
          <cell r="BN206">
            <v>0</v>
          </cell>
          <cell r="BO206">
            <v>160.0215137211878</v>
          </cell>
          <cell r="BP206">
            <v>1900.5784449434136</v>
          </cell>
          <cell r="BQ206">
            <v>0</v>
          </cell>
          <cell r="BR206">
            <v>0</v>
          </cell>
          <cell r="BS206">
            <v>26797</v>
          </cell>
          <cell r="BT206">
            <v>4501.988872067971</v>
          </cell>
          <cell r="BU206">
            <v>40.199133407833784</v>
          </cell>
          <cell r="BV206">
            <v>4182.4257951204618</v>
          </cell>
          <cell r="BW206">
            <v>62.126759544551646</v>
          </cell>
          <cell r="BX206">
            <v>0</v>
          </cell>
          <cell r="BY206">
            <v>50281.005593811038</v>
          </cell>
          <cell r="BZ206">
            <v>0</v>
          </cell>
          <cell r="CA206">
            <v>0</v>
          </cell>
          <cell r="CB206">
            <v>17481.914005819686</v>
          </cell>
          <cell r="CC206">
            <v>38410</v>
          </cell>
          <cell r="CD206">
            <v>272.79999999999995</v>
          </cell>
          <cell r="CE206">
            <v>0</v>
          </cell>
          <cell r="CF206">
            <v>748623.0618104384</v>
          </cell>
          <cell r="CG206">
            <v>0</v>
          </cell>
          <cell r="CH206">
            <v>27647.603481307047</v>
          </cell>
          <cell r="CI206">
            <v>0</v>
          </cell>
          <cell r="CJ206">
            <v>14.884619294014456</v>
          </cell>
          <cell r="CK206">
            <v>987.75000000000057</v>
          </cell>
          <cell r="CL206">
            <v>7084.6189889271282</v>
          </cell>
          <cell r="CM206">
            <v>3992.1958975034049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41129.921561844196</v>
          </cell>
          <cell r="CU206">
            <v>0</v>
          </cell>
          <cell r="CV206">
            <v>0</v>
          </cell>
          <cell r="CW206">
            <v>4524.1804239293369</v>
          </cell>
          <cell r="CX206">
            <v>0</v>
          </cell>
          <cell r="CY206">
            <v>485965</v>
          </cell>
          <cell r="CZ206">
            <v>9064054.2070028577</v>
          </cell>
          <cell r="DA206">
            <v>0</v>
          </cell>
          <cell r="DB206">
            <v>78999.915122981547</v>
          </cell>
          <cell r="DC206">
            <v>0</v>
          </cell>
          <cell r="DD206">
            <v>2853.3595728701694</v>
          </cell>
          <cell r="DE206">
            <v>6666195.9833310647</v>
          </cell>
          <cell r="DF206">
            <v>6408.034508715331</v>
          </cell>
          <cell r="DG206">
            <v>38194.146179753618</v>
          </cell>
          <cell r="DH206">
            <v>21095.94974</v>
          </cell>
          <cell r="DI206">
            <v>25896.800001000003</v>
          </cell>
          <cell r="DJ206">
            <v>0</v>
          </cell>
          <cell r="DK206">
            <v>0</v>
          </cell>
          <cell r="DL206">
            <v>82.267521509153681</v>
          </cell>
          <cell r="DM206">
            <v>12018700</v>
          </cell>
          <cell r="DN206">
            <v>112744.2</v>
          </cell>
          <cell r="DO206">
            <v>16893.176638198758</v>
          </cell>
          <cell r="DP206">
            <v>863.7</v>
          </cell>
          <cell r="DQ206">
            <v>239524.56873168459</v>
          </cell>
          <cell r="DR206">
            <v>0</v>
          </cell>
          <cell r="DS206">
            <v>0</v>
          </cell>
          <cell r="DT206">
            <v>16729489.552256711</v>
          </cell>
          <cell r="DU206">
            <v>115.73686777155413</v>
          </cell>
          <cell r="DV206">
            <v>358547.35847069405</v>
          </cell>
          <cell r="DW206">
            <v>278925.29466354672</v>
          </cell>
          <cell r="DX206">
            <v>0.70896685204623999</v>
          </cell>
          <cell r="DY206">
            <v>0</v>
          </cell>
          <cell r="DZ206">
            <v>0</v>
          </cell>
          <cell r="EA206">
            <v>0</v>
          </cell>
          <cell r="EB206">
            <v>22764.368526039918</v>
          </cell>
          <cell r="EC206">
            <v>26.984134900127589</v>
          </cell>
          <cell r="ED206">
            <v>1455.0263272487164</v>
          </cell>
          <cell r="EE206">
            <v>375.58414773740623</v>
          </cell>
          <cell r="EF206">
            <v>277.12740701986831</v>
          </cell>
          <cell r="EG206">
            <v>3414.5482577990902</v>
          </cell>
          <cell r="EH206">
            <v>0</v>
          </cell>
          <cell r="EI206">
            <v>2219.90126937072</v>
          </cell>
          <cell r="EJ206">
            <v>0</v>
          </cell>
          <cell r="EK206">
            <v>541</v>
          </cell>
          <cell r="EL206">
            <v>7868.6400350424665</v>
          </cell>
          <cell r="EM206">
            <v>17.074449562641671</v>
          </cell>
          <cell r="EN206">
            <v>68189.510000000009</v>
          </cell>
          <cell r="EO206">
            <v>0</v>
          </cell>
          <cell r="EP206">
            <v>1174.966451191307</v>
          </cell>
          <cell r="EQ206">
            <v>40305.216754667264</v>
          </cell>
          <cell r="ER206">
            <v>77.101646592094909</v>
          </cell>
          <cell r="ES206">
            <v>0</v>
          </cell>
          <cell r="ET206">
            <v>9.3745178090756092</v>
          </cell>
          <cell r="EU206">
            <v>21992.834301079511</v>
          </cell>
          <cell r="EV206">
            <v>0</v>
          </cell>
          <cell r="EW206">
            <v>314069.95576216938</v>
          </cell>
          <cell r="EX206">
            <v>1787.4013094344527</v>
          </cell>
          <cell r="EY206">
            <v>0</v>
          </cell>
          <cell r="EZ206">
            <v>0</v>
          </cell>
          <cell r="FA206">
            <v>2841.6014075571175</v>
          </cell>
          <cell r="FB206">
            <v>11062.6</v>
          </cell>
          <cell r="FC206">
            <v>4353.3103580315637</v>
          </cell>
          <cell r="FD206">
            <v>0</v>
          </cell>
          <cell r="FE206">
            <v>151.55531582449794</v>
          </cell>
          <cell r="FF206">
            <v>0</v>
          </cell>
          <cell r="FG206">
            <v>16162</v>
          </cell>
          <cell r="FH206">
            <v>0</v>
          </cell>
          <cell r="FI206">
            <v>9811.2675043886702</v>
          </cell>
          <cell r="FJ206">
            <v>0</v>
          </cell>
          <cell r="FK206">
            <v>0</v>
          </cell>
          <cell r="FL206">
            <v>7541</v>
          </cell>
          <cell r="FM206">
            <v>36597.985592396639</v>
          </cell>
          <cell r="FN206">
            <v>1516.0015749207034</v>
          </cell>
          <cell r="FO206">
            <v>0</v>
          </cell>
          <cell r="FP206">
            <v>5711.0688408233345</v>
          </cell>
          <cell r="FQ206">
            <v>20.091152884341014</v>
          </cell>
          <cell r="FR206">
            <v>21649.264469254969</v>
          </cell>
          <cell r="FS206">
            <v>0</v>
          </cell>
          <cell r="FT206">
            <v>0</v>
          </cell>
          <cell r="FU206">
            <v>2963.0231523297648</v>
          </cell>
          <cell r="FV206">
            <v>2700.0001154252814</v>
          </cell>
          <cell r="FW206">
            <v>0</v>
          </cell>
          <cell r="FX206">
            <v>0</v>
          </cell>
          <cell r="FY206">
            <v>18175.412118831431</v>
          </cell>
          <cell r="FZ206">
            <v>0</v>
          </cell>
          <cell r="GA206">
            <v>0</v>
          </cell>
          <cell r="GB206">
            <v>3005.5680700669318</v>
          </cell>
          <cell r="GC206">
            <v>430755.69967691082</v>
          </cell>
          <cell r="GD206">
            <v>0</v>
          </cell>
          <cell r="GE206">
            <v>0</v>
          </cell>
          <cell r="GF206">
            <v>295.69833619740649</v>
          </cell>
          <cell r="GG206">
            <v>0</v>
          </cell>
          <cell r="GH206">
            <v>4271.7999999999993</v>
          </cell>
          <cell r="GI206">
            <v>289920.65350000001</v>
          </cell>
          <cell r="GJ206">
            <v>5055.4893593368961</v>
          </cell>
          <cell r="GK206">
            <v>8713.8682535668358</v>
          </cell>
          <cell r="GL206">
            <v>146293.69540236876</v>
          </cell>
          <cell r="GM206">
            <v>52062.039332847096</v>
          </cell>
          <cell r="GN206">
            <v>4894.7789933824188</v>
          </cell>
          <cell r="GO206">
            <v>0</v>
          </cell>
          <cell r="GP206">
            <v>0</v>
          </cell>
          <cell r="GQ206">
            <v>0</v>
          </cell>
          <cell r="GR206">
            <v>12232.874042553389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17743</v>
          </cell>
          <cell r="GX206">
            <v>5651.1624189552476</v>
          </cell>
          <cell r="GY206">
            <v>0</v>
          </cell>
          <cell r="GZ206">
            <v>32067.19417381964</v>
          </cell>
          <cell r="HA206">
            <v>201518.94726769644</v>
          </cell>
          <cell r="HB206">
            <v>70120</v>
          </cell>
          <cell r="HC206">
            <v>128.83473187832791</v>
          </cell>
          <cell r="HD206">
            <v>0</v>
          </cell>
          <cell r="HE206">
            <v>0</v>
          </cell>
          <cell r="HF206">
            <v>5237.0363010532783</v>
          </cell>
          <cell r="HG206">
            <v>0</v>
          </cell>
          <cell r="HH206">
            <v>22557.494624501956</v>
          </cell>
          <cell r="HI206">
            <v>15755.353585756631</v>
          </cell>
          <cell r="HJ206">
            <v>63281.532894720054</v>
          </cell>
          <cell r="HK206">
            <v>67.046299999999988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215.9860760101713</v>
          </cell>
          <cell r="HR206">
            <v>2022.9241843103998</v>
          </cell>
          <cell r="HS206">
            <v>0</v>
          </cell>
          <cell r="HT206">
            <v>156403.40314143174</v>
          </cell>
          <cell r="HU206">
            <v>4956.4026313233089</v>
          </cell>
          <cell r="HV206">
            <v>0</v>
          </cell>
          <cell r="HW206">
            <v>98090.809929872834</v>
          </cell>
          <cell r="HX206">
            <v>6176</v>
          </cell>
          <cell r="HY206">
            <v>0</v>
          </cell>
          <cell r="HZ206">
            <v>5768.9597862578939</v>
          </cell>
          <cell r="IA206">
            <v>368844.45115507103</v>
          </cell>
          <cell r="IB206">
            <v>0</v>
          </cell>
          <cell r="IC206">
            <v>0</v>
          </cell>
          <cell r="ID206">
            <v>0</v>
          </cell>
          <cell r="IE206">
            <v>1802762.1892876942</v>
          </cell>
          <cell r="IF206">
            <v>0</v>
          </cell>
          <cell r="IG206">
            <v>0</v>
          </cell>
          <cell r="IH206">
            <v>11780826.323731814</v>
          </cell>
          <cell r="II206">
            <v>0</v>
          </cell>
          <cell r="IJ206">
            <v>0</v>
          </cell>
          <cell r="IK206">
            <v>0</v>
          </cell>
          <cell r="IL206">
            <v>645.42925935905237</v>
          </cell>
          <cell r="IM206">
            <v>6279.0569574760902</v>
          </cell>
          <cell r="IN206">
            <v>633060.2171024913</v>
          </cell>
          <cell r="IO206">
            <v>2109792.3406348098</v>
          </cell>
        </row>
        <row r="207">
          <cell r="B207">
            <v>110941</v>
          </cell>
          <cell r="C207" t="str">
            <v>Recreational and sporting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717.8579756591262</v>
          </cell>
          <cell r="J207">
            <v>0</v>
          </cell>
          <cell r="K207">
            <v>4565.7392077646073</v>
          </cell>
          <cell r="L207">
            <v>431.9</v>
          </cell>
          <cell r="M207">
            <v>0</v>
          </cell>
          <cell r="N207">
            <v>0</v>
          </cell>
          <cell r="O207">
            <v>0</v>
          </cell>
          <cell r="P207">
            <v>8456.2333368763502</v>
          </cell>
          <cell r="Q207">
            <v>1982.3086814947173</v>
          </cell>
          <cell r="R207">
            <v>26806</v>
          </cell>
          <cell r="S207">
            <v>2198.4961244513693</v>
          </cell>
          <cell r="T207">
            <v>1262.8869100141046</v>
          </cell>
          <cell r="U207">
            <v>1772.9735935123153</v>
          </cell>
          <cell r="V207">
            <v>0</v>
          </cell>
          <cell r="W207">
            <v>937.71243828715046</v>
          </cell>
          <cell r="X207">
            <v>2216.9134116921182</v>
          </cell>
          <cell r="Y207">
            <v>39.708337055949052</v>
          </cell>
          <cell r="Z207">
            <v>26.739428460404039</v>
          </cell>
          <cell r="AA207">
            <v>0</v>
          </cell>
          <cell r="AB207">
            <v>30.144258000000001</v>
          </cell>
          <cell r="AC207">
            <v>0</v>
          </cell>
          <cell r="AD207">
            <v>25124</v>
          </cell>
          <cell r="AE207">
            <v>0</v>
          </cell>
          <cell r="AF207">
            <v>0</v>
          </cell>
          <cell r="AG207">
            <v>37.003218690437095</v>
          </cell>
          <cell r="AH207">
            <v>4360.5975011681694</v>
          </cell>
          <cell r="AI207">
            <v>0</v>
          </cell>
          <cell r="AJ207">
            <v>30.951210689833108</v>
          </cell>
          <cell r="AK207">
            <v>37.776438385009669</v>
          </cell>
          <cell r="AL207">
            <v>0</v>
          </cell>
          <cell r="AM207">
            <v>9.7454574710433182</v>
          </cell>
          <cell r="AN207">
            <v>1130.8269827797913</v>
          </cell>
          <cell r="AO207">
            <v>11590.308912521254</v>
          </cell>
          <cell r="AP207">
            <v>0</v>
          </cell>
          <cell r="AQ207">
            <v>3693.1194919213981</v>
          </cell>
          <cell r="AR207">
            <v>11795.2</v>
          </cell>
          <cell r="AS207">
            <v>39498.098402138894</v>
          </cell>
          <cell r="AT207">
            <v>428</v>
          </cell>
          <cell r="AU207">
            <v>618.35400000000038</v>
          </cell>
          <cell r="AV207">
            <v>638.41278591239166</v>
          </cell>
          <cell r="AW207">
            <v>418</v>
          </cell>
          <cell r="AX207">
            <v>0</v>
          </cell>
          <cell r="AY207">
            <v>165002.0640483743</v>
          </cell>
          <cell r="AZ207">
            <v>98.241454292</v>
          </cell>
          <cell r="BA207">
            <v>178.73741152965815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64.441979966941929</v>
          </cell>
          <cell r="BH207">
            <v>13690</v>
          </cell>
          <cell r="BI207">
            <v>12680</v>
          </cell>
          <cell r="BJ207">
            <v>81.968700000000041</v>
          </cell>
          <cell r="BK207">
            <v>0</v>
          </cell>
          <cell r="BL207">
            <v>3564.0384092078639</v>
          </cell>
          <cell r="BM207">
            <v>0</v>
          </cell>
          <cell r="BN207">
            <v>0</v>
          </cell>
          <cell r="BO207">
            <v>60.297223188275787</v>
          </cell>
          <cell r="BP207">
            <v>370.38979185864383</v>
          </cell>
          <cell r="BQ207">
            <v>0</v>
          </cell>
          <cell r="BR207">
            <v>0</v>
          </cell>
          <cell r="BS207">
            <v>7923</v>
          </cell>
          <cell r="BT207">
            <v>721.72956052668553</v>
          </cell>
          <cell r="BU207">
            <v>1.8923412407382594</v>
          </cell>
          <cell r="BV207">
            <v>714.07269672788368</v>
          </cell>
          <cell r="BW207">
            <v>6.8766831976555327</v>
          </cell>
          <cell r="BX207">
            <v>0</v>
          </cell>
          <cell r="BY207">
            <v>14885.541511721112</v>
          </cell>
          <cell r="BZ207">
            <v>0</v>
          </cell>
          <cell r="CA207">
            <v>0</v>
          </cell>
          <cell r="CB207">
            <v>8058.0284386081066</v>
          </cell>
          <cell r="CC207">
            <v>6548</v>
          </cell>
          <cell r="CD207">
            <v>14.7</v>
          </cell>
          <cell r="CE207">
            <v>0</v>
          </cell>
          <cell r="CF207">
            <v>8631.7703059378164</v>
          </cell>
          <cell r="CG207">
            <v>0</v>
          </cell>
          <cell r="CH207">
            <v>20903.853848542651</v>
          </cell>
          <cell r="CI207">
            <v>0</v>
          </cell>
          <cell r="CJ207">
            <v>0.5468167997392166</v>
          </cell>
          <cell r="CK207">
            <v>485.81</v>
          </cell>
          <cell r="CL207">
            <v>109.14107831015718</v>
          </cell>
          <cell r="CM207">
            <v>1391.6331977274685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17107.515543720998</v>
          </cell>
          <cell r="CU207">
            <v>0</v>
          </cell>
          <cell r="CV207">
            <v>0</v>
          </cell>
          <cell r="CW207">
            <v>842.66734970798711</v>
          </cell>
          <cell r="CX207">
            <v>0</v>
          </cell>
          <cell r="CY207">
            <v>62938</v>
          </cell>
          <cell r="CZ207">
            <v>8463800.5323241018</v>
          </cell>
          <cell r="DA207">
            <v>0</v>
          </cell>
          <cell r="DB207">
            <v>39499.957561490774</v>
          </cell>
          <cell r="DC207">
            <v>0</v>
          </cell>
          <cell r="DD207">
            <v>999.83625275630914</v>
          </cell>
          <cell r="DE207">
            <v>2386495.3790683551</v>
          </cell>
          <cell r="DF207">
            <v>835.83096996440543</v>
          </cell>
          <cell r="DG207">
            <v>8743.9935277601562</v>
          </cell>
          <cell r="DH207">
            <v>6661.4392939999998</v>
          </cell>
          <cell r="DI207">
            <v>14332.391521970767</v>
          </cell>
          <cell r="DJ207">
            <v>0</v>
          </cell>
          <cell r="DK207">
            <v>0</v>
          </cell>
          <cell r="DL207">
            <v>64.956762897650947</v>
          </cell>
          <cell r="DM207">
            <v>8570000</v>
          </cell>
          <cell r="DN207">
            <v>17008.599999999999</v>
          </cell>
          <cell r="DO207">
            <v>7839.7809603184369</v>
          </cell>
          <cell r="DP207">
            <v>152.30000000000001</v>
          </cell>
          <cell r="DQ207">
            <v>107094.28143011082</v>
          </cell>
          <cell r="DR207">
            <v>0</v>
          </cell>
          <cell r="DS207">
            <v>0</v>
          </cell>
          <cell r="DT207">
            <v>9628602.7391973734</v>
          </cell>
          <cell r="DU207">
            <v>34.585043046490071</v>
          </cell>
          <cell r="DV207">
            <v>60068.66824241414</v>
          </cell>
          <cell r="DW207">
            <v>105713.44855529623</v>
          </cell>
          <cell r="DX207">
            <v>0.28220198464706625</v>
          </cell>
          <cell r="DY207">
            <v>0</v>
          </cell>
          <cell r="DZ207">
            <v>0</v>
          </cell>
          <cell r="EA207">
            <v>0</v>
          </cell>
          <cell r="EB207">
            <v>17327.84666953317</v>
          </cell>
          <cell r="EC207">
            <v>8.9639379461306437</v>
          </cell>
          <cell r="ED207">
            <v>163.14578205766728</v>
          </cell>
          <cell r="EE207">
            <v>24.175881224499253</v>
          </cell>
          <cell r="EF207">
            <v>47.193332121122147</v>
          </cell>
          <cell r="EG207">
            <v>910.81519953960117</v>
          </cell>
          <cell r="EH207">
            <v>0</v>
          </cell>
          <cell r="EI207">
            <v>512.23459309686871</v>
          </cell>
          <cell r="EJ207">
            <v>0</v>
          </cell>
          <cell r="EK207">
            <v>365</v>
          </cell>
          <cell r="EL207">
            <v>2310.6893710667737</v>
          </cell>
          <cell r="EM207">
            <v>2.8209960146973194</v>
          </cell>
          <cell r="EN207">
            <v>17097.873600000003</v>
          </cell>
          <cell r="EO207">
            <v>0</v>
          </cell>
          <cell r="EP207">
            <v>9.9999999999999995E-7</v>
          </cell>
          <cell r="EQ207">
            <v>6446.8551822654008</v>
          </cell>
          <cell r="ER207">
            <v>7.9259149579940118</v>
          </cell>
          <cell r="ES207">
            <v>0</v>
          </cell>
          <cell r="ET207">
            <v>0.96231330698703765</v>
          </cell>
          <cell r="EU207">
            <v>5751.8255791474539</v>
          </cell>
          <cell r="EV207">
            <v>0</v>
          </cell>
          <cell r="EW207">
            <v>77054.116494778544</v>
          </cell>
          <cell r="EX207">
            <v>146.42405667803723</v>
          </cell>
          <cell r="EY207">
            <v>0</v>
          </cell>
          <cell r="EZ207">
            <v>0</v>
          </cell>
          <cell r="FA207">
            <v>133.37957455274142</v>
          </cell>
          <cell r="FB207">
            <v>4656.37</v>
          </cell>
          <cell r="FC207">
            <v>1257.6174350634367</v>
          </cell>
          <cell r="FD207">
            <v>0</v>
          </cell>
          <cell r="FE207">
            <v>11.703176576168239</v>
          </cell>
          <cell r="FF207">
            <v>0</v>
          </cell>
          <cell r="FG207">
            <v>323</v>
          </cell>
          <cell r="FH207">
            <v>0</v>
          </cell>
          <cell r="FI207">
            <v>4422.2498341018845</v>
          </cell>
          <cell r="FJ207">
            <v>0</v>
          </cell>
          <cell r="FK207">
            <v>0</v>
          </cell>
          <cell r="FL207">
            <v>2929</v>
          </cell>
          <cell r="FM207">
            <v>6223</v>
          </cell>
          <cell r="FN207">
            <v>503.57123748728469</v>
          </cell>
          <cell r="FO207">
            <v>0</v>
          </cell>
          <cell r="FP207">
            <v>1548.1786993533983</v>
          </cell>
          <cell r="FQ207">
            <v>9.067834505088614</v>
          </cell>
          <cell r="FR207">
            <v>20597.728766462584</v>
          </cell>
          <cell r="FS207">
            <v>0</v>
          </cell>
          <cell r="FT207">
            <v>0</v>
          </cell>
          <cell r="FU207">
            <v>1836.4597417045204</v>
          </cell>
          <cell r="FV207">
            <v>675.00002885632034</v>
          </cell>
          <cell r="FW207">
            <v>0</v>
          </cell>
          <cell r="FX207">
            <v>0</v>
          </cell>
          <cell r="FY207">
            <v>4021.1512711057567</v>
          </cell>
          <cell r="FZ207">
            <v>0</v>
          </cell>
          <cell r="GA207">
            <v>0</v>
          </cell>
          <cell r="GB207">
            <v>483.16967118936896</v>
          </cell>
          <cell r="GC207">
            <v>257017.56513863467</v>
          </cell>
          <cell r="GD207">
            <v>0</v>
          </cell>
          <cell r="GE207">
            <v>0</v>
          </cell>
          <cell r="GF207">
            <v>139.87509212577675</v>
          </cell>
          <cell r="GG207">
            <v>0</v>
          </cell>
          <cell r="GH207">
            <v>81.7</v>
          </cell>
          <cell r="GI207">
            <v>14861.59</v>
          </cell>
          <cell r="GJ207">
            <v>828.95918783425304</v>
          </cell>
          <cell r="GK207">
            <v>4652.5102464250731</v>
          </cell>
          <cell r="GL207">
            <v>6317.0025800848953</v>
          </cell>
          <cell r="GM207">
            <v>33230.473715775173</v>
          </cell>
          <cell r="GN207">
            <v>1034.8813783713649</v>
          </cell>
          <cell r="GO207">
            <v>0</v>
          </cell>
          <cell r="GP207">
            <v>0</v>
          </cell>
          <cell r="GQ207">
            <v>0</v>
          </cell>
          <cell r="GR207">
            <v>5086.4866832253065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2293</v>
          </cell>
          <cell r="GX207">
            <v>1425.4507221047327</v>
          </cell>
          <cell r="GY207">
            <v>0</v>
          </cell>
          <cell r="GZ207">
            <v>4750.5424062267157</v>
          </cell>
          <cell r="HA207">
            <v>25322.66728452847</v>
          </cell>
          <cell r="HB207">
            <v>12337</v>
          </cell>
          <cell r="HC207">
            <v>12.559031539723266</v>
          </cell>
          <cell r="HD207">
            <v>0</v>
          </cell>
          <cell r="HE207">
            <v>0</v>
          </cell>
          <cell r="HF207">
            <v>3074.6125509749827</v>
          </cell>
          <cell r="HG207">
            <v>0</v>
          </cell>
          <cell r="HH207">
            <v>6852.4982081673197</v>
          </cell>
          <cell r="HI207">
            <v>1564.1889387932465</v>
          </cell>
          <cell r="HJ207">
            <v>6647.9932545238007</v>
          </cell>
          <cell r="HK207">
            <v>8.6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108.71896046681701</v>
          </cell>
          <cell r="HR207">
            <v>945.78418787006501</v>
          </cell>
          <cell r="HS207">
            <v>0</v>
          </cell>
          <cell r="HT207">
            <v>66683.87673385891</v>
          </cell>
          <cell r="HU207">
            <v>4479.3462233832706</v>
          </cell>
          <cell r="HV207">
            <v>0</v>
          </cell>
          <cell r="HW207">
            <v>50441.342662608156</v>
          </cell>
          <cell r="HX207">
            <v>870</v>
          </cell>
          <cell r="HY207">
            <v>0</v>
          </cell>
          <cell r="HZ207">
            <v>548.55330733663959</v>
          </cell>
          <cell r="IA207">
            <v>124229.5687176608</v>
          </cell>
          <cell r="IB207">
            <v>0</v>
          </cell>
          <cell r="IC207">
            <v>0</v>
          </cell>
          <cell r="ID207">
            <v>0</v>
          </cell>
          <cell r="IE207">
            <v>342396.28322305327</v>
          </cell>
          <cell r="IF207">
            <v>0</v>
          </cell>
          <cell r="IG207">
            <v>0</v>
          </cell>
          <cell r="IH207">
            <v>770531.6617286799</v>
          </cell>
          <cell r="II207">
            <v>0</v>
          </cell>
          <cell r="IJ207">
            <v>0</v>
          </cell>
          <cell r="IK207">
            <v>0</v>
          </cell>
          <cell r="IL207">
            <v>126.3827301130119</v>
          </cell>
          <cell r="IM207">
            <v>284.50504023443898</v>
          </cell>
          <cell r="IN207">
            <v>569643.15678611107</v>
          </cell>
          <cell r="IO207">
            <v>171246.60382401416</v>
          </cell>
        </row>
        <row r="208">
          <cell r="B208">
            <v>1109411</v>
          </cell>
          <cell r="C208" t="str">
            <v>Recreational and sporting services</v>
          </cell>
          <cell r="D208" t="str">
            <v/>
          </cell>
          <cell r="E208" t="str">
            <v/>
          </cell>
          <cell r="F208">
            <v>0</v>
          </cell>
          <cell r="G208" t="str">
            <v/>
          </cell>
          <cell r="H208" t="str">
            <v/>
          </cell>
          <cell r="I208">
            <v>1717.8579756591262</v>
          </cell>
          <cell r="J208" t="str">
            <v/>
          </cell>
          <cell r="K208">
            <v>4565.7392077646073</v>
          </cell>
          <cell r="L208">
            <v>431.9</v>
          </cell>
          <cell r="M208" t="str">
            <v/>
          </cell>
          <cell r="N208" t="str">
            <v/>
          </cell>
          <cell r="O208" t="str">
            <v/>
          </cell>
          <cell r="P208">
            <v>8456.2333368763502</v>
          </cell>
          <cell r="Q208">
            <v>1982.3086814947173</v>
          </cell>
          <cell r="R208">
            <v>26806</v>
          </cell>
          <cell r="S208">
            <v>2198.4961244513693</v>
          </cell>
          <cell r="T208">
            <v>1262.8869100141046</v>
          </cell>
          <cell r="U208">
            <v>1772.9735935123153</v>
          </cell>
          <cell r="V208" t="str">
            <v/>
          </cell>
          <cell r="W208">
            <v>937.71243828715046</v>
          </cell>
          <cell r="X208">
            <v>2216.9134116921182</v>
          </cell>
          <cell r="Y208">
            <v>39.708337055949052</v>
          </cell>
          <cell r="Z208">
            <v>26.739428460404039</v>
          </cell>
          <cell r="AA208" t="str">
            <v/>
          </cell>
          <cell r="AB208">
            <v>30.144258000000001</v>
          </cell>
          <cell r="AC208" t="str">
            <v/>
          </cell>
          <cell r="AD208">
            <v>25124</v>
          </cell>
          <cell r="AE208" t="str">
            <v/>
          </cell>
          <cell r="AF208" t="str">
            <v/>
          </cell>
          <cell r="AG208">
            <v>37.003218690437095</v>
          </cell>
          <cell r="AH208">
            <v>4360.5975011681694</v>
          </cell>
          <cell r="AI208" t="str">
            <v/>
          </cell>
          <cell r="AJ208">
            <v>30.951210689833108</v>
          </cell>
          <cell r="AK208">
            <v>37.776438385009669</v>
          </cell>
          <cell r="AL208" t="str">
            <v/>
          </cell>
          <cell r="AM208">
            <v>9.7454574710433182</v>
          </cell>
          <cell r="AN208">
            <v>1130.8269827797913</v>
          </cell>
          <cell r="AO208">
            <v>11590.308912521254</v>
          </cell>
          <cell r="AP208" t="str">
            <v/>
          </cell>
          <cell r="AQ208">
            <v>3693.1194919213981</v>
          </cell>
          <cell r="AR208">
            <v>11795.2</v>
          </cell>
          <cell r="AS208">
            <v>39498.098402138894</v>
          </cell>
          <cell r="AT208">
            <v>428</v>
          </cell>
          <cell r="AU208">
            <v>618.35400000000038</v>
          </cell>
          <cell r="AV208">
            <v>638.41278591239166</v>
          </cell>
          <cell r="AW208">
            <v>418</v>
          </cell>
          <cell r="AX208" t="str">
            <v/>
          </cell>
          <cell r="AY208">
            <v>165002.0640483743</v>
          </cell>
          <cell r="AZ208">
            <v>98.241454292</v>
          </cell>
          <cell r="BA208">
            <v>178.73741152965815</v>
          </cell>
          <cell r="BB208" t="str">
            <v/>
          </cell>
          <cell r="BC208" t="str">
            <v/>
          </cell>
          <cell r="BD208" t="str">
            <v/>
          </cell>
          <cell r="BE208" t="str">
            <v/>
          </cell>
          <cell r="BF208" t="str">
            <v/>
          </cell>
          <cell r="BG208">
            <v>64.441979966941929</v>
          </cell>
          <cell r="BH208">
            <v>13690</v>
          </cell>
          <cell r="BI208">
            <v>12680</v>
          </cell>
          <cell r="BJ208">
            <v>81.968700000000041</v>
          </cell>
          <cell r="BK208" t="str">
            <v/>
          </cell>
          <cell r="BL208">
            <v>3564.0384092078639</v>
          </cell>
          <cell r="BM208" t="str">
            <v/>
          </cell>
          <cell r="BN208" t="str">
            <v/>
          </cell>
          <cell r="BO208">
            <v>60.297223188275787</v>
          </cell>
          <cell r="BP208">
            <v>370.38979185864383</v>
          </cell>
          <cell r="BQ208" t="str">
            <v/>
          </cell>
          <cell r="BR208" t="str">
            <v/>
          </cell>
          <cell r="BS208">
            <v>7923</v>
          </cell>
          <cell r="BT208">
            <v>721.72956052668553</v>
          </cell>
          <cell r="BU208">
            <v>1.8923412407382594</v>
          </cell>
          <cell r="BV208">
            <v>714.07269672788368</v>
          </cell>
          <cell r="BW208">
            <v>6.8766831976555327</v>
          </cell>
          <cell r="BX208" t="str">
            <v/>
          </cell>
          <cell r="BY208">
            <v>14885.541511721112</v>
          </cell>
          <cell r="BZ208" t="str">
            <v/>
          </cell>
          <cell r="CA208" t="str">
            <v/>
          </cell>
          <cell r="CB208">
            <v>8058.0284386081066</v>
          </cell>
          <cell r="CC208">
            <v>6548</v>
          </cell>
          <cell r="CD208">
            <v>14.7</v>
          </cell>
          <cell r="CE208" t="str">
            <v/>
          </cell>
          <cell r="CF208">
            <v>8631.7703059378164</v>
          </cell>
          <cell r="CG208" t="str">
            <v/>
          </cell>
          <cell r="CH208">
            <v>20903.853848542651</v>
          </cell>
          <cell r="CI208" t="str">
            <v/>
          </cell>
          <cell r="CJ208">
            <v>0.5468167997392166</v>
          </cell>
          <cell r="CK208">
            <v>485.81</v>
          </cell>
          <cell r="CL208">
            <v>109.14107831015718</v>
          </cell>
          <cell r="CM208">
            <v>1391.6331977274685</v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>
            <v>17107.515543720998</v>
          </cell>
          <cell r="CU208" t="str">
            <v/>
          </cell>
          <cell r="CV208" t="str">
            <v/>
          </cell>
          <cell r="CW208">
            <v>842.66734970798711</v>
          </cell>
          <cell r="CX208" t="str">
            <v/>
          </cell>
          <cell r="CY208">
            <v>62938</v>
          </cell>
          <cell r="CZ208">
            <v>8463800.5323241018</v>
          </cell>
          <cell r="DA208" t="str">
            <v/>
          </cell>
          <cell r="DB208">
            <v>39499.957561490774</v>
          </cell>
          <cell r="DC208" t="str">
            <v/>
          </cell>
          <cell r="DD208">
            <v>999.83625275630914</v>
          </cell>
          <cell r="DE208">
            <v>2386495.3790683551</v>
          </cell>
          <cell r="DF208">
            <v>835.83096996440543</v>
          </cell>
          <cell r="DG208">
            <v>8743.9935277601562</v>
          </cell>
          <cell r="DH208">
            <v>6661.4392939999998</v>
          </cell>
          <cell r="DI208">
            <v>14332.391521970767</v>
          </cell>
          <cell r="DJ208" t="str">
            <v/>
          </cell>
          <cell r="DK208" t="str">
            <v/>
          </cell>
          <cell r="DL208">
            <v>64.956762897650947</v>
          </cell>
          <cell r="DM208">
            <v>8570000</v>
          </cell>
          <cell r="DN208">
            <v>17008.599999999999</v>
          </cell>
          <cell r="DO208">
            <v>7839.7809603184369</v>
          </cell>
          <cell r="DP208">
            <v>152.30000000000001</v>
          </cell>
          <cell r="DQ208">
            <v>107094.28143011082</v>
          </cell>
          <cell r="DR208" t="str">
            <v/>
          </cell>
          <cell r="DS208" t="str">
            <v/>
          </cell>
          <cell r="DT208">
            <v>9628602.7391973734</v>
          </cell>
          <cell r="DU208">
            <v>34.585043046490071</v>
          </cell>
          <cell r="DV208">
            <v>60068.66824241414</v>
          </cell>
          <cell r="DW208">
            <v>105713.44855529623</v>
          </cell>
          <cell r="DX208">
            <v>0.28220198464706625</v>
          </cell>
          <cell r="DY208" t="str">
            <v/>
          </cell>
          <cell r="DZ208" t="str">
            <v/>
          </cell>
          <cell r="EA208" t="str">
            <v/>
          </cell>
          <cell r="EB208">
            <v>17327.84666953317</v>
          </cell>
          <cell r="EC208">
            <v>8.9639379461306437</v>
          </cell>
          <cell r="ED208">
            <v>163.14578205766728</v>
          </cell>
          <cell r="EE208">
            <v>24.175881224499253</v>
          </cell>
          <cell r="EF208">
            <v>47.193332121122147</v>
          </cell>
          <cell r="EG208">
            <v>910.81519953960117</v>
          </cell>
          <cell r="EH208" t="str">
            <v/>
          </cell>
          <cell r="EI208">
            <v>512.23459309686871</v>
          </cell>
          <cell r="EJ208" t="str">
            <v/>
          </cell>
          <cell r="EK208">
            <v>365</v>
          </cell>
          <cell r="EL208">
            <v>2310.6893710667737</v>
          </cell>
          <cell r="EM208">
            <v>2.8209960146973194</v>
          </cell>
          <cell r="EN208">
            <v>17097.873600000003</v>
          </cell>
          <cell r="EO208" t="str">
            <v/>
          </cell>
          <cell r="EP208">
            <v>9.9999999999999995E-7</v>
          </cell>
          <cell r="EQ208">
            <v>6446.8551822654008</v>
          </cell>
          <cell r="ER208">
            <v>7.9259149579940118</v>
          </cell>
          <cell r="ES208" t="str">
            <v/>
          </cell>
          <cell r="ET208">
            <v>0.96231330698703765</v>
          </cell>
          <cell r="EU208">
            <v>5751.8255791474539</v>
          </cell>
          <cell r="EV208" t="str">
            <v/>
          </cell>
          <cell r="EW208">
            <v>77054.116494778544</v>
          </cell>
          <cell r="EX208">
            <v>146.42405667803723</v>
          </cell>
          <cell r="EY208" t="str">
            <v/>
          </cell>
          <cell r="EZ208" t="str">
            <v/>
          </cell>
          <cell r="FA208">
            <v>133.37957455274142</v>
          </cell>
          <cell r="FB208">
            <v>4656.37</v>
          </cell>
          <cell r="FC208">
            <v>1257.6174350634367</v>
          </cell>
          <cell r="FD208" t="str">
            <v/>
          </cell>
          <cell r="FE208">
            <v>11.703176576168239</v>
          </cell>
          <cell r="FF208" t="str">
            <v/>
          </cell>
          <cell r="FG208">
            <v>323</v>
          </cell>
          <cell r="FH208" t="str">
            <v/>
          </cell>
          <cell r="FI208">
            <v>4422.2498341018845</v>
          </cell>
          <cell r="FJ208" t="str">
            <v/>
          </cell>
          <cell r="FK208" t="str">
            <v/>
          </cell>
          <cell r="FL208">
            <v>2929</v>
          </cell>
          <cell r="FM208">
            <v>6223</v>
          </cell>
          <cell r="FN208">
            <v>503.57123748728469</v>
          </cell>
          <cell r="FO208" t="str">
            <v/>
          </cell>
          <cell r="FP208">
            <v>1548.1786993533983</v>
          </cell>
          <cell r="FQ208">
            <v>9.067834505088614</v>
          </cell>
          <cell r="FR208">
            <v>20597.728766462584</v>
          </cell>
          <cell r="FS208" t="str">
            <v/>
          </cell>
          <cell r="FT208" t="str">
            <v/>
          </cell>
          <cell r="FU208">
            <v>1836.4597417045204</v>
          </cell>
          <cell r="FV208">
            <v>675.00002885632034</v>
          </cell>
          <cell r="FW208" t="str">
            <v/>
          </cell>
          <cell r="FX208" t="str">
            <v/>
          </cell>
          <cell r="FY208">
            <v>4021.1512711057567</v>
          </cell>
          <cell r="FZ208" t="str">
            <v/>
          </cell>
          <cell r="GA208" t="str">
            <v/>
          </cell>
          <cell r="GB208">
            <v>483.16967118936896</v>
          </cell>
          <cell r="GC208">
            <v>257017.56513863467</v>
          </cell>
          <cell r="GD208" t="str">
            <v/>
          </cell>
          <cell r="GE208" t="str">
            <v/>
          </cell>
          <cell r="GF208">
            <v>139.87509212577675</v>
          </cell>
          <cell r="GG208" t="str">
            <v/>
          </cell>
          <cell r="GH208">
            <v>81.7</v>
          </cell>
          <cell r="GI208">
            <v>14861.59</v>
          </cell>
          <cell r="GJ208">
            <v>828.95918783425304</v>
          </cell>
          <cell r="GK208">
            <v>4652.5102464250731</v>
          </cell>
          <cell r="GL208">
            <v>6317.0025800848953</v>
          </cell>
          <cell r="GM208">
            <v>33230.473715775173</v>
          </cell>
          <cell r="GN208">
            <v>1034.8813783713649</v>
          </cell>
          <cell r="GO208" t="str">
            <v/>
          </cell>
          <cell r="GP208" t="str">
            <v/>
          </cell>
          <cell r="GQ208" t="str">
            <v/>
          </cell>
          <cell r="GR208">
            <v>5086.4866832253065</v>
          </cell>
          <cell r="GS208" t="str">
            <v/>
          </cell>
          <cell r="GT208" t="str">
            <v/>
          </cell>
          <cell r="GU208" t="str">
            <v/>
          </cell>
          <cell r="GV208" t="str">
            <v/>
          </cell>
          <cell r="GW208">
            <v>2293</v>
          </cell>
          <cell r="GX208">
            <v>1425.4507221047327</v>
          </cell>
          <cell r="GY208" t="str">
            <v/>
          </cell>
          <cell r="GZ208">
            <v>4750.5424062267157</v>
          </cell>
          <cell r="HA208">
            <v>25322.66728452847</v>
          </cell>
          <cell r="HB208">
            <v>12337</v>
          </cell>
          <cell r="HC208">
            <v>12.559031539723266</v>
          </cell>
          <cell r="HD208" t="str">
            <v/>
          </cell>
          <cell r="HE208" t="str">
            <v/>
          </cell>
          <cell r="HF208">
            <v>3074.6125509749827</v>
          </cell>
          <cell r="HG208" t="str">
            <v/>
          </cell>
          <cell r="HH208">
            <v>6852.4982081673197</v>
          </cell>
          <cell r="HI208">
            <v>1564.1889387932465</v>
          </cell>
          <cell r="HJ208">
            <v>6647.9932545238007</v>
          </cell>
          <cell r="HK208">
            <v>8.6</v>
          </cell>
          <cell r="HL208" t="str">
            <v/>
          </cell>
          <cell r="HM208" t="str">
            <v/>
          </cell>
          <cell r="HN208" t="str">
            <v/>
          </cell>
          <cell r="HO208" t="str">
            <v/>
          </cell>
          <cell r="HP208" t="str">
            <v/>
          </cell>
          <cell r="HQ208">
            <v>108.71896046681701</v>
          </cell>
          <cell r="HR208">
            <v>945.78418787006501</v>
          </cell>
          <cell r="HS208" t="str">
            <v/>
          </cell>
          <cell r="HT208">
            <v>66683.87673385891</v>
          </cell>
          <cell r="HU208">
            <v>4479.3462233832706</v>
          </cell>
          <cell r="HV208" t="str">
            <v/>
          </cell>
          <cell r="HW208">
            <v>50441.342662608156</v>
          </cell>
          <cell r="HX208">
            <v>870</v>
          </cell>
          <cell r="HY208" t="str">
            <v/>
          </cell>
          <cell r="HZ208">
            <v>548.55330733663959</v>
          </cell>
          <cell r="IA208">
            <v>124229.5687176608</v>
          </cell>
          <cell r="IB208" t="str">
            <v/>
          </cell>
          <cell r="IC208" t="str">
            <v/>
          </cell>
          <cell r="ID208" t="str">
            <v/>
          </cell>
          <cell r="IE208">
            <v>342396.28322305327</v>
          </cell>
          <cell r="IF208" t="str">
            <v/>
          </cell>
          <cell r="IG208" t="str">
            <v/>
          </cell>
          <cell r="IH208">
            <v>770531.6617286799</v>
          </cell>
          <cell r="II208" t="str">
            <v/>
          </cell>
          <cell r="IJ208" t="str">
            <v/>
          </cell>
          <cell r="IK208" t="str">
            <v/>
          </cell>
          <cell r="IL208">
            <v>126.3827301130119</v>
          </cell>
          <cell r="IM208">
            <v>284.50504023443898</v>
          </cell>
          <cell r="IN208">
            <v>569643.15678611107</v>
          </cell>
          <cell r="IO208">
            <v>171246.60382401416</v>
          </cell>
        </row>
        <row r="209">
          <cell r="B209">
            <v>110942</v>
          </cell>
          <cell r="C209" t="str">
            <v>Cultural services</v>
          </cell>
          <cell r="D209">
            <v>0</v>
          </cell>
          <cell r="E209">
            <v>0</v>
          </cell>
          <cell r="F209">
            <v>3212.7389829254334</v>
          </cell>
          <cell r="G209">
            <v>0</v>
          </cell>
          <cell r="H209">
            <v>0</v>
          </cell>
          <cell r="I209">
            <v>6847.394335233681</v>
          </cell>
          <cell r="J209">
            <v>0</v>
          </cell>
          <cell r="K209">
            <v>1115.3651375502279</v>
          </cell>
          <cell r="L209">
            <v>8244.5572592531626</v>
          </cell>
          <cell r="M209">
            <v>0</v>
          </cell>
          <cell r="N209">
            <v>0</v>
          </cell>
          <cell r="O209">
            <v>0</v>
          </cell>
          <cell r="P209">
            <v>5784.5394514271402</v>
          </cell>
          <cell r="Q209">
            <v>3702.6354753066935</v>
          </cell>
          <cell r="R209">
            <v>294138.5</v>
          </cell>
          <cell r="S209">
            <v>2694.3520167990582</v>
          </cell>
          <cell r="T209">
            <v>3410.1509940428014</v>
          </cell>
          <cell r="U209">
            <v>2276.1048378510268</v>
          </cell>
          <cell r="V209">
            <v>0</v>
          </cell>
          <cell r="W209">
            <v>8377.8521967273355</v>
          </cell>
          <cell r="X209">
            <v>1996.7515237930118</v>
          </cell>
          <cell r="Y209">
            <v>356.07348299588477</v>
          </cell>
          <cell r="Z209">
            <v>6.6813437232636543</v>
          </cell>
          <cell r="AA209">
            <v>0</v>
          </cell>
          <cell r="AB209">
            <v>121.407743</v>
          </cell>
          <cell r="AC209">
            <v>0</v>
          </cell>
          <cell r="AD209">
            <v>743463</v>
          </cell>
          <cell r="AE209">
            <v>0</v>
          </cell>
          <cell r="AF209">
            <v>0</v>
          </cell>
          <cell r="AG209">
            <v>81.298965817239051</v>
          </cell>
          <cell r="AH209">
            <v>17335.330614629336</v>
          </cell>
          <cell r="AI209">
            <v>0</v>
          </cell>
          <cell r="AJ209">
            <v>109.22828497511978</v>
          </cell>
          <cell r="AK209">
            <v>271.99035637206958</v>
          </cell>
          <cell r="AL209">
            <v>0</v>
          </cell>
          <cell r="AM209">
            <v>114.0176073772097</v>
          </cell>
          <cell r="AN209">
            <v>2655.8553573315403</v>
          </cell>
          <cell r="AO209">
            <v>16795.736389438214</v>
          </cell>
          <cell r="AP209">
            <v>0</v>
          </cell>
          <cell r="AQ209">
            <v>5653.7775530509698</v>
          </cell>
          <cell r="AR209">
            <v>340033</v>
          </cell>
          <cell r="AS209">
            <v>55232.407865544825</v>
          </cell>
          <cell r="AT209">
            <v>14006</v>
          </cell>
          <cell r="AU209">
            <v>39345.421000000017</v>
          </cell>
          <cell r="AV209">
            <v>2667.6073291442476</v>
          </cell>
          <cell r="AW209">
            <v>2213</v>
          </cell>
          <cell r="AX209">
            <v>0</v>
          </cell>
          <cell r="AY209">
            <v>584814.9971372165</v>
          </cell>
          <cell r="AZ209">
            <v>20.84</v>
          </cell>
          <cell r="BA209">
            <v>639.88964785874282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114.69670575820305</v>
          </cell>
          <cell r="BH209">
            <v>40125</v>
          </cell>
          <cell r="BI209">
            <v>25330</v>
          </cell>
          <cell r="BJ209">
            <v>14.903400000000012</v>
          </cell>
          <cell r="BK209">
            <v>0</v>
          </cell>
          <cell r="BL209">
            <v>27005.862812074665</v>
          </cell>
          <cell r="BM209">
            <v>0</v>
          </cell>
          <cell r="BN209">
            <v>0</v>
          </cell>
          <cell r="BO209">
            <v>99.724289532912024</v>
          </cell>
          <cell r="BP209">
            <v>1530.1886530847698</v>
          </cell>
          <cell r="BQ209">
            <v>0</v>
          </cell>
          <cell r="BR209">
            <v>0</v>
          </cell>
          <cell r="BS209">
            <v>9610</v>
          </cell>
          <cell r="BT209">
            <v>2477.6771525475529</v>
          </cell>
          <cell r="BU209">
            <v>27.742360028276167</v>
          </cell>
          <cell r="BV209">
            <v>2044.2081122013924</v>
          </cell>
          <cell r="BW209">
            <v>54.388312563275576</v>
          </cell>
          <cell r="BX209">
            <v>0</v>
          </cell>
          <cell r="BY209">
            <v>26777.474785885242</v>
          </cell>
          <cell r="BZ209">
            <v>0</v>
          </cell>
          <cell r="CA209">
            <v>0</v>
          </cell>
          <cell r="CB209">
            <v>4087.2597366588998</v>
          </cell>
          <cell r="CC209">
            <v>22086</v>
          </cell>
          <cell r="CD209">
            <v>257.39999999999998</v>
          </cell>
          <cell r="CE209">
            <v>0</v>
          </cell>
          <cell r="CF209">
            <v>49405.834422297856</v>
          </cell>
          <cell r="CG209">
            <v>0</v>
          </cell>
          <cell r="CH209">
            <v>5662.0750051702216</v>
          </cell>
          <cell r="CI209">
            <v>0</v>
          </cell>
          <cell r="CJ209">
            <v>9.3772285528924773</v>
          </cell>
          <cell r="CK209">
            <v>488.81000000000051</v>
          </cell>
          <cell r="CL209">
            <v>3627.7424229635608</v>
          </cell>
          <cell r="CM209">
            <v>221.695852186152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5867.4757815159974</v>
          </cell>
          <cell r="CU209">
            <v>0</v>
          </cell>
          <cell r="CV209">
            <v>0</v>
          </cell>
          <cell r="CW209">
            <v>3330.9351498983597</v>
          </cell>
          <cell r="CX209">
            <v>0</v>
          </cell>
          <cell r="CY209">
            <v>341134</v>
          </cell>
          <cell r="CZ209">
            <v>429472.82841234567</v>
          </cell>
          <cell r="DA209">
            <v>0</v>
          </cell>
          <cell r="DB209">
            <v>39499.957561490774</v>
          </cell>
          <cell r="DC209">
            <v>0</v>
          </cell>
          <cell r="DD209">
            <v>1345.5461314110162</v>
          </cell>
          <cell r="DE209">
            <v>4279700.6042627096</v>
          </cell>
          <cell r="DF209">
            <v>4411.3278015111491</v>
          </cell>
          <cell r="DG209">
            <v>24332.086564075584</v>
          </cell>
          <cell r="DH209">
            <v>12778.558446000001</v>
          </cell>
          <cell r="DI209">
            <v>11564.408478029234</v>
          </cell>
          <cell r="DJ209">
            <v>0</v>
          </cell>
          <cell r="DK209">
            <v>0</v>
          </cell>
          <cell r="DL209">
            <v>17.310758611402736</v>
          </cell>
          <cell r="DM209">
            <v>1696700</v>
          </cell>
          <cell r="DN209">
            <v>87261.3</v>
          </cell>
          <cell r="DO209">
            <v>5375.2813496918461</v>
          </cell>
          <cell r="DP209">
            <v>577.20000000000005</v>
          </cell>
          <cell r="DQ209">
            <v>62440.209856647991</v>
          </cell>
          <cell r="DR209">
            <v>0</v>
          </cell>
          <cell r="DS209">
            <v>0</v>
          </cell>
          <cell r="DT209">
            <v>4243872.8326290417</v>
          </cell>
          <cell r="DU209">
            <v>81.151824724964058</v>
          </cell>
          <cell r="DV209">
            <v>153030.85056206922</v>
          </cell>
          <cell r="DW209">
            <v>173211.84610825035</v>
          </cell>
          <cell r="DX209">
            <v>0.38443456970211376</v>
          </cell>
          <cell r="DY209">
            <v>0</v>
          </cell>
          <cell r="DZ209">
            <v>0</v>
          </cell>
          <cell r="EA209">
            <v>0</v>
          </cell>
          <cell r="EB209">
            <v>4294.2361700198726</v>
          </cell>
          <cell r="EC209">
            <v>8.0932375995129036</v>
          </cell>
          <cell r="ED209">
            <v>939.81471793703849</v>
          </cell>
          <cell r="EE209">
            <v>283.69459828018722</v>
          </cell>
          <cell r="EF209">
            <v>137.38533538789903</v>
          </cell>
          <cell r="EG209">
            <v>326.91873615695113</v>
          </cell>
          <cell r="EH209">
            <v>0</v>
          </cell>
          <cell r="EI209">
            <v>1459</v>
          </cell>
          <cell r="EJ209">
            <v>0</v>
          </cell>
          <cell r="EK209">
            <v>176</v>
          </cell>
          <cell r="EL209">
            <v>3340.3943295577142</v>
          </cell>
          <cell r="EM209">
            <v>14.253453547944353</v>
          </cell>
          <cell r="EN209">
            <v>33993.762799999997</v>
          </cell>
          <cell r="EO209">
            <v>0</v>
          </cell>
          <cell r="EP209">
            <v>1005.592808691307</v>
          </cell>
          <cell r="EQ209">
            <v>16206.72834876396</v>
          </cell>
          <cell r="ER209">
            <v>44.747993734292955</v>
          </cell>
          <cell r="ES209">
            <v>0</v>
          </cell>
          <cell r="ET209">
            <v>6.2382913184021973</v>
          </cell>
          <cell r="EU209">
            <v>15679.11019486582</v>
          </cell>
          <cell r="EV209">
            <v>0</v>
          </cell>
          <cell r="EW209">
            <v>231934.85225883819</v>
          </cell>
          <cell r="EX209">
            <v>1640.9772527564155</v>
          </cell>
          <cell r="EY209">
            <v>0</v>
          </cell>
          <cell r="EZ209">
            <v>0</v>
          </cell>
          <cell r="FA209">
            <v>1483.7634635569066</v>
          </cell>
          <cell r="FB209">
            <v>3866.4</v>
          </cell>
          <cell r="FC209">
            <v>279.81559375851725</v>
          </cell>
          <cell r="FD209">
            <v>0</v>
          </cell>
          <cell r="FE209">
            <v>139.85213924832971</v>
          </cell>
          <cell r="FF209">
            <v>0</v>
          </cell>
          <cell r="FG209">
            <v>6177</v>
          </cell>
          <cell r="FH209">
            <v>0</v>
          </cell>
          <cell r="FI209">
            <v>5158.6438612765041</v>
          </cell>
          <cell r="FJ209">
            <v>0</v>
          </cell>
          <cell r="FK209">
            <v>0</v>
          </cell>
          <cell r="FL209">
            <v>3157</v>
          </cell>
          <cell r="FM209">
            <v>17998.985592396642</v>
          </cell>
          <cell r="FN209">
            <v>1007.1424749745694</v>
          </cell>
          <cell r="FO209">
            <v>0</v>
          </cell>
          <cell r="FP209">
            <v>1650.6326171642186</v>
          </cell>
          <cell r="FQ209">
            <v>10.841796669414412</v>
          </cell>
          <cell r="FR209">
            <v>1051.535702792384</v>
          </cell>
          <cell r="FS209">
            <v>0</v>
          </cell>
          <cell r="FT209">
            <v>0</v>
          </cell>
          <cell r="FU209">
            <v>1076.5936386058158</v>
          </cell>
          <cell r="FV209">
            <v>675.00002885632034</v>
          </cell>
          <cell r="FW209">
            <v>0</v>
          </cell>
          <cell r="FX209">
            <v>0</v>
          </cell>
          <cell r="FY209">
            <v>11991.200853574603</v>
          </cell>
          <cell r="FZ209">
            <v>0</v>
          </cell>
          <cell r="GA209">
            <v>0</v>
          </cell>
          <cell r="GB209">
            <v>1553.7346047047024</v>
          </cell>
          <cell r="GC209">
            <v>156397.45588421458</v>
          </cell>
          <cell r="GD209">
            <v>0</v>
          </cell>
          <cell r="GE209">
            <v>0</v>
          </cell>
          <cell r="GF209">
            <v>155.82324407152976</v>
          </cell>
          <cell r="GG209">
            <v>0</v>
          </cell>
          <cell r="GH209">
            <v>4137.2</v>
          </cell>
          <cell r="GI209">
            <v>196982.96350000001</v>
          </cell>
          <cell r="GJ209">
            <v>4226.5301715026435</v>
          </cell>
          <cell r="GK209">
            <v>4061.3580071416618</v>
          </cell>
          <cell r="GL209">
            <v>139976.69282228386</v>
          </cell>
          <cell r="GM209">
            <v>18563.182107252342</v>
          </cell>
          <cell r="GN209">
            <v>1577.9688728248275</v>
          </cell>
          <cell r="GO209">
            <v>0</v>
          </cell>
          <cell r="GP209">
            <v>0</v>
          </cell>
          <cell r="GQ209">
            <v>0</v>
          </cell>
          <cell r="GR209">
            <v>4935.2571780233384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10270</v>
          </cell>
          <cell r="GX209">
            <v>1945.4280896331786</v>
          </cell>
          <cell r="GY209">
            <v>0</v>
          </cell>
          <cell r="GZ209">
            <v>17759.993448820565</v>
          </cell>
          <cell r="HA209">
            <v>88577.880725125055</v>
          </cell>
          <cell r="HB209">
            <v>44383</v>
          </cell>
          <cell r="HC209">
            <v>116.27570033860465</v>
          </cell>
          <cell r="HD209">
            <v>0</v>
          </cell>
          <cell r="HE209">
            <v>0</v>
          </cell>
          <cell r="HF209">
            <v>2162.423750078196</v>
          </cell>
          <cell r="HG209">
            <v>0</v>
          </cell>
          <cell r="HH209">
            <v>8852.4982081673188</v>
          </cell>
          <cell r="HI209">
            <v>1534.4527408124002</v>
          </cell>
          <cell r="HJ209">
            <v>22841.429424565828</v>
          </cell>
          <cell r="HK209">
            <v>58.446299999999994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107.26711554335429</v>
          </cell>
          <cell r="HR209">
            <v>692.74926228933361</v>
          </cell>
          <cell r="HS209">
            <v>0</v>
          </cell>
          <cell r="HT209">
            <v>79674.39052976291</v>
          </cell>
          <cell r="HU209">
            <v>477.05640794003841</v>
          </cell>
          <cell r="HV209">
            <v>0</v>
          </cell>
          <cell r="HW209">
            <v>38119.573813811738</v>
          </cell>
          <cell r="HX209">
            <v>5115</v>
          </cell>
          <cell r="HY209">
            <v>0</v>
          </cell>
          <cell r="HZ209">
            <v>2651.5673469301491</v>
          </cell>
          <cell r="IA209">
            <v>94128.061202711571</v>
          </cell>
          <cell r="IB209">
            <v>0</v>
          </cell>
          <cell r="IC209">
            <v>0</v>
          </cell>
          <cell r="ID209">
            <v>0</v>
          </cell>
          <cell r="IE209">
            <v>1243500.6817201937</v>
          </cell>
          <cell r="IF209">
            <v>0</v>
          </cell>
          <cell r="IG209">
            <v>0</v>
          </cell>
          <cell r="IH209">
            <v>3034692.3707210794</v>
          </cell>
          <cell r="II209">
            <v>0</v>
          </cell>
          <cell r="IJ209">
            <v>0</v>
          </cell>
          <cell r="IK209">
            <v>0</v>
          </cell>
          <cell r="IL209">
            <v>478.61263101542312</v>
          </cell>
          <cell r="IM209">
            <v>5710.046877007213</v>
          </cell>
          <cell r="IN209">
            <v>63417.060316380223</v>
          </cell>
          <cell r="IO209">
            <v>435184.77311264747</v>
          </cell>
        </row>
        <row r="210">
          <cell r="B210">
            <v>1109421</v>
          </cell>
          <cell r="C210" t="str">
            <v>Cultural services</v>
          </cell>
          <cell r="D210" t="str">
            <v/>
          </cell>
          <cell r="E210" t="str">
            <v/>
          </cell>
          <cell r="F210">
            <v>3212.7389829254334</v>
          </cell>
          <cell r="G210" t="str">
            <v/>
          </cell>
          <cell r="H210" t="str">
            <v/>
          </cell>
          <cell r="I210">
            <v>6847.394335233681</v>
          </cell>
          <cell r="J210" t="str">
            <v/>
          </cell>
          <cell r="K210">
            <v>1115.3651375502279</v>
          </cell>
          <cell r="L210">
            <v>8244.5572592531626</v>
          </cell>
          <cell r="M210" t="str">
            <v/>
          </cell>
          <cell r="N210" t="str">
            <v/>
          </cell>
          <cell r="O210" t="str">
            <v/>
          </cell>
          <cell r="P210">
            <v>5784.5394514271402</v>
          </cell>
          <cell r="Q210">
            <v>3702.6354753066935</v>
          </cell>
          <cell r="R210">
            <v>294138.5</v>
          </cell>
          <cell r="S210">
            <v>2694.3520167990582</v>
          </cell>
          <cell r="T210">
            <v>3410.1509940428014</v>
          </cell>
          <cell r="U210">
            <v>2276.1048378510268</v>
          </cell>
          <cell r="V210" t="str">
            <v/>
          </cell>
          <cell r="W210">
            <v>8377.8521967273355</v>
          </cell>
          <cell r="X210">
            <v>1996.7515237930118</v>
          </cell>
          <cell r="Y210">
            <v>356.07348299588477</v>
          </cell>
          <cell r="Z210">
            <v>6.6813437232636543</v>
          </cell>
          <cell r="AA210" t="str">
            <v/>
          </cell>
          <cell r="AB210">
            <v>121.407743</v>
          </cell>
          <cell r="AC210" t="str">
            <v/>
          </cell>
          <cell r="AD210">
            <v>743463</v>
          </cell>
          <cell r="AE210" t="str">
            <v/>
          </cell>
          <cell r="AF210" t="str">
            <v/>
          </cell>
          <cell r="AG210">
            <v>81.298965817239051</v>
          </cell>
          <cell r="AH210">
            <v>17335.330614629336</v>
          </cell>
          <cell r="AI210" t="str">
            <v/>
          </cell>
          <cell r="AJ210">
            <v>109.22828497511978</v>
          </cell>
          <cell r="AK210">
            <v>271.99035637206958</v>
          </cell>
          <cell r="AL210" t="str">
            <v/>
          </cell>
          <cell r="AM210">
            <v>114.0176073772097</v>
          </cell>
          <cell r="AN210">
            <v>2655.8553573315403</v>
          </cell>
          <cell r="AO210">
            <v>16795.736389438214</v>
          </cell>
          <cell r="AP210" t="str">
            <v/>
          </cell>
          <cell r="AQ210">
            <v>5653.7775530509698</v>
          </cell>
          <cell r="AR210">
            <v>340033</v>
          </cell>
          <cell r="AS210">
            <v>55232.407865544825</v>
          </cell>
          <cell r="AT210">
            <v>14006</v>
          </cell>
          <cell r="AU210">
            <v>39345.421000000017</v>
          </cell>
          <cell r="AV210">
            <v>2667.6073291442476</v>
          </cell>
          <cell r="AW210">
            <v>2213</v>
          </cell>
          <cell r="AX210" t="str">
            <v/>
          </cell>
          <cell r="AY210">
            <v>584814.9971372165</v>
          </cell>
          <cell r="AZ210">
            <v>20.84</v>
          </cell>
          <cell r="BA210">
            <v>639.88964785874282</v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>
            <v>114.69670575820305</v>
          </cell>
          <cell r="BH210">
            <v>40125</v>
          </cell>
          <cell r="BI210">
            <v>25330</v>
          </cell>
          <cell r="BJ210">
            <v>14.903400000000012</v>
          </cell>
          <cell r="BK210" t="str">
            <v/>
          </cell>
          <cell r="BL210">
            <v>27005.862812074665</v>
          </cell>
          <cell r="BM210" t="str">
            <v/>
          </cell>
          <cell r="BN210" t="str">
            <v/>
          </cell>
          <cell r="BO210">
            <v>99.724289532912024</v>
          </cell>
          <cell r="BP210">
            <v>1530.1886530847698</v>
          </cell>
          <cell r="BQ210" t="str">
            <v/>
          </cell>
          <cell r="BR210" t="str">
            <v/>
          </cell>
          <cell r="BS210">
            <v>9610</v>
          </cell>
          <cell r="BT210">
            <v>2477.6771525475529</v>
          </cell>
          <cell r="BU210">
            <v>27.742360028276167</v>
          </cell>
          <cell r="BV210">
            <v>2044.2081122013924</v>
          </cell>
          <cell r="BW210">
            <v>54.388312563275576</v>
          </cell>
          <cell r="BX210" t="str">
            <v/>
          </cell>
          <cell r="BY210">
            <v>26777.474785885242</v>
          </cell>
          <cell r="BZ210" t="str">
            <v/>
          </cell>
          <cell r="CA210" t="str">
            <v/>
          </cell>
          <cell r="CB210">
            <v>4087.2597366588998</v>
          </cell>
          <cell r="CC210">
            <v>22086</v>
          </cell>
          <cell r="CD210">
            <v>257.39999999999998</v>
          </cell>
          <cell r="CE210" t="str">
            <v/>
          </cell>
          <cell r="CF210">
            <v>49405.834422297856</v>
          </cell>
          <cell r="CG210" t="str">
            <v/>
          </cell>
          <cell r="CH210">
            <v>5662.0750051702216</v>
          </cell>
          <cell r="CI210" t="str">
            <v/>
          </cell>
          <cell r="CJ210">
            <v>9.3772285528924773</v>
          </cell>
          <cell r="CK210">
            <v>488.81000000000051</v>
          </cell>
          <cell r="CL210">
            <v>3627.7424229635608</v>
          </cell>
          <cell r="CM210">
            <v>221.695852186152</v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>
            <v>5867.4757815159974</v>
          </cell>
          <cell r="CU210" t="str">
            <v/>
          </cell>
          <cell r="CV210" t="str">
            <v/>
          </cell>
          <cell r="CW210">
            <v>3330.9351498983597</v>
          </cell>
          <cell r="CX210" t="str">
            <v/>
          </cell>
          <cell r="CY210">
            <v>341134</v>
          </cell>
          <cell r="CZ210">
            <v>429472.82841234567</v>
          </cell>
          <cell r="DA210" t="str">
            <v/>
          </cell>
          <cell r="DB210">
            <v>39499.957561490774</v>
          </cell>
          <cell r="DC210" t="str">
            <v/>
          </cell>
          <cell r="DD210">
            <v>1345.5461314110162</v>
          </cell>
          <cell r="DE210">
            <v>4279700.6042627096</v>
          </cell>
          <cell r="DF210">
            <v>4411.3278015111491</v>
          </cell>
          <cell r="DG210">
            <v>24332.086564075584</v>
          </cell>
          <cell r="DH210">
            <v>12778.558446000001</v>
          </cell>
          <cell r="DI210">
            <v>11564.408478029234</v>
          </cell>
          <cell r="DJ210" t="str">
            <v/>
          </cell>
          <cell r="DK210" t="str">
            <v/>
          </cell>
          <cell r="DL210">
            <v>17.310758611402736</v>
          </cell>
          <cell r="DM210">
            <v>1696700</v>
          </cell>
          <cell r="DN210">
            <v>87261.3</v>
          </cell>
          <cell r="DO210">
            <v>5375.2813496918461</v>
          </cell>
          <cell r="DP210">
            <v>577.20000000000005</v>
          </cell>
          <cell r="DQ210">
            <v>62440.209856647991</v>
          </cell>
          <cell r="DR210" t="str">
            <v/>
          </cell>
          <cell r="DS210" t="str">
            <v/>
          </cell>
          <cell r="DT210">
            <v>4243872.8326290417</v>
          </cell>
          <cell r="DU210">
            <v>81.151824724964058</v>
          </cell>
          <cell r="DV210">
            <v>153030.85056206922</v>
          </cell>
          <cell r="DW210">
            <v>173211.84610825035</v>
          </cell>
          <cell r="DX210">
            <v>0.38443456970211376</v>
          </cell>
          <cell r="DY210" t="str">
            <v/>
          </cell>
          <cell r="DZ210" t="str">
            <v/>
          </cell>
          <cell r="EA210" t="str">
            <v/>
          </cell>
          <cell r="EB210">
            <v>4294.2361700198726</v>
          </cell>
          <cell r="EC210">
            <v>8.0932375995129036</v>
          </cell>
          <cell r="ED210">
            <v>939.81471793703849</v>
          </cell>
          <cell r="EE210">
            <v>283.69459828018722</v>
          </cell>
          <cell r="EF210">
            <v>137.38533538789903</v>
          </cell>
          <cell r="EG210">
            <v>326.91873615695113</v>
          </cell>
          <cell r="EH210" t="str">
            <v/>
          </cell>
          <cell r="EI210">
            <v>1459</v>
          </cell>
          <cell r="EJ210" t="str">
            <v/>
          </cell>
          <cell r="EK210">
            <v>176</v>
          </cell>
          <cell r="EL210">
            <v>3340.3943295577142</v>
          </cell>
          <cell r="EM210">
            <v>14.253453547944353</v>
          </cell>
          <cell r="EN210">
            <v>33993.762799999997</v>
          </cell>
          <cell r="EO210" t="str">
            <v/>
          </cell>
          <cell r="EP210">
            <v>1005.592808691307</v>
          </cell>
          <cell r="EQ210">
            <v>16206.72834876396</v>
          </cell>
          <cell r="ER210">
            <v>44.747993734292955</v>
          </cell>
          <cell r="ES210" t="str">
            <v/>
          </cell>
          <cell r="ET210">
            <v>6.2382913184021973</v>
          </cell>
          <cell r="EU210">
            <v>15679.11019486582</v>
          </cell>
          <cell r="EV210" t="str">
            <v/>
          </cell>
          <cell r="EW210">
            <v>231934.85225883819</v>
          </cell>
          <cell r="EX210">
            <v>1640.9772527564155</v>
          </cell>
          <cell r="EY210" t="str">
            <v/>
          </cell>
          <cell r="EZ210" t="str">
            <v/>
          </cell>
          <cell r="FA210">
            <v>1483.7634635569066</v>
          </cell>
          <cell r="FB210">
            <v>3866.4</v>
          </cell>
          <cell r="FC210">
            <v>279.81559375851725</v>
          </cell>
          <cell r="FD210" t="str">
            <v/>
          </cell>
          <cell r="FE210">
            <v>139.85213924832971</v>
          </cell>
          <cell r="FF210" t="str">
            <v/>
          </cell>
          <cell r="FG210">
            <v>6177</v>
          </cell>
          <cell r="FH210" t="str">
            <v/>
          </cell>
          <cell r="FI210">
            <v>5158.6438612765041</v>
          </cell>
          <cell r="FJ210" t="str">
            <v/>
          </cell>
          <cell r="FK210" t="str">
            <v/>
          </cell>
          <cell r="FL210">
            <v>3157</v>
          </cell>
          <cell r="FM210">
            <v>17998.985592396642</v>
          </cell>
          <cell r="FN210">
            <v>1007.1424749745694</v>
          </cell>
          <cell r="FO210" t="str">
            <v/>
          </cell>
          <cell r="FP210">
            <v>1650.6326171642186</v>
          </cell>
          <cell r="FQ210">
            <v>10.841796669414412</v>
          </cell>
          <cell r="FR210">
            <v>1051.535702792384</v>
          </cell>
          <cell r="FS210" t="str">
            <v/>
          </cell>
          <cell r="FT210" t="str">
            <v/>
          </cell>
          <cell r="FU210">
            <v>1076.5936386058158</v>
          </cell>
          <cell r="FV210">
            <v>675.00002885632034</v>
          </cell>
          <cell r="FW210" t="str">
            <v/>
          </cell>
          <cell r="FX210" t="str">
            <v/>
          </cell>
          <cell r="FY210">
            <v>11991.200853574603</v>
          </cell>
          <cell r="FZ210" t="str">
            <v/>
          </cell>
          <cell r="GA210" t="str">
            <v/>
          </cell>
          <cell r="GB210">
            <v>1553.7346047047024</v>
          </cell>
          <cell r="GC210">
            <v>156397.45588421458</v>
          </cell>
          <cell r="GD210" t="str">
            <v/>
          </cell>
          <cell r="GE210" t="str">
            <v/>
          </cell>
          <cell r="GF210">
            <v>155.82324407152976</v>
          </cell>
          <cell r="GG210" t="str">
            <v/>
          </cell>
          <cell r="GH210">
            <v>4137.2</v>
          </cell>
          <cell r="GI210">
            <v>196982.96350000001</v>
          </cell>
          <cell r="GJ210">
            <v>4226.5301715026435</v>
          </cell>
          <cell r="GK210">
            <v>4061.3580071416618</v>
          </cell>
          <cell r="GL210">
            <v>139976.69282228386</v>
          </cell>
          <cell r="GM210">
            <v>18563.182107252342</v>
          </cell>
          <cell r="GN210">
            <v>1577.9688728248275</v>
          </cell>
          <cell r="GO210" t="str">
            <v/>
          </cell>
          <cell r="GP210" t="str">
            <v/>
          </cell>
          <cell r="GQ210" t="str">
            <v/>
          </cell>
          <cell r="GR210">
            <v>4935.2571780233384</v>
          </cell>
          <cell r="GS210" t="str">
            <v/>
          </cell>
          <cell r="GT210" t="str">
            <v/>
          </cell>
          <cell r="GU210" t="str">
            <v/>
          </cell>
          <cell r="GV210" t="str">
            <v/>
          </cell>
          <cell r="GW210">
            <v>10270</v>
          </cell>
          <cell r="GX210">
            <v>1945.4280896331786</v>
          </cell>
          <cell r="GY210" t="str">
            <v/>
          </cell>
          <cell r="GZ210">
            <v>17759.993448820565</v>
          </cell>
          <cell r="HA210">
            <v>88577.880725125055</v>
          </cell>
          <cell r="HB210">
            <v>44383</v>
          </cell>
          <cell r="HC210">
            <v>116.27570033860465</v>
          </cell>
          <cell r="HD210" t="str">
            <v/>
          </cell>
          <cell r="HE210" t="str">
            <v/>
          </cell>
          <cell r="HF210">
            <v>2162.423750078196</v>
          </cell>
          <cell r="HG210" t="str">
            <v/>
          </cell>
          <cell r="HH210">
            <v>8852.4982081673188</v>
          </cell>
          <cell r="HI210">
            <v>1534.4527408124002</v>
          </cell>
          <cell r="HJ210">
            <v>22841.429424565828</v>
          </cell>
          <cell r="HK210">
            <v>58.446299999999994</v>
          </cell>
          <cell r="HL210" t="str">
            <v/>
          </cell>
          <cell r="HM210" t="str">
            <v/>
          </cell>
          <cell r="HN210" t="str">
            <v/>
          </cell>
          <cell r="HO210" t="str">
            <v/>
          </cell>
          <cell r="HP210" t="str">
            <v/>
          </cell>
          <cell r="HQ210">
            <v>107.26711554335429</v>
          </cell>
          <cell r="HR210">
            <v>692.74926228933361</v>
          </cell>
          <cell r="HS210" t="str">
            <v/>
          </cell>
          <cell r="HT210">
            <v>79674.39052976291</v>
          </cell>
          <cell r="HU210">
            <v>477.05640794003841</v>
          </cell>
          <cell r="HV210" t="str">
            <v/>
          </cell>
          <cell r="HW210">
            <v>38119.573813811738</v>
          </cell>
          <cell r="HX210">
            <v>5115</v>
          </cell>
          <cell r="HY210" t="str">
            <v/>
          </cell>
          <cell r="HZ210">
            <v>2651.5673469301491</v>
          </cell>
          <cell r="IA210">
            <v>94128.061202711571</v>
          </cell>
          <cell r="IB210" t="str">
            <v/>
          </cell>
          <cell r="IC210" t="str">
            <v/>
          </cell>
          <cell r="ID210" t="str">
            <v/>
          </cell>
          <cell r="IE210">
            <v>1243500.6817201937</v>
          </cell>
          <cell r="IF210" t="str">
            <v/>
          </cell>
          <cell r="IG210" t="str">
            <v/>
          </cell>
          <cell r="IH210">
            <v>3034692.3707210794</v>
          </cell>
          <cell r="II210" t="str">
            <v/>
          </cell>
          <cell r="IJ210" t="str">
            <v/>
          </cell>
          <cell r="IK210" t="str">
            <v/>
          </cell>
          <cell r="IL210">
            <v>478.61263101542312</v>
          </cell>
          <cell r="IM210">
            <v>5710.046877007213</v>
          </cell>
          <cell r="IN210">
            <v>63417.060316380223</v>
          </cell>
          <cell r="IO210">
            <v>435184.77311264747</v>
          </cell>
        </row>
        <row r="211">
          <cell r="B211">
            <v>110943</v>
          </cell>
          <cell r="C211" t="str">
            <v>Games of ch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3433.0647262176576</v>
          </cell>
          <cell r="J211">
            <v>0</v>
          </cell>
          <cell r="K211">
            <v>1554.5198695313991</v>
          </cell>
          <cell r="L211">
            <v>3161.3</v>
          </cell>
          <cell r="M211">
            <v>0</v>
          </cell>
          <cell r="N211">
            <v>0</v>
          </cell>
          <cell r="O211">
            <v>0</v>
          </cell>
          <cell r="P211">
            <v>17965.282594475171</v>
          </cell>
          <cell r="Q211">
            <v>1103.8193794802912</v>
          </cell>
          <cell r="R211">
            <v>8472</v>
          </cell>
          <cell r="S211">
            <v>1879.3486911322268</v>
          </cell>
          <cell r="T211">
            <v>603.79999999999995</v>
          </cell>
          <cell r="U211">
            <v>8709.0259268191439</v>
          </cell>
          <cell r="V211">
            <v>0</v>
          </cell>
          <cell r="W211">
            <v>10605.45609592551</v>
          </cell>
          <cell r="X211">
            <v>0</v>
          </cell>
          <cell r="Y211">
            <v>137.96691617875229</v>
          </cell>
          <cell r="Z211">
            <v>1E-10</v>
          </cell>
          <cell r="AA211">
            <v>0</v>
          </cell>
          <cell r="AB211">
            <v>70.070999999999998</v>
          </cell>
          <cell r="AC211">
            <v>0</v>
          </cell>
          <cell r="AD211">
            <v>3902</v>
          </cell>
          <cell r="AE211">
            <v>0</v>
          </cell>
          <cell r="AF211">
            <v>0</v>
          </cell>
          <cell r="AG211">
            <v>2.7464397505563487</v>
          </cell>
          <cell r="AH211">
            <v>4819.558466815769</v>
          </cell>
          <cell r="AI211">
            <v>0</v>
          </cell>
          <cell r="AJ211">
            <v>0</v>
          </cell>
          <cell r="AK211">
            <v>166.33519334732785</v>
          </cell>
          <cell r="AL211">
            <v>0</v>
          </cell>
          <cell r="AM211">
            <v>0.65868747578139997</v>
          </cell>
          <cell r="AN211">
            <v>90.305615306283244</v>
          </cell>
          <cell r="AO211">
            <v>12986.652311320755</v>
          </cell>
          <cell r="AP211">
            <v>0</v>
          </cell>
          <cell r="AQ211">
            <v>717.80311839287617</v>
          </cell>
          <cell r="AR211">
            <v>1.0000000000000002E-6</v>
          </cell>
          <cell r="AS211">
            <v>2594.3363524662313</v>
          </cell>
          <cell r="AT211">
            <v>35200</v>
          </cell>
          <cell r="AU211">
            <v>548.05800000000022</v>
          </cell>
          <cell r="AV211">
            <v>25.936916862953581</v>
          </cell>
          <cell r="AW211">
            <v>2518</v>
          </cell>
          <cell r="AX211">
            <v>0</v>
          </cell>
          <cell r="AY211">
            <v>751676.06955370505</v>
          </cell>
          <cell r="AZ211">
            <v>0</v>
          </cell>
          <cell r="BA211">
            <v>464.74625348110732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57.08378616861134</v>
          </cell>
          <cell r="BH211">
            <v>22285</v>
          </cell>
          <cell r="BI211">
            <v>8830</v>
          </cell>
          <cell r="BJ211">
            <v>0</v>
          </cell>
          <cell r="BK211">
            <v>0</v>
          </cell>
          <cell r="BL211">
            <v>7050.0759778101683</v>
          </cell>
          <cell r="BM211">
            <v>0</v>
          </cell>
          <cell r="BN211">
            <v>0</v>
          </cell>
          <cell r="BO211">
            <v>1.0000000000000002E-6</v>
          </cell>
          <cell r="BP211">
            <v>0</v>
          </cell>
          <cell r="BQ211">
            <v>0</v>
          </cell>
          <cell r="BR211">
            <v>0</v>
          </cell>
          <cell r="BS211">
            <v>9264</v>
          </cell>
          <cell r="BT211">
            <v>1302.5821589937329</v>
          </cell>
          <cell r="BU211">
            <v>10.564432138819363</v>
          </cell>
          <cell r="BV211">
            <v>1424.1449861911851</v>
          </cell>
          <cell r="BW211">
            <v>0.86176378362053552</v>
          </cell>
          <cell r="BX211">
            <v>0</v>
          </cell>
          <cell r="BY211">
            <v>8617.9892962046815</v>
          </cell>
          <cell r="BZ211">
            <v>0</v>
          </cell>
          <cell r="CA211">
            <v>0</v>
          </cell>
          <cell r="CB211">
            <v>5336.6258305526799</v>
          </cell>
          <cell r="CC211">
            <v>9776</v>
          </cell>
          <cell r="CD211">
            <v>0.7</v>
          </cell>
          <cell r="CE211">
            <v>0</v>
          </cell>
          <cell r="CF211">
            <v>690585.45708220277</v>
          </cell>
          <cell r="CG211">
            <v>0</v>
          </cell>
          <cell r="CH211">
            <v>1081.6746275941725</v>
          </cell>
          <cell r="CI211">
            <v>0</v>
          </cell>
          <cell r="CJ211">
            <v>4.9605739413827612</v>
          </cell>
          <cell r="CK211">
            <v>13.13</v>
          </cell>
          <cell r="CL211">
            <v>3347.7354876534096</v>
          </cell>
          <cell r="CM211">
            <v>2378.8668475897844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18154.930236607204</v>
          </cell>
          <cell r="CU211">
            <v>0</v>
          </cell>
          <cell r="CV211">
            <v>0</v>
          </cell>
          <cell r="CW211">
            <v>350.57792432298982</v>
          </cell>
          <cell r="CX211">
            <v>0</v>
          </cell>
          <cell r="CY211">
            <v>81893</v>
          </cell>
          <cell r="CZ211">
            <v>170780.84626640868</v>
          </cell>
          <cell r="DA211">
            <v>0</v>
          </cell>
          <cell r="DB211">
            <v>0</v>
          </cell>
          <cell r="DC211">
            <v>0</v>
          </cell>
          <cell r="DD211">
            <v>507.97718870284427</v>
          </cell>
          <cell r="DE211">
            <v>0</v>
          </cell>
          <cell r="DF211">
            <v>1160.8757372397763</v>
          </cell>
          <cell r="DG211">
            <v>5118.0660879178795</v>
          </cell>
          <cell r="DH211">
            <v>1655.952</v>
          </cell>
          <cell r="DI211">
            <v>9.9999999999999995E-7</v>
          </cell>
          <cell r="DJ211">
            <v>0</v>
          </cell>
          <cell r="DK211">
            <v>0</v>
          </cell>
          <cell r="DL211">
            <v>1E-10</v>
          </cell>
          <cell r="DM211">
            <v>1752000</v>
          </cell>
          <cell r="DN211">
            <v>8474.2999999999993</v>
          </cell>
          <cell r="DO211">
            <v>3678.1143281884761</v>
          </cell>
          <cell r="DP211">
            <v>134.19999999999999</v>
          </cell>
          <cell r="DQ211">
            <v>69990.077444925773</v>
          </cell>
          <cell r="DR211">
            <v>0</v>
          </cell>
          <cell r="DS211">
            <v>0</v>
          </cell>
          <cell r="DT211">
            <v>2857013.9804302952</v>
          </cell>
          <cell r="DU211">
            <v>1E-10</v>
          </cell>
          <cell r="DV211">
            <v>145447.83966621073</v>
          </cell>
          <cell r="DW211">
            <v>1E-10</v>
          </cell>
          <cell r="DX211">
            <v>4.233029769705994E-2</v>
          </cell>
          <cell r="DY211">
            <v>0</v>
          </cell>
          <cell r="DZ211">
            <v>0</v>
          </cell>
          <cell r="EA211">
            <v>0</v>
          </cell>
          <cell r="EB211">
            <v>1142.2856864868781</v>
          </cell>
          <cell r="EC211">
            <v>9.926959354484044</v>
          </cell>
          <cell r="ED211">
            <v>352.06582725401069</v>
          </cell>
          <cell r="EE211">
            <v>67.713668232719712</v>
          </cell>
          <cell r="EF211">
            <v>92.548739510847128</v>
          </cell>
          <cell r="EG211">
            <v>2176.814322102538</v>
          </cell>
          <cell r="EH211">
            <v>0</v>
          </cell>
          <cell r="EI211">
            <v>248.66667627385158</v>
          </cell>
          <cell r="EJ211">
            <v>0</v>
          </cell>
          <cell r="EK211">
            <v>0</v>
          </cell>
          <cell r="EL211">
            <v>2217.5563344179795</v>
          </cell>
          <cell r="EM211">
            <v>0</v>
          </cell>
          <cell r="EN211">
            <v>17097.873600000003</v>
          </cell>
          <cell r="EO211">
            <v>0</v>
          </cell>
          <cell r="EP211">
            <v>169.37364149999996</v>
          </cell>
          <cell r="EQ211">
            <v>17651.633223637902</v>
          </cell>
          <cell r="ER211">
            <v>24.427737899807941</v>
          </cell>
          <cell r="ES211">
            <v>0</v>
          </cell>
          <cell r="ET211">
            <v>2.1739131836863739</v>
          </cell>
          <cell r="EU211">
            <v>561.89852706623924</v>
          </cell>
          <cell r="EV211">
            <v>0</v>
          </cell>
          <cell r="EW211">
            <v>5080.9870085526363</v>
          </cell>
          <cell r="EX211">
            <v>0</v>
          </cell>
          <cell r="EY211">
            <v>0</v>
          </cell>
          <cell r="EZ211">
            <v>0</v>
          </cell>
          <cell r="FA211">
            <v>1224.4583694474697</v>
          </cell>
          <cell r="FB211">
            <v>2539.83</v>
          </cell>
          <cell r="FC211">
            <v>2815.8773292096093</v>
          </cell>
          <cell r="FD211">
            <v>0</v>
          </cell>
          <cell r="FE211">
            <v>0</v>
          </cell>
          <cell r="FF211">
            <v>0</v>
          </cell>
          <cell r="FG211">
            <v>9662</v>
          </cell>
          <cell r="FH211">
            <v>0</v>
          </cell>
          <cell r="FI211">
            <v>230.37380901028212</v>
          </cell>
          <cell r="FJ211">
            <v>0</v>
          </cell>
          <cell r="FK211">
            <v>0</v>
          </cell>
          <cell r="FL211">
            <v>1455</v>
          </cell>
          <cell r="FM211">
            <v>12376</v>
          </cell>
          <cell r="FN211">
            <v>5.2878624588494141</v>
          </cell>
          <cell r="FO211">
            <v>0</v>
          </cell>
          <cell r="FP211">
            <v>2512.2575243057172</v>
          </cell>
          <cell r="FQ211">
            <v>0.18152170983798863</v>
          </cell>
          <cell r="FR211">
            <v>0</v>
          </cell>
          <cell r="FS211">
            <v>0</v>
          </cell>
          <cell r="FT211">
            <v>0</v>
          </cell>
          <cell r="FU211">
            <v>49.969772019428483</v>
          </cell>
          <cell r="FV211">
            <v>1350.0000577126407</v>
          </cell>
          <cell r="FW211">
            <v>0</v>
          </cell>
          <cell r="FX211">
            <v>0</v>
          </cell>
          <cell r="FY211">
            <v>2163.0599941510732</v>
          </cell>
          <cell r="FZ211">
            <v>0</v>
          </cell>
          <cell r="GA211">
            <v>0</v>
          </cell>
          <cell r="GB211">
            <v>968.66379417286066</v>
          </cell>
          <cell r="GC211">
            <v>17340.678654061554</v>
          </cell>
          <cell r="GD211">
            <v>0</v>
          </cell>
          <cell r="GE211">
            <v>0</v>
          </cell>
          <cell r="GF211">
            <v>1E-10</v>
          </cell>
          <cell r="GG211">
            <v>0</v>
          </cell>
          <cell r="GH211">
            <v>52.9</v>
          </cell>
          <cell r="GI211">
            <v>78076.100000000006</v>
          </cell>
          <cell r="GJ211">
            <v>0</v>
          </cell>
          <cell r="GK211">
            <v>1E-10</v>
          </cell>
          <cell r="GL211">
            <v>0</v>
          </cell>
          <cell r="GM211">
            <v>268.38350981958519</v>
          </cell>
          <cell r="GN211">
            <v>2281.9287421862268</v>
          </cell>
          <cell r="GO211">
            <v>0</v>
          </cell>
          <cell r="GP211">
            <v>0</v>
          </cell>
          <cell r="GQ211">
            <v>0</v>
          </cell>
          <cell r="GR211">
            <v>2211.1301813047448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5180</v>
          </cell>
          <cell r="GX211">
            <v>2280.2836072173363</v>
          </cell>
          <cell r="GY211">
            <v>0</v>
          </cell>
          <cell r="GZ211">
            <v>9556.6583187723572</v>
          </cell>
          <cell r="HA211">
            <v>87618.399258042933</v>
          </cell>
          <cell r="HB211">
            <v>13400</v>
          </cell>
          <cell r="HC211">
            <v>0</v>
          </cell>
          <cell r="HD211">
            <v>0</v>
          </cell>
          <cell r="HE211">
            <v>0</v>
          </cell>
          <cell r="HF211">
            <v>1E-10</v>
          </cell>
          <cell r="HG211">
            <v>0</v>
          </cell>
          <cell r="HH211">
            <v>6852.4982081673197</v>
          </cell>
          <cell r="HI211">
            <v>12656.711906150986</v>
          </cell>
          <cell r="HJ211">
            <v>33792.110215630426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384.3907341510012</v>
          </cell>
          <cell r="HS211">
            <v>0</v>
          </cell>
          <cell r="HT211">
            <v>10045.135877809911</v>
          </cell>
          <cell r="HU211">
            <v>0</v>
          </cell>
          <cell r="HV211">
            <v>0</v>
          </cell>
          <cell r="HW211">
            <v>9529.8934534529344</v>
          </cell>
          <cell r="HX211">
            <v>191</v>
          </cell>
          <cell r="HY211">
            <v>0</v>
          </cell>
          <cell r="HZ211">
            <v>2568.8391319911052</v>
          </cell>
          <cell r="IA211">
            <v>150486.82123469861</v>
          </cell>
          <cell r="IB211">
            <v>0</v>
          </cell>
          <cell r="IC211">
            <v>0</v>
          </cell>
          <cell r="ID211">
            <v>0</v>
          </cell>
          <cell r="IE211">
            <v>216865.22434444717</v>
          </cell>
          <cell r="IF211">
            <v>0</v>
          </cell>
          <cell r="IG211">
            <v>0</v>
          </cell>
          <cell r="IH211">
            <v>7975602.2912820531</v>
          </cell>
          <cell r="II211">
            <v>0</v>
          </cell>
          <cell r="IJ211">
            <v>0</v>
          </cell>
          <cell r="IK211">
            <v>0</v>
          </cell>
          <cell r="IL211">
            <v>40.43389823061738</v>
          </cell>
          <cell r="IM211">
            <v>284.50504023443898</v>
          </cell>
          <cell r="IN211">
            <v>0</v>
          </cell>
          <cell r="IO211">
            <v>1503360.9636981483</v>
          </cell>
        </row>
        <row r="212">
          <cell r="B212">
            <v>1109431</v>
          </cell>
          <cell r="C212" t="str">
            <v>Games of chance</v>
          </cell>
          <cell r="D212" t="str">
            <v/>
          </cell>
          <cell r="E212" t="str">
            <v/>
          </cell>
          <cell r="F212">
            <v>0</v>
          </cell>
          <cell r="G212" t="str">
            <v/>
          </cell>
          <cell r="H212" t="str">
            <v/>
          </cell>
          <cell r="I212">
            <v>3433.0647262176576</v>
          </cell>
          <cell r="J212" t="str">
            <v/>
          </cell>
          <cell r="K212">
            <v>1554.5198695313991</v>
          </cell>
          <cell r="L212">
            <v>3161.3</v>
          </cell>
          <cell r="M212" t="str">
            <v/>
          </cell>
          <cell r="N212" t="str">
            <v/>
          </cell>
          <cell r="O212" t="str">
            <v/>
          </cell>
          <cell r="P212">
            <v>17965.282594475171</v>
          </cell>
          <cell r="Q212">
            <v>1103.8193794802912</v>
          </cell>
          <cell r="R212">
            <v>8472</v>
          </cell>
          <cell r="S212">
            <v>1879.3486911322268</v>
          </cell>
          <cell r="T212">
            <v>603.79999999999995</v>
          </cell>
          <cell r="U212">
            <v>8709.0259268191439</v>
          </cell>
          <cell r="V212" t="str">
            <v/>
          </cell>
          <cell r="W212">
            <v>10605.45609592551</v>
          </cell>
          <cell r="X212">
            <v>0</v>
          </cell>
          <cell r="Y212">
            <v>137.96691617875229</v>
          </cell>
          <cell r="Z212">
            <v>1E-10</v>
          </cell>
          <cell r="AA212" t="str">
            <v/>
          </cell>
          <cell r="AB212">
            <v>70.070999999999998</v>
          </cell>
          <cell r="AC212" t="str">
            <v/>
          </cell>
          <cell r="AD212">
            <v>3902</v>
          </cell>
          <cell r="AE212" t="str">
            <v/>
          </cell>
          <cell r="AF212" t="str">
            <v/>
          </cell>
          <cell r="AG212">
            <v>2.7464397505563487</v>
          </cell>
          <cell r="AH212">
            <v>4819.558466815769</v>
          </cell>
          <cell r="AI212" t="str">
            <v/>
          </cell>
          <cell r="AJ212">
            <v>0</v>
          </cell>
          <cell r="AK212">
            <v>166.33519334732785</v>
          </cell>
          <cell r="AL212" t="str">
            <v/>
          </cell>
          <cell r="AM212">
            <v>0.65868747578139997</v>
          </cell>
          <cell r="AN212">
            <v>90.305615306283244</v>
          </cell>
          <cell r="AO212">
            <v>12986.652311320755</v>
          </cell>
          <cell r="AP212" t="str">
            <v/>
          </cell>
          <cell r="AQ212">
            <v>717.80311839287617</v>
          </cell>
          <cell r="AR212">
            <v>1.0000000000000002E-6</v>
          </cell>
          <cell r="AS212">
            <v>2594.3363524662313</v>
          </cell>
          <cell r="AT212">
            <v>35200</v>
          </cell>
          <cell r="AU212">
            <v>548.05800000000022</v>
          </cell>
          <cell r="AV212">
            <v>25.936916862953581</v>
          </cell>
          <cell r="AW212">
            <v>2518</v>
          </cell>
          <cell r="AX212" t="str">
            <v/>
          </cell>
          <cell r="AY212">
            <v>751676.06955370505</v>
          </cell>
          <cell r="AZ212">
            <v>0</v>
          </cell>
          <cell r="BA212">
            <v>464.74625348110732</v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>
            <v>57.08378616861134</v>
          </cell>
          <cell r="BH212">
            <v>22285</v>
          </cell>
          <cell r="BI212">
            <v>8830</v>
          </cell>
          <cell r="BJ212">
            <v>0</v>
          </cell>
          <cell r="BK212" t="str">
            <v/>
          </cell>
          <cell r="BL212">
            <v>7050.0759778101683</v>
          </cell>
          <cell r="BM212" t="str">
            <v/>
          </cell>
          <cell r="BN212" t="str">
            <v/>
          </cell>
          <cell r="BO212">
            <v>1.0000000000000002E-6</v>
          </cell>
          <cell r="BP212">
            <v>0</v>
          </cell>
          <cell r="BQ212" t="str">
            <v/>
          </cell>
          <cell r="BR212" t="str">
            <v/>
          </cell>
          <cell r="BS212">
            <v>9264</v>
          </cell>
          <cell r="BT212">
            <v>1302.5821589937329</v>
          </cell>
          <cell r="BU212">
            <v>10.564432138819363</v>
          </cell>
          <cell r="BV212">
            <v>1424.1449861911851</v>
          </cell>
          <cell r="BW212">
            <v>0.86176378362053552</v>
          </cell>
          <cell r="BX212" t="str">
            <v/>
          </cell>
          <cell r="BY212">
            <v>8617.9892962046815</v>
          </cell>
          <cell r="BZ212" t="str">
            <v/>
          </cell>
          <cell r="CA212" t="str">
            <v/>
          </cell>
          <cell r="CB212">
            <v>5336.6258305526799</v>
          </cell>
          <cell r="CC212">
            <v>9776</v>
          </cell>
          <cell r="CD212">
            <v>0.7</v>
          </cell>
          <cell r="CE212" t="str">
            <v/>
          </cell>
          <cell r="CF212">
            <v>690585.45708220277</v>
          </cell>
          <cell r="CG212" t="str">
            <v/>
          </cell>
          <cell r="CH212">
            <v>1081.6746275941725</v>
          </cell>
          <cell r="CI212" t="str">
            <v/>
          </cell>
          <cell r="CJ212">
            <v>4.9605739413827612</v>
          </cell>
          <cell r="CK212">
            <v>13.13</v>
          </cell>
          <cell r="CL212">
            <v>3347.7354876534096</v>
          </cell>
          <cell r="CM212">
            <v>2378.8668475897844</v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>
            <v>18154.930236607204</v>
          </cell>
          <cell r="CU212" t="str">
            <v/>
          </cell>
          <cell r="CV212" t="str">
            <v/>
          </cell>
          <cell r="CW212">
            <v>350.57792432298982</v>
          </cell>
          <cell r="CX212" t="str">
            <v/>
          </cell>
          <cell r="CY212">
            <v>81893</v>
          </cell>
          <cell r="CZ212">
            <v>170780.84626640868</v>
          </cell>
          <cell r="DA212" t="str">
            <v/>
          </cell>
          <cell r="DB212">
            <v>0</v>
          </cell>
          <cell r="DC212" t="str">
            <v/>
          </cell>
          <cell r="DD212">
            <v>507.97718870284427</v>
          </cell>
          <cell r="DE212">
            <v>0</v>
          </cell>
          <cell r="DF212">
            <v>1160.8757372397763</v>
          </cell>
          <cell r="DG212">
            <v>5118.0660879178795</v>
          </cell>
          <cell r="DH212">
            <v>1655.952</v>
          </cell>
          <cell r="DI212">
            <v>9.9999999999999995E-7</v>
          </cell>
          <cell r="DJ212" t="str">
            <v/>
          </cell>
          <cell r="DK212" t="str">
            <v/>
          </cell>
          <cell r="DL212">
            <v>1E-10</v>
          </cell>
          <cell r="DM212">
            <v>1752000</v>
          </cell>
          <cell r="DN212">
            <v>8474.2999999999993</v>
          </cell>
          <cell r="DO212">
            <v>3678.1143281884761</v>
          </cell>
          <cell r="DP212">
            <v>134.19999999999999</v>
          </cell>
          <cell r="DQ212">
            <v>69990.077444925773</v>
          </cell>
          <cell r="DR212" t="str">
            <v/>
          </cell>
          <cell r="DS212" t="str">
            <v/>
          </cell>
          <cell r="DT212">
            <v>2857013.9804302952</v>
          </cell>
          <cell r="DU212">
            <v>1E-10</v>
          </cell>
          <cell r="DV212">
            <v>145447.83966621073</v>
          </cell>
          <cell r="DW212">
            <v>1E-10</v>
          </cell>
          <cell r="DX212">
            <v>4.233029769705994E-2</v>
          </cell>
          <cell r="DY212" t="str">
            <v/>
          </cell>
          <cell r="DZ212" t="str">
            <v/>
          </cell>
          <cell r="EA212" t="str">
            <v/>
          </cell>
          <cell r="EB212">
            <v>1142.2856864868781</v>
          </cell>
          <cell r="EC212">
            <v>9.926959354484044</v>
          </cell>
          <cell r="ED212">
            <v>352.06582725401069</v>
          </cell>
          <cell r="EE212">
            <v>67.713668232719712</v>
          </cell>
          <cell r="EF212">
            <v>92.548739510847128</v>
          </cell>
          <cell r="EG212">
            <v>2176.814322102538</v>
          </cell>
          <cell r="EH212" t="str">
            <v/>
          </cell>
          <cell r="EI212">
            <v>248.66667627385158</v>
          </cell>
          <cell r="EJ212" t="str">
            <v/>
          </cell>
          <cell r="EK212">
            <v>0</v>
          </cell>
          <cell r="EL212">
            <v>2217.5563344179795</v>
          </cell>
          <cell r="EM212">
            <v>0</v>
          </cell>
          <cell r="EN212">
            <v>17097.873600000003</v>
          </cell>
          <cell r="EO212" t="str">
            <v/>
          </cell>
          <cell r="EP212">
            <v>169.37364149999996</v>
          </cell>
          <cell r="EQ212">
            <v>17651.633223637902</v>
          </cell>
          <cell r="ER212">
            <v>24.427737899807941</v>
          </cell>
          <cell r="ES212" t="str">
            <v/>
          </cell>
          <cell r="ET212">
            <v>2.1739131836863739</v>
          </cell>
          <cell r="EU212">
            <v>561.89852706623924</v>
          </cell>
          <cell r="EV212" t="str">
            <v/>
          </cell>
          <cell r="EW212">
            <v>5080.9870085526363</v>
          </cell>
          <cell r="EX212">
            <v>0</v>
          </cell>
          <cell r="EY212" t="str">
            <v/>
          </cell>
          <cell r="EZ212" t="str">
            <v/>
          </cell>
          <cell r="FA212">
            <v>1224.4583694474697</v>
          </cell>
          <cell r="FB212">
            <v>2539.83</v>
          </cell>
          <cell r="FC212">
            <v>2815.8773292096093</v>
          </cell>
          <cell r="FD212" t="str">
            <v/>
          </cell>
          <cell r="FE212">
            <v>0</v>
          </cell>
          <cell r="FF212" t="str">
            <v/>
          </cell>
          <cell r="FG212">
            <v>9662</v>
          </cell>
          <cell r="FH212" t="str">
            <v/>
          </cell>
          <cell r="FI212">
            <v>230.37380901028212</v>
          </cell>
          <cell r="FJ212" t="str">
            <v/>
          </cell>
          <cell r="FK212" t="str">
            <v/>
          </cell>
          <cell r="FL212">
            <v>1455</v>
          </cell>
          <cell r="FM212">
            <v>12376</v>
          </cell>
          <cell r="FN212">
            <v>5.2878624588494141</v>
          </cell>
          <cell r="FO212" t="str">
            <v/>
          </cell>
          <cell r="FP212">
            <v>2512.2575243057172</v>
          </cell>
          <cell r="FQ212">
            <v>0.18152170983798863</v>
          </cell>
          <cell r="FR212">
            <v>0</v>
          </cell>
          <cell r="FS212" t="str">
            <v/>
          </cell>
          <cell r="FT212" t="str">
            <v/>
          </cell>
          <cell r="FU212">
            <v>49.969772019428483</v>
          </cell>
          <cell r="FV212">
            <v>1350.0000577126407</v>
          </cell>
          <cell r="FW212" t="str">
            <v/>
          </cell>
          <cell r="FX212" t="str">
            <v/>
          </cell>
          <cell r="FY212">
            <v>2163.0599941510732</v>
          </cell>
          <cell r="FZ212" t="str">
            <v/>
          </cell>
          <cell r="GA212" t="str">
            <v/>
          </cell>
          <cell r="GB212">
            <v>968.66379417286066</v>
          </cell>
          <cell r="GC212">
            <v>17340.678654061554</v>
          </cell>
          <cell r="GD212" t="str">
            <v/>
          </cell>
          <cell r="GE212" t="str">
            <v/>
          </cell>
          <cell r="GF212">
            <v>1E-10</v>
          </cell>
          <cell r="GG212" t="str">
            <v/>
          </cell>
          <cell r="GH212">
            <v>52.9</v>
          </cell>
          <cell r="GI212">
            <v>78076.100000000006</v>
          </cell>
          <cell r="GJ212">
            <v>0</v>
          </cell>
          <cell r="GK212">
            <v>1E-10</v>
          </cell>
          <cell r="GL212">
            <v>0</v>
          </cell>
          <cell r="GM212">
            <v>268.38350981958519</v>
          </cell>
          <cell r="GN212">
            <v>2281.9287421862268</v>
          </cell>
          <cell r="GO212" t="str">
            <v/>
          </cell>
          <cell r="GP212" t="str">
            <v/>
          </cell>
          <cell r="GQ212" t="str">
            <v/>
          </cell>
          <cell r="GR212">
            <v>2211.1301813047448</v>
          </cell>
          <cell r="GS212" t="str">
            <v/>
          </cell>
          <cell r="GT212" t="str">
            <v/>
          </cell>
          <cell r="GU212" t="str">
            <v/>
          </cell>
          <cell r="GV212" t="str">
            <v/>
          </cell>
          <cell r="GW212">
            <v>5180</v>
          </cell>
          <cell r="GX212">
            <v>2280.2836072173363</v>
          </cell>
          <cell r="GY212" t="str">
            <v/>
          </cell>
          <cell r="GZ212">
            <v>9556.6583187723572</v>
          </cell>
          <cell r="HA212">
            <v>87618.399258042933</v>
          </cell>
          <cell r="HB212">
            <v>13400</v>
          </cell>
          <cell r="HC212">
            <v>0</v>
          </cell>
          <cell r="HD212" t="str">
            <v/>
          </cell>
          <cell r="HE212" t="str">
            <v/>
          </cell>
          <cell r="HF212">
            <v>1E-10</v>
          </cell>
          <cell r="HG212" t="str">
            <v/>
          </cell>
          <cell r="HH212">
            <v>6852.4982081673197</v>
          </cell>
          <cell r="HI212">
            <v>12656.711906150986</v>
          </cell>
          <cell r="HJ212">
            <v>33792.110215630426</v>
          </cell>
          <cell r="HK212">
            <v>0</v>
          </cell>
          <cell r="HL212" t="str">
            <v/>
          </cell>
          <cell r="HM212" t="str">
            <v/>
          </cell>
          <cell r="HN212" t="str">
            <v/>
          </cell>
          <cell r="HO212" t="str">
            <v/>
          </cell>
          <cell r="HP212" t="str">
            <v/>
          </cell>
          <cell r="HQ212">
            <v>0</v>
          </cell>
          <cell r="HR212">
            <v>384.3907341510012</v>
          </cell>
          <cell r="HS212" t="str">
            <v/>
          </cell>
          <cell r="HT212">
            <v>10045.135877809911</v>
          </cell>
          <cell r="HU212">
            <v>0</v>
          </cell>
          <cell r="HV212" t="str">
            <v/>
          </cell>
          <cell r="HW212">
            <v>9529.8934534529344</v>
          </cell>
          <cell r="HX212">
            <v>191</v>
          </cell>
          <cell r="HY212" t="str">
            <v/>
          </cell>
          <cell r="HZ212">
            <v>2568.8391319911052</v>
          </cell>
          <cell r="IA212">
            <v>150486.82123469861</v>
          </cell>
          <cell r="IB212" t="str">
            <v/>
          </cell>
          <cell r="IC212" t="str">
            <v/>
          </cell>
          <cell r="ID212" t="str">
            <v/>
          </cell>
          <cell r="IE212">
            <v>216865.22434444717</v>
          </cell>
          <cell r="IF212" t="str">
            <v/>
          </cell>
          <cell r="IG212" t="str">
            <v/>
          </cell>
          <cell r="IH212">
            <v>7975602.2912820531</v>
          </cell>
          <cell r="II212" t="str">
            <v/>
          </cell>
          <cell r="IJ212" t="str">
            <v/>
          </cell>
          <cell r="IK212" t="str">
            <v/>
          </cell>
          <cell r="IL212">
            <v>40.43389823061738</v>
          </cell>
          <cell r="IM212">
            <v>284.50504023443898</v>
          </cell>
          <cell r="IN212">
            <v>0</v>
          </cell>
          <cell r="IO212">
            <v>1503360.9636981483</v>
          </cell>
        </row>
        <row r="213">
          <cell r="B213">
            <v>110950</v>
          </cell>
          <cell r="C213" t="str">
            <v>NEWSPAPERS, BOOKS AND STATIONERY</v>
          </cell>
          <cell r="D213">
            <v>0</v>
          </cell>
          <cell r="E213">
            <v>0</v>
          </cell>
          <cell r="F213">
            <v>4350.67438138944</v>
          </cell>
          <cell r="G213">
            <v>0</v>
          </cell>
          <cell r="H213">
            <v>0</v>
          </cell>
          <cell r="I213">
            <v>8150.4260963346669</v>
          </cell>
          <cell r="J213">
            <v>0</v>
          </cell>
          <cell r="K213">
            <v>6803.7922888317125</v>
          </cell>
          <cell r="L213">
            <v>4499.8405373771147</v>
          </cell>
          <cell r="M213">
            <v>0</v>
          </cell>
          <cell r="N213">
            <v>0</v>
          </cell>
          <cell r="O213">
            <v>0</v>
          </cell>
          <cell r="P213">
            <v>8286.7121293023938</v>
          </cell>
          <cell r="Q213">
            <v>1876.3626450716997</v>
          </cell>
          <cell r="R213">
            <v>78875.5</v>
          </cell>
          <cell r="S213">
            <v>4790.377519533331</v>
          </cell>
          <cell r="T213">
            <v>1710.511716636965</v>
          </cell>
          <cell r="U213">
            <v>6258.4510126818168</v>
          </cell>
          <cell r="V213">
            <v>0</v>
          </cell>
          <cell r="W213">
            <v>3216.8547310400413</v>
          </cell>
          <cell r="X213">
            <v>1247.5345166060731</v>
          </cell>
          <cell r="Y213">
            <v>264.53586518655044</v>
          </cell>
          <cell r="Z213">
            <v>4.9577958978169399</v>
          </cell>
          <cell r="AA213">
            <v>0</v>
          </cell>
          <cell r="AB213">
            <v>201.651385</v>
          </cell>
          <cell r="AC213">
            <v>0</v>
          </cell>
          <cell r="AD213">
            <v>263048</v>
          </cell>
          <cell r="AE213">
            <v>0</v>
          </cell>
          <cell r="AF213">
            <v>0</v>
          </cell>
          <cell r="AG213">
            <v>369.35009666655458</v>
          </cell>
          <cell r="AH213">
            <v>10905.119253862991</v>
          </cell>
          <cell r="AI213">
            <v>0</v>
          </cell>
          <cell r="AJ213">
            <v>48.512607581688691</v>
          </cell>
          <cell r="AK213">
            <v>33.267038669465563</v>
          </cell>
          <cell r="AL213">
            <v>0</v>
          </cell>
          <cell r="AM213">
            <v>30.554352494617365</v>
          </cell>
          <cell r="AN213">
            <v>4916.6390555643093</v>
          </cell>
          <cell r="AO213">
            <v>6698.3853510308118</v>
          </cell>
          <cell r="AP213">
            <v>0</v>
          </cell>
          <cell r="AQ213">
            <v>4121.8571977901838</v>
          </cell>
          <cell r="AR213">
            <v>256793</v>
          </cell>
          <cell r="AS213">
            <v>29730.683955024306</v>
          </cell>
          <cell r="AT213">
            <v>109705</v>
          </cell>
          <cell r="AU213">
            <v>33790.229000000014</v>
          </cell>
          <cell r="AV213">
            <v>10398.954474522292</v>
          </cell>
          <cell r="AW213">
            <v>3632</v>
          </cell>
          <cell r="AX213">
            <v>0</v>
          </cell>
          <cell r="AY213">
            <v>2448599.0605541645</v>
          </cell>
          <cell r="AZ213">
            <v>38.663218272000002</v>
          </cell>
          <cell r="BA213">
            <v>211.8857569164972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69.278771383408071</v>
          </cell>
          <cell r="BH213">
            <v>19147</v>
          </cell>
          <cell r="BI213">
            <v>24010</v>
          </cell>
          <cell r="BJ213">
            <v>7.451700000000006</v>
          </cell>
          <cell r="BK213">
            <v>0</v>
          </cell>
          <cell r="BL213">
            <v>10478.112921346799</v>
          </cell>
          <cell r="BM213">
            <v>0</v>
          </cell>
          <cell r="BN213">
            <v>0</v>
          </cell>
          <cell r="BO213">
            <v>429.27043193408639</v>
          </cell>
          <cell r="BP213">
            <v>4106.7424567196613</v>
          </cell>
          <cell r="BQ213">
            <v>0</v>
          </cell>
          <cell r="BR213">
            <v>0</v>
          </cell>
          <cell r="BS213">
            <v>6639</v>
          </cell>
          <cell r="BT213">
            <v>1305.0783803124748</v>
          </cell>
          <cell r="BU213">
            <v>19.869583027751727</v>
          </cell>
          <cell r="BV213">
            <v>1344.1368408995459</v>
          </cell>
          <cell r="BW213">
            <v>21.201031564500596</v>
          </cell>
          <cell r="BX213">
            <v>0</v>
          </cell>
          <cell r="BY213">
            <v>12674.849857464949</v>
          </cell>
          <cell r="BZ213">
            <v>0</v>
          </cell>
          <cell r="CA213">
            <v>0</v>
          </cell>
          <cell r="CB213">
            <v>2683.1574836033101</v>
          </cell>
          <cell r="CC213">
            <v>11303</v>
          </cell>
          <cell r="CD213">
            <v>83.7</v>
          </cell>
          <cell r="CE213">
            <v>0</v>
          </cell>
          <cell r="CF213">
            <v>582125.78760980046</v>
          </cell>
          <cell r="CG213">
            <v>0</v>
          </cell>
          <cell r="CH213">
            <v>33549.613585689061</v>
          </cell>
          <cell r="CI213">
            <v>0</v>
          </cell>
          <cell r="CJ213">
            <v>336.13672500357433</v>
          </cell>
          <cell r="CK213">
            <v>39.39</v>
          </cell>
          <cell r="CL213">
            <v>3090.6971032798597</v>
          </cell>
          <cell r="CM213">
            <v>2340.8397277599192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11592</v>
          </cell>
          <cell r="CU213">
            <v>0</v>
          </cell>
          <cell r="CV213">
            <v>0</v>
          </cell>
          <cell r="CW213">
            <v>3637.7082230433884</v>
          </cell>
          <cell r="CX213">
            <v>0</v>
          </cell>
          <cell r="CY213">
            <v>185307</v>
          </cell>
          <cell r="CZ213">
            <v>12604004.450604854</v>
          </cell>
          <cell r="DA213">
            <v>0</v>
          </cell>
          <cell r="DB213">
            <v>82413.634966906553</v>
          </cell>
          <cell r="DC213">
            <v>0</v>
          </cell>
          <cell r="DD213">
            <v>1134.3851614968282</v>
          </cell>
          <cell r="DE213">
            <v>5870195.048174005</v>
          </cell>
          <cell r="DF213">
            <v>49267.566068880216</v>
          </cell>
          <cell r="DG213">
            <v>8052.525279202403</v>
          </cell>
          <cell r="DH213">
            <v>2866.7318282998194</v>
          </cell>
          <cell r="DI213">
            <v>13279.5</v>
          </cell>
          <cell r="DJ213">
            <v>0</v>
          </cell>
          <cell r="DK213">
            <v>0</v>
          </cell>
          <cell r="DL213">
            <v>18.238609475446161</v>
          </cell>
          <cell r="DM213">
            <v>2821200</v>
          </cell>
          <cell r="DN213">
            <v>26184.7</v>
          </cell>
          <cell r="DO213">
            <v>20596.111923759981</v>
          </cell>
          <cell r="DP213">
            <v>511.6</v>
          </cell>
          <cell r="DQ213">
            <v>79990.070437912887</v>
          </cell>
          <cell r="DR213">
            <v>0</v>
          </cell>
          <cell r="DS213">
            <v>0</v>
          </cell>
          <cell r="DT213">
            <v>3959108.9554196182</v>
          </cell>
          <cell r="DU213">
            <v>31.615651275697484</v>
          </cell>
          <cell r="DV213">
            <v>21668.643468721071</v>
          </cell>
          <cell r="DW213">
            <v>104060.02956080427</v>
          </cell>
          <cell r="DX213">
            <v>0.39508277850589285</v>
          </cell>
          <cell r="DY213">
            <v>0</v>
          </cell>
          <cell r="DZ213">
            <v>0</v>
          </cell>
          <cell r="EA213">
            <v>0</v>
          </cell>
          <cell r="EB213">
            <v>3419.4012781346341</v>
          </cell>
          <cell r="EC213">
            <v>49.368749357028705</v>
          </cell>
          <cell r="ED213">
            <v>418.69723838023549</v>
          </cell>
          <cell r="EE213">
            <v>152.48089284120064</v>
          </cell>
          <cell r="EF213">
            <v>49.593699377071943</v>
          </cell>
          <cell r="EG213">
            <v>410.42900000000003</v>
          </cell>
          <cell r="EH213">
            <v>0</v>
          </cell>
          <cell r="EI213">
            <v>2742.9928985236411</v>
          </cell>
          <cell r="EJ213">
            <v>0</v>
          </cell>
          <cell r="EK213">
            <v>368.2</v>
          </cell>
          <cell r="EL213">
            <v>11076.651089928744</v>
          </cell>
          <cell r="EM213">
            <v>41.127152424797771</v>
          </cell>
          <cell r="EN213">
            <v>68371.997999999992</v>
          </cell>
          <cell r="EO213">
            <v>0</v>
          </cell>
          <cell r="EP213">
            <v>1681.7606654252777</v>
          </cell>
          <cell r="EQ213">
            <v>7234.2759113270013</v>
          </cell>
          <cell r="ER213">
            <v>25.148730163839438</v>
          </cell>
          <cell r="ES213">
            <v>0</v>
          </cell>
          <cell r="ET213">
            <v>18.050461000000002</v>
          </cell>
          <cell r="EU213">
            <v>16151.882382768577</v>
          </cell>
          <cell r="EV213">
            <v>0</v>
          </cell>
          <cell r="EW213">
            <v>625700.80810249562</v>
          </cell>
          <cell r="EX213">
            <v>378.26214641826289</v>
          </cell>
          <cell r="EY213">
            <v>0</v>
          </cell>
          <cell r="EZ213">
            <v>0</v>
          </cell>
          <cell r="FA213">
            <v>2077.4485470558284</v>
          </cell>
          <cell r="FB213">
            <v>722.11</v>
          </cell>
          <cell r="FC213">
            <v>2806.8314993039867</v>
          </cell>
          <cell r="FD213">
            <v>0</v>
          </cell>
          <cell r="FE213">
            <v>210.58431230259382</v>
          </cell>
          <cell r="FF213">
            <v>0</v>
          </cell>
          <cell r="FG213">
            <v>1056</v>
          </cell>
          <cell r="FH213">
            <v>0</v>
          </cell>
          <cell r="FI213">
            <v>56530.700423967261</v>
          </cell>
          <cell r="FJ213">
            <v>0</v>
          </cell>
          <cell r="FK213">
            <v>0</v>
          </cell>
          <cell r="FL213">
            <v>4558</v>
          </cell>
          <cell r="FM213">
            <v>14867</v>
          </cell>
          <cell r="FN213">
            <v>588.66200343906166</v>
          </cell>
          <cell r="FO213">
            <v>0</v>
          </cell>
          <cell r="FP213">
            <v>1802.544773689352</v>
          </cell>
          <cell r="FQ213">
            <v>22.137397613423797</v>
          </cell>
          <cell r="FR213">
            <v>89798.969715992062</v>
          </cell>
          <cell r="FS213">
            <v>0</v>
          </cell>
          <cell r="FT213">
            <v>0</v>
          </cell>
          <cell r="FU213">
            <v>2133.6543747565461</v>
          </cell>
          <cell r="FV213">
            <v>15144.000647407584</v>
          </cell>
          <cell r="FW213">
            <v>0</v>
          </cell>
          <cell r="FX213">
            <v>0</v>
          </cell>
          <cell r="FY213">
            <v>9728.5659785055977</v>
          </cell>
          <cell r="FZ213">
            <v>0</v>
          </cell>
          <cell r="GA213">
            <v>0</v>
          </cell>
          <cell r="GB213">
            <v>1249.6833500300302</v>
          </cell>
          <cell r="GC213">
            <v>1037453.7526329118</v>
          </cell>
          <cell r="GD213">
            <v>0</v>
          </cell>
          <cell r="GE213">
            <v>0</v>
          </cell>
          <cell r="GF213">
            <v>197.29407326439605</v>
          </cell>
          <cell r="GG213">
            <v>0</v>
          </cell>
          <cell r="GH213">
            <v>1580.5</v>
          </cell>
          <cell r="GI213">
            <v>67692.866555521512</v>
          </cell>
          <cell r="GJ213">
            <v>1648.7523424877829</v>
          </cell>
          <cell r="GK213">
            <v>2242.0297338174287</v>
          </cell>
          <cell r="GL213">
            <v>34040.096097905218</v>
          </cell>
          <cell r="GM213">
            <v>8306.6960841642885</v>
          </cell>
          <cell r="GN213">
            <v>1080.8250932094099</v>
          </cell>
          <cell r="GO213">
            <v>0</v>
          </cell>
          <cell r="GP213">
            <v>0</v>
          </cell>
          <cell r="GQ213">
            <v>0</v>
          </cell>
          <cell r="GR213">
            <v>35475.54482353988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14528</v>
          </cell>
          <cell r="GX213">
            <v>3049.3848414314812</v>
          </cell>
          <cell r="GY213">
            <v>0</v>
          </cell>
          <cell r="GZ213">
            <v>15300.577150449866</v>
          </cell>
          <cell r="HA213">
            <v>50753.000391389243</v>
          </cell>
          <cell r="HB213">
            <v>18372</v>
          </cell>
          <cell r="HC213">
            <v>72.947041526559318</v>
          </cell>
          <cell r="HD213">
            <v>0</v>
          </cell>
          <cell r="HE213">
            <v>0</v>
          </cell>
          <cell r="HF213">
            <v>110.16399791424735</v>
          </cell>
          <cell r="HG213">
            <v>0</v>
          </cell>
          <cell r="HH213">
            <v>6852.4982081673197</v>
          </cell>
          <cell r="HI213">
            <v>1015.8660557107937</v>
          </cell>
          <cell r="HJ213">
            <v>55439.703324584596</v>
          </cell>
          <cell r="HK213">
            <v>15.4841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172.62522419210924</v>
          </cell>
          <cell r="HR213">
            <v>1796.2565409738868</v>
          </cell>
          <cell r="HS213">
            <v>0</v>
          </cell>
          <cell r="HT213">
            <v>92283.30322348389</v>
          </cell>
          <cell r="HU213">
            <v>66242.970732657632</v>
          </cell>
          <cell r="HV213">
            <v>0</v>
          </cell>
          <cell r="HW213">
            <v>149159.52272708542</v>
          </cell>
          <cell r="HX213">
            <v>1849</v>
          </cell>
          <cell r="HY213">
            <v>0</v>
          </cell>
          <cell r="HZ213">
            <v>2717.5639098474626</v>
          </cell>
          <cell r="IA213">
            <v>105379.65208790185</v>
          </cell>
          <cell r="IB213">
            <v>0</v>
          </cell>
          <cell r="IC213">
            <v>0</v>
          </cell>
          <cell r="ID213">
            <v>0</v>
          </cell>
          <cell r="IE213">
            <v>1587278.23255653</v>
          </cell>
          <cell r="IF213">
            <v>0</v>
          </cell>
          <cell r="IG213">
            <v>0</v>
          </cell>
          <cell r="IH213">
            <v>931881.21866346721</v>
          </cell>
          <cell r="II213">
            <v>0</v>
          </cell>
          <cell r="IJ213">
            <v>0</v>
          </cell>
          <cell r="IK213">
            <v>0</v>
          </cell>
          <cell r="IL213">
            <v>13042.426431917269</v>
          </cell>
          <cell r="IM213">
            <v>7031.0474997005622</v>
          </cell>
          <cell r="IN213">
            <v>105340.77480030101</v>
          </cell>
          <cell r="IO213">
            <v>687922.5361348103</v>
          </cell>
        </row>
        <row r="214">
          <cell r="B214">
            <v>110951</v>
          </cell>
          <cell r="C214" t="str">
            <v>Newspapers, books and stationery</v>
          </cell>
          <cell r="D214">
            <v>0</v>
          </cell>
          <cell r="E214">
            <v>0</v>
          </cell>
          <cell r="F214">
            <v>4350.67438138944</v>
          </cell>
          <cell r="G214">
            <v>0</v>
          </cell>
          <cell r="H214">
            <v>0</v>
          </cell>
          <cell r="I214">
            <v>8150.4260963346669</v>
          </cell>
          <cell r="J214">
            <v>0</v>
          </cell>
          <cell r="K214">
            <v>6803.7922888317125</v>
          </cell>
          <cell r="L214">
            <v>4499.8405373771147</v>
          </cell>
          <cell r="M214">
            <v>0</v>
          </cell>
          <cell r="N214">
            <v>0</v>
          </cell>
          <cell r="O214">
            <v>0</v>
          </cell>
          <cell r="P214">
            <v>8286.7121293023938</v>
          </cell>
          <cell r="Q214">
            <v>1876.3626450716997</v>
          </cell>
          <cell r="R214">
            <v>78875.5</v>
          </cell>
          <cell r="S214">
            <v>4790.377519533331</v>
          </cell>
          <cell r="T214">
            <v>1710.511716636965</v>
          </cell>
          <cell r="U214">
            <v>6258.4510126818168</v>
          </cell>
          <cell r="V214">
            <v>0</v>
          </cell>
          <cell r="W214">
            <v>3216.8547310400413</v>
          </cell>
          <cell r="X214">
            <v>1247.5345166060731</v>
          </cell>
          <cell r="Y214">
            <v>264.53586518655044</v>
          </cell>
          <cell r="Z214">
            <v>4.9577958978169399</v>
          </cell>
          <cell r="AA214">
            <v>0</v>
          </cell>
          <cell r="AB214">
            <v>201.651385</v>
          </cell>
          <cell r="AC214">
            <v>0</v>
          </cell>
          <cell r="AD214">
            <v>263048</v>
          </cell>
          <cell r="AE214">
            <v>0</v>
          </cell>
          <cell r="AF214">
            <v>0</v>
          </cell>
          <cell r="AG214">
            <v>369.35009666655458</v>
          </cell>
          <cell r="AH214">
            <v>10905.119253862991</v>
          </cell>
          <cell r="AI214">
            <v>0</v>
          </cell>
          <cell r="AJ214">
            <v>48.512607581688691</v>
          </cell>
          <cell r="AK214">
            <v>33.267038669465563</v>
          </cell>
          <cell r="AL214">
            <v>0</v>
          </cell>
          <cell r="AM214">
            <v>30.554352494617365</v>
          </cell>
          <cell r="AN214">
            <v>4916.6390555643093</v>
          </cell>
          <cell r="AO214">
            <v>6698.3853510308118</v>
          </cell>
          <cell r="AP214">
            <v>0</v>
          </cell>
          <cell r="AQ214">
            <v>4121.8571977901838</v>
          </cell>
          <cell r="AR214">
            <v>256793</v>
          </cell>
          <cell r="AS214">
            <v>29730.683955024306</v>
          </cell>
          <cell r="AT214">
            <v>109705</v>
          </cell>
          <cell r="AU214">
            <v>33790.229000000014</v>
          </cell>
          <cell r="AV214">
            <v>10398.954474522292</v>
          </cell>
          <cell r="AW214">
            <v>3632</v>
          </cell>
          <cell r="AX214">
            <v>0</v>
          </cell>
          <cell r="AY214">
            <v>2448599.0605541645</v>
          </cell>
          <cell r="AZ214">
            <v>38.663218272000002</v>
          </cell>
          <cell r="BA214">
            <v>211.88575691649723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69.278771383408071</v>
          </cell>
          <cell r="BH214">
            <v>19147</v>
          </cell>
          <cell r="BI214">
            <v>24010</v>
          </cell>
          <cell r="BJ214">
            <v>7.451700000000006</v>
          </cell>
          <cell r="BK214">
            <v>0</v>
          </cell>
          <cell r="BL214">
            <v>10478.112921346799</v>
          </cell>
          <cell r="BM214">
            <v>0</v>
          </cell>
          <cell r="BN214">
            <v>0</v>
          </cell>
          <cell r="BO214">
            <v>429.27043193408639</v>
          </cell>
          <cell r="BP214">
            <v>4106.7424567196613</v>
          </cell>
          <cell r="BQ214">
            <v>0</v>
          </cell>
          <cell r="BR214">
            <v>0</v>
          </cell>
          <cell r="BS214">
            <v>6639</v>
          </cell>
          <cell r="BT214">
            <v>1305.0783803124748</v>
          </cell>
          <cell r="BU214">
            <v>19.869583027751727</v>
          </cell>
          <cell r="BV214">
            <v>1344.1368408995459</v>
          </cell>
          <cell r="BW214">
            <v>21.201031564500596</v>
          </cell>
          <cell r="BX214">
            <v>0</v>
          </cell>
          <cell r="BY214">
            <v>12674.849857464949</v>
          </cell>
          <cell r="BZ214">
            <v>0</v>
          </cell>
          <cell r="CA214">
            <v>0</v>
          </cell>
          <cell r="CB214">
            <v>2683.1574836033101</v>
          </cell>
          <cell r="CC214">
            <v>11303</v>
          </cell>
          <cell r="CD214">
            <v>83.7</v>
          </cell>
          <cell r="CE214">
            <v>0</v>
          </cell>
          <cell r="CF214">
            <v>582125.78760980046</v>
          </cell>
          <cell r="CG214">
            <v>0</v>
          </cell>
          <cell r="CH214">
            <v>33549.613585689061</v>
          </cell>
          <cell r="CI214">
            <v>0</v>
          </cell>
          <cell r="CJ214">
            <v>336.13672500357433</v>
          </cell>
          <cell r="CK214">
            <v>39.39</v>
          </cell>
          <cell r="CL214">
            <v>3090.6971032798597</v>
          </cell>
          <cell r="CM214">
            <v>2340.8397277599192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11592</v>
          </cell>
          <cell r="CU214">
            <v>0</v>
          </cell>
          <cell r="CV214">
            <v>0</v>
          </cell>
          <cell r="CW214">
            <v>3637.7082230433884</v>
          </cell>
          <cell r="CX214">
            <v>0</v>
          </cell>
          <cell r="CY214">
            <v>185307</v>
          </cell>
          <cell r="CZ214">
            <v>12604004.450604854</v>
          </cell>
          <cell r="DA214">
            <v>0</v>
          </cell>
          <cell r="DB214">
            <v>82413.634966906553</v>
          </cell>
          <cell r="DC214">
            <v>0</v>
          </cell>
          <cell r="DD214">
            <v>1134.3851614968282</v>
          </cell>
          <cell r="DE214">
            <v>5870195.048174005</v>
          </cell>
          <cell r="DF214">
            <v>49267.566068880216</v>
          </cell>
          <cell r="DG214">
            <v>8052.525279202403</v>
          </cell>
          <cell r="DH214">
            <v>2866.7318282998194</v>
          </cell>
          <cell r="DI214">
            <v>13279.5</v>
          </cell>
          <cell r="DJ214">
            <v>0</v>
          </cell>
          <cell r="DK214">
            <v>0</v>
          </cell>
          <cell r="DL214">
            <v>18.238609475446161</v>
          </cell>
          <cell r="DM214">
            <v>2821200</v>
          </cell>
          <cell r="DN214">
            <v>26184.7</v>
          </cell>
          <cell r="DO214">
            <v>20596.111923759981</v>
          </cell>
          <cell r="DP214">
            <v>511.6</v>
          </cell>
          <cell r="DQ214">
            <v>79990.070437912887</v>
          </cell>
          <cell r="DR214">
            <v>0</v>
          </cell>
          <cell r="DS214">
            <v>0</v>
          </cell>
          <cell r="DT214">
            <v>3959108.9554196182</v>
          </cell>
          <cell r="DU214">
            <v>31.615651275697484</v>
          </cell>
          <cell r="DV214">
            <v>21668.643468721071</v>
          </cell>
          <cell r="DW214">
            <v>104060.02956080427</v>
          </cell>
          <cell r="DX214">
            <v>0.39508277850589285</v>
          </cell>
          <cell r="DY214">
            <v>0</v>
          </cell>
          <cell r="DZ214">
            <v>0</v>
          </cell>
          <cell r="EA214">
            <v>0</v>
          </cell>
          <cell r="EB214">
            <v>3419.4012781346341</v>
          </cell>
          <cell r="EC214">
            <v>49.368749357028705</v>
          </cell>
          <cell r="ED214">
            <v>418.69723838023549</v>
          </cell>
          <cell r="EE214">
            <v>152.48089284120064</v>
          </cell>
          <cell r="EF214">
            <v>49.593699377071943</v>
          </cell>
          <cell r="EG214">
            <v>410.42900000000003</v>
          </cell>
          <cell r="EH214">
            <v>0</v>
          </cell>
          <cell r="EI214">
            <v>2742.9928985236411</v>
          </cell>
          <cell r="EJ214">
            <v>0</v>
          </cell>
          <cell r="EK214">
            <v>368.2</v>
          </cell>
          <cell r="EL214">
            <v>11076.651089928744</v>
          </cell>
          <cell r="EM214">
            <v>41.127152424797771</v>
          </cell>
          <cell r="EN214">
            <v>68371.997999999992</v>
          </cell>
          <cell r="EO214">
            <v>0</v>
          </cell>
          <cell r="EP214">
            <v>1681.7606654252777</v>
          </cell>
          <cell r="EQ214">
            <v>7234.2759113270013</v>
          </cell>
          <cell r="ER214">
            <v>25.148730163839438</v>
          </cell>
          <cell r="ES214">
            <v>0</v>
          </cell>
          <cell r="ET214">
            <v>18.050461000000002</v>
          </cell>
          <cell r="EU214">
            <v>16151.882382768577</v>
          </cell>
          <cell r="EV214">
            <v>0</v>
          </cell>
          <cell r="EW214">
            <v>625700.80810249562</v>
          </cell>
          <cell r="EX214">
            <v>378.26214641826289</v>
          </cell>
          <cell r="EY214">
            <v>0</v>
          </cell>
          <cell r="EZ214">
            <v>0</v>
          </cell>
          <cell r="FA214">
            <v>2077.4485470558284</v>
          </cell>
          <cell r="FB214">
            <v>722.11</v>
          </cell>
          <cell r="FC214">
            <v>2806.8314993039867</v>
          </cell>
          <cell r="FD214">
            <v>0</v>
          </cell>
          <cell r="FE214">
            <v>210.58431230259382</v>
          </cell>
          <cell r="FF214">
            <v>0</v>
          </cell>
          <cell r="FG214">
            <v>1056</v>
          </cell>
          <cell r="FH214">
            <v>0</v>
          </cell>
          <cell r="FI214">
            <v>56530.700423967261</v>
          </cell>
          <cell r="FJ214">
            <v>0</v>
          </cell>
          <cell r="FK214">
            <v>0</v>
          </cell>
          <cell r="FL214">
            <v>4558</v>
          </cell>
          <cell r="FM214">
            <v>14867</v>
          </cell>
          <cell r="FN214">
            <v>588.66200343906166</v>
          </cell>
          <cell r="FO214">
            <v>0</v>
          </cell>
          <cell r="FP214">
            <v>1802.544773689352</v>
          </cell>
          <cell r="FQ214">
            <v>22.137397613423797</v>
          </cell>
          <cell r="FR214">
            <v>89798.969715992062</v>
          </cell>
          <cell r="FS214">
            <v>0</v>
          </cell>
          <cell r="FT214">
            <v>0</v>
          </cell>
          <cell r="FU214">
            <v>2133.6543747565461</v>
          </cell>
          <cell r="FV214">
            <v>15144.000647407584</v>
          </cell>
          <cell r="FW214">
            <v>0</v>
          </cell>
          <cell r="FX214">
            <v>0</v>
          </cell>
          <cell r="FY214">
            <v>9728.5659785055977</v>
          </cell>
          <cell r="FZ214">
            <v>0</v>
          </cell>
          <cell r="GA214">
            <v>0</v>
          </cell>
          <cell r="GB214">
            <v>1249.6833500300302</v>
          </cell>
          <cell r="GC214">
            <v>1037453.7526329118</v>
          </cell>
          <cell r="GD214">
            <v>0</v>
          </cell>
          <cell r="GE214">
            <v>0</v>
          </cell>
          <cell r="GF214">
            <v>197.29407326439605</v>
          </cell>
          <cell r="GG214">
            <v>0</v>
          </cell>
          <cell r="GH214">
            <v>1580.5</v>
          </cell>
          <cell r="GI214">
            <v>67692.866555521512</v>
          </cell>
          <cell r="GJ214">
            <v>1648.7523424877829</v>
          </cell>
          <cell r="GK214">
            <v>2242.0297338174287</v>
          </cell>
          <cell r="GL214">
            <v>34040.096097905218</v>
          </cell>
          <cell r="GM214">
            <v>8306.6960841642885</v>
          </cell>
          <cell r="GN214">
            <v>1080.8250932094099</v>
          </cell>
          <cell r="GO214">
            <v>0</v>
          </cell>
          <cell r="GP214">
            <v>0</v>
          </cell>
          <cell r="GQ214">
            <v>0</v>
          </cell>
          <cell r="GR214">
            <v>35475.54482353988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14528</v>
          </cell>
          <cell r="GX214">
            <v>3049.3848414314812</v>
          </cell>
          <cell r="GY214">
            <v>0</v>
          </cell>
          <cell r="GZ214">
            <v>15300.577150449866</v>
          </cell>
          <cell r="HA214">
            <v>50753.000391389243</v>
          </cell>
          <cell r="HB214">
            <v>18372</v>
          </cell>
          <cell r="HC214">
            <v>72.947041526559318</v>
          </cell>
          <cell r="HD214">
            <v>0</v>
          </cell>
          <cell r="HE214">
            <v>0</v>
          </cell>
          <cell r="HF214">
            <v>110.16399791424735</v>
          </cell>
          <cell r="HG214">
            <v>0</v>
          </cell>
          <cell r="HH214">
            <v>6852.4982081673197</v>
          </cell>
          <cell r="HI214">
            <v>1015.8660557107937</v>
          </cell>
          <cell r="HJ214">
            <v>55439.703324584596</v>
          </cell>
          <cell r="HK214">
            <v>15.4841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172.62522419210924</v>
          </cell>
          <cell r="HR214">
            <v>1796.2565409738868</v>
          </cell>
          <cell r="HS214">
            <v>0</v>
          </cell>
          <cell r="HT214">
            <v>92283.30322348389</v>
          </cell>
          <cell r="HU214">
            <v>66242.970732657632</v>
          </cell>
          <cell r="HV214">
            <v>0</v>
          </cell>
          <cell r="HW214">
            <v>149159.52272708542</v>
          </cell>
          <cell r="HX214">
            <v>1849</v>
          </cell>
          <cell r="HY214">
            <v>0</v>
          </cell>
          <cell r="HZ214">
            <v>2717.5639098474626</v>
          </cell>
          <cell r="IA214">
            <v>105379.65208790185</v>
          </cell>
          <cell r="IB214">
            <v>0</v>
          </cell>
          <cell r="IC214">
            <v>0</v>
          </cell>
          <cell r="ID214">
            <v>0</v>
          </cell>
          <cell r="IE214">
            <v>1587278.23255653</v>
          </cell>
          <cell r="IF214">
            <v>0</v>
          </cell>
          <cell r="IG214">
            <v>0</v>
          </cell>
          <cell r="IH214">
            <v>931881.21866346721</v>
          </cell>
          <cell r="II214">
            <v>0</v>
          </cell>
          <cell r="IJ214">
            <v>0</v>
          </cell>
          <cell r="IK214">
            <v>0</v>
          </cell>
          <cell r="IL214">
            <v>13042.426431917269</v>
          </cell>
          <cell r="IM214">
            <v>7031.0474997005622</v>
          </cell>
          <cell r="IN214">
            <v>105340.77480030101</v>
          </cell>
          <cell r="IO214">
            <v>687922.5361348103</v>
          </cell>
        </row>
        <row r="215">
          <cell r="B215">
            <v>1109511</v>
          </cell>
          <cell r="C215" t="str">
            <v>Newspapers, books and stationery</v>
          </cell>
          <cell r="D215" t="str">
            <v/>
          </cell>
          <cell r="E215" t="str">
            <v/>
          </cell>
          <cell r="F215">
            <v>4350.67438138944</v>
          </cell>
          <cell r="G215" t="str">
            <v/>
          </cell>
          <cell r="H215" t="str">
            <v/>
          </cell>
          <cell r="I215">
            <v>8150.4260963346669</v>
          </cell>
          <cell r="J215" t="str">
            <v/>
          </cell>
          <cell r="K215">
            <v>6803.7922888317125</v>
          </cell>
          <cell r="L215">
            <v>4499.8405373771147</v>
          </cell>
          <cell r="M215" t="str">
            <v/>
          </cell>
          <cell r="N215" t="str">
            <v/>
          </cell>
          <cell r="O215" t="str">
            <v/>
          </cell>
          <cell r="P215">
            <v>8286.7121293023938</v>
          </cell>
          <cell r="Q215">
            <v>1876.3626450716997</v>
          </cell>
          <cell r="R215">
            <v>78875.5</v>
          </cell>
          <cell r="S215">
            <v>4790.377519533331</v>
          </cell>
          <cell r="T215">
            <v>1710.511716636965</v>
          </cell>
          <cell r="U215">
            <v>6258.4510126818168</v>
          </cell>
          <cell r="V215" t="str">
            <v/>
          </cell>
          <cell r="W215">
            <v>3216.8547310400413</v>
          </cell>
          <cell r="X215">
            <v>1247.5345166060731</v>
          </cell>
          <cell r="Y215">
            <v>264.53586518655044</v>
          </cell>
          <cell r="Z215">
            <v>4.9577958978169399</v>
          </cell>
          <cell r="AA215" t="str">
            <v/>
          </cell>
          <cell r="AB215">
            <v>201.651385</v>
          </cell>
          <cell r="AC215" t="str">
            <v/>
          </cell>
          <cell r="AD215">
            <v>263048</v>
          </cell>
          <cell r="AE215" t="str">
            <v/>
          </cell>
          <cell r="AF215" t="str">
            <v/>
          </cell>
          <cell r="AG215">
            <v>369.35009666655458</v>
          </cell>
          <cell r="AH215">
            <v>10905.119253862991</v>
          </cell>
          <cell r="AI215" t="str">
            <v/>
          </cell>
          <cell r="AJ215">
            <v>48.512607581688691</v>
          </cell>
          <cell r="AK215">
            <v>33.267038669465563</v>
          </cell>
          <cell r="AL215" t="str">
            <v/>
          </cell>
          <cell r="AM215">
            <v>30.554352494617365</v>
          </cell>
          <cell r="AN215">
            <v>4916.6390555643093</v>
          </cell>
          <cell r="AO215">
            <v>6698.3853510308118</v>
          </cell>
          <cell r="AP215" t="str">
            <v/>
          </cell>
          <cell r="AQ215">
            <v>4121.8571977901838</v>
          </cell>
          <cell r="AR215">
            <v>256793</v>
          </cell>
          <cell r="AS215">
            <v>29730.683955024306</v>
          </cell>
          <cell r="AT215">
            <v>109705</v>
          </cell>
          <cell r="AU215">
            <v>33790.229000000014</v>
          </cell>
          <cell r="AV215">
            <v>10398.954474522292</v>
          </cell>
          <cell r="AW215">
            <v>3632</v>
          </cell>
          <cell r="AX215" t="str">
            <v/>
          </cell>
          <cell r="AY215">
            <v>2448599.0605541645</v>
          </cell>
          <cell r="AZ215">
            <v>38.663218272000002</v>
          </cell>
          <cell r="BA215">
            <v>211.88575691649723</v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>
            <v>69.278771383408071</v>
          </cell>
          <cell r="BH215">
            <v>19147</v>
          </cell>
          <cell r="BI215">
            <v>24010</v>
          </cell>
          <cell r="BJ215">
            <v>7.451700000000006</v>
          </cell>
          <cell r="BK215" t="str">
            <v/>
          </cell>
          <cell r="BL215">
            <v>10478.112921346799</v>
          </cell>
          <cell r="BM215" t="str">
            <v/>
          </cell>
          <cell r="BN215" t="str">
            <v/>
          </cell>
          <cell r="BO215">
            <v>429.27043193408639</v>
          </cell>
          <cell r="BP215">
            <v>4106.7424567196613</v>
          </cell>
          <cell r="BQ215" t="str">
            <v/>
          </cell>
          <cell r="BR215" t="str">
            <v/>
          </cell>
          <cell r="BS215">
            <v>6639</v>
          </cell>
          <cell r="BT215">
            <v>1305.0783803124748</v>
          </cell>
          <cell r="BU215">
            <v>19.869583027751727</v>
          </cell>
          <cell r="BV215">
            <v>1344.1368408995459</v>
          </cell>
          <cell r="BW215">
            <v>21.201031564500596</v>
          </cell>
          <cell r="BX215" t="str">
            <v/>
          </cell>
          <cell r="BY215">
            <v>12674.849857464949</v>
          </cell>
          <cell r="BZ215" t="str">
            <v/>
          </cell>
          <cell r="CA215" t="str">
            <v/>
          </cell>
          <cell r="CB215">
            <v>2683.1574836033101</v>
          </cell>
          <cell r="CC215">
            <v>11303</v>
          </cell>
          <cell r="CD215">
            <v>83.7</v>
          </cell>
          <cell r="CE215" t="str">
            <v/>
          </cell>
          <cell r="CF215">
            <v>582125.78760980046</v>
          </cell>
          <cell r="CG215" t="str">
            <v/>
          </cell>
          <cell r="CH215">
            <v>33549.613585689061</v>
          </cell>
          <cell r="CI215" t="str">
            <v/>
          </cell>
          <cell r="CJ215">
            <v>336.13672500357433</v>
          </cell>
          <cell r="CK215">
            <v>39.39</v>
          </cell>
          <cell r="CL215">
            <v>3090.6971032798597</v>
          </cell>
          <cell r="CM215">
            <v>2340.8397277599192</v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>
            <v>11592</v>
          </cell>
          <cell r="CU215" t="str">
            <v/>
          </cell>
          <cell r="CV215" t="str">
            <v/>
          </cell>
          <cell r="CW215">
            <v>3637.7082230433884</v>
          </cell>
          <cell r="CX215" t="str">
            <v/>
          </cell>
          <cell r="CY215">
            <v>185307</v>
          </cell>
          <cell r="CZ215">
            <v>12604004.450604854</v>
          </cell>
          <cell r="DA215" t="str">
            <v/>
          </cell>
          <cell r="DB215">
            <v>82413.634966906553</v>
          </cell>
          <cell r="DC215" t="str">
            <v/>
          </cell>
          <cell r="DD215">
            <v>1134.3851614968282</v>
          </cell>
          <cell r="DE215">
            <v>5870195.048174005</v>
          </cell>
          <cell r="DF215">
            <v>49267.566068880216</v>
          </cell>
          <cell r="DG215">
            <v>8052.525279202403</v>
          </cell>
          <cell r="DH215">
            <v>2866.7318282998194</v>
          </cell>
          <cell r="DI215">
            <v>13279.5</v>
          </cell>
          <cell r="DJ215" t="str">
            <v/>
          </cell>
          <cell r="DK215" t="str">
            <v/>
          </cell>
          <cell r="DL215">
            <v>18.238609475446161</v>
          </cell>
          <cell r="DM215">
            <v>2821200</v>
          </cell>
          <cell r="DN215">
            <v>26184.7</v>
          </cell>
          <cell r="DO215">
            <v>20596.111923759981</v>
          </cell>
          <cell r="DP215">
            <v>511.6</v>
          </cell>
          <cell r="DQ215">
            <v>79990.070437912887</v>
          </cell>
          <cell r="DR215" t="str">
            <v/>
          </cell>
          <cell r="DS215" t="str">
            <v/>
          </cell>
          <cell r="DT215">
            <v>3959108.9554196182</v>
          </cell>
          <cell r="DU215">
            <v>31.615651275697484</v>
          </cell>
          <cell r="DV215">
            <v>21668.643468721071</v>
          </cell>
          <cell r="DW215">
            <v>104060.02956080427</v>
          </cell>
          <cell r="DX215">
            <v>0.39508277850589285</v>
          </cell>
          <cell r="DY215" t="str">
            <v/>
          </cell>
          <cell r="DZ215" t="str">
            <v/>
          </cell>
          <cell r="EA215" t="str">
            <v/>
          </cell>
          <cell r="EB215">
            <v>3419.4012781346341</v>
          </cell>
          <cell r="EC215">
            <v>49.368749357028705</v>
          </cell>
          <cell r="ED215">
            <v>418.69723838023549</v>
          </cell>
          <cell r="EE215">
            <v>152.48089284120064</v>
          </cell>
          <cell r="EF215">
            <v>49.593699377071943</v>
          </cell>
          <cell r="EG215">
            <v>410.42900000000003</v>
          </cell>
          <cell r="EH215" t="str">
            <v/>
          </cell>
          <cell r="EI215">
            <v>2742.9928985236411</v>
          </cell>
          <cell r="EJ215" t="str">
            <v/>
          </cell>
          <cell r="EK215">
            <v>368.2</v>
          </cell>
          <cell r="EL215">
            <v>11076.651089928744</v>
          </cell>
          <cell r="EM215">
            <v>41.127152424797771</v>
          </cell>
          <cell r="EN215">
            <v>68371.997999999992</v>
          </cell>
          <cell r="EO215" t="str">
            <v/>
          </cell>
          <cell r="EP215">
            <v>1681.7606654252777</v>
          </cell>
          <cell r="EQ215">
            <v>7234.2759113270013</v>
          </cell>
          <cell r="ER215">
            <v>25.148730163839438</v>
          </cell>
          <cell r="ES215" t="str">
            <v/>
          </cell>
          <cell r="ET215">
            <v>18.050461000000002</v>
          </cell>
          <cell r="EU215">
            <v>16151.882382768577</v>
          </cell>
          <cell r="EV215" t="str">
            <v/>
          </cell>
          <cell r="EW215">
            <v>625700.80810249562</v>
          </cell>
          <cell r="EX215">
            <v>378.26214641826289</v>
          </cell>
          <cell r="EY215" t="str">
            <v/>
          </cell>
          <cell r="EZ215" t="str">
            <v/>
          </cell>
          <cell r="FA215">
            <v>2077.4485470558284</v>
          </cell>
          <cell r="FB215">
            <v>722.11</v>
          </cell>
          <cell r="FC215">
            <v>2806.8314993039867</v>
          </cell>
          <cell r="FD215" t="str">
            <v/>
          </cell>
          <cell r="FE215">
            <v>210.58431230259382</v>
          </cell>
          <cell r="FF215" t="str">
            <v/>
          </cell>
          <cell r="FG215">
            <v>1056</v>
          </cell>
          <cell r="FH215" t="str">
            <v/>
          </cell>
          <cell r="FI215">
            <v>56530.700423967261</v>
          </cell>
          <cell r="FJ215" t="str">
            <v/>
          </cell>
          <cell r="FK215" t="str">
            <v/>
          </cell>
          <cell r="FL215">
            <v>4558</v>
          </cell>
          <cell r="FM215">
            <v>14867</v>
          </cell>
          <cell r="FN215">
            <v>588.66200343906166</v>
          </cell>
          <cell r="FO215" t="str">
            <v/>
          </cell>
          <cell r="FP215">
            <v>1802.544773689352</v>
          </cell>
          <cell r="FQ215">
            <v>22.137397613423797</v>
          </cell>
          <cell r="FR215">
            <v>89798.969715992062</v>
          </cell>
          <cell r="FS215" t="str">
            <v/>
          </cell>
          <cell r="FT215" t="str">
            <v/>
          </cell>
          <cell r="FU215">
            <v>2133.6543747565461</v>
          </cell>
          <cell r="FV215">
            <v>15144.000647407584</v>
          </cell>
          <cell r="FW215" t="str">
            <v/>
          </cell>
          <cell r="FX215" t="str">
            <v/>
          </cell>
          <cell r="FY215">
            <v>9728.5659785055977</v>
          </cell>
          <cell r="FZ215" t="str">
            <v/>
          </cell>
          <cell r="GA215" t="str">
            <v/>
          </cell>
          <cell r="GB215">
            <v>1249.6833500300302</v>
          </cell>
          <cell r="GC215">
            <v>1037453.7526329118</v>
          </cell>
          <cell r="GD215" t="str">
            <v/>
          </cell>
          <cell r="GE215" t="str">
            <v/>
          </cell>
          <cell r="GF215">
            <v>197.29407326439605</v>
          </cell>
          <cell r="GG215" t="str">
            <v/>
          </cell>
          <cell r="GH215">
            <v>1580.5</v>
          </cell>
          <cell r="GI215">
            <v>67692.866555521512</v>
          </cell>
          <cell r="GJ215">
            <v>1648.7523424877829</v>
          </cell>
          <cell r="GK215">
            <v>2242.0297338174287</v>
          </cell>
          <cell r="GL215">
            <v>34040.096097905218</v>
          </cell>
          <cell r="GM215">
            <v>8306.6960841642885</v>
          </cell>
          <cell r="GN215">
            <v>1080.8250932094099</v>
          </cell>
          <cell r="GO215" t="str">
            <v/>
          </cell>
          <cell r="GP215" t="str">
            <v/>
          </cell>
          <cell r="GQ215" t="str">
            <v/>
          </cell>
          <cell r="GR215">
            <v>35475.54482353988</v>
          </cell>
          <cell r="GS215" t="str">
            <v/>
          </cell>
          <cell r="GT215" t="str">
            <v/>
          </cell>
          <cell r="GU215" t="str">
            <v/>
          </cell>
          <cell r="GV215" t="str">
            <v/>
          </cell>
          <cell r="GW215">
            <v>14528</v>
          </cell>
          <cell r="GX215">
            <v>3049.3848414314812</v>
          </cell>
          <cell r="GY215" t="str">
            <v/>
          </cell>
          <cell r="GZ215">
            <v>15300.577150449866</v>
          </cell>
          <cell r="HA215">
            <v>50753.000391389243</v>
          </cell>
          <cell r="HB215">
            <v>18372</v>
          </cell>
          <cell r="HC215">
            <v>72.947041526559318</v>
          </cell>
          <cell r="HD215" t="str">
            <v/>
          </cell>
          <cell r="HE215" t="str">
            <v/>
          </cell>
          <cell r="HF215">
            <v>110.16399791424735</v>
          </cell>
          <cell r="HG215" t="str">
            <v/>
          </cell>
          <cell r="HH215">
            <v>6852.4982081673197</v>
          </cell>
          <cell r="HI215">
            <v>1015.8660557107937</v>
          </cell>
          <cell r="HJ215">
            <v>55439.703324584596</v>
          </cell>
          <cell r="HK215">
            <v>15.4841</v>
          </cell>
          <cell r="HL215" t="str">
            <v/>
          </cell>
          <cell r="HM215" t="str">
            <v/>
          </cell>
          <cell r="HN215" t="str">
            <v/>
          </cell>
          <cell r="HO215" t="str">
            <v/>
          </cell>
          <cell r="HP215" t="str">
            <v/>
          </cell>
          <cell r="HQ215">
            <v>172.62522419210924</v>
          </cell>
          <cell r="HR215">
            <v>1796.2565409738868</v>
          </cell>
          <cell r="HS215" t="str">
            <v/>
          </cell>
          <cell r="HT215">
            <v>92283.30322348389</v>
          </cell>
          <cell r="HU215">
            <v>66242.970732657632</v>
          </cell>
          <cell r="HV215" t="str">
            <v/>
          </cell>
          <cell r="HW215">
            <v>149159.52272708542</v>
          </cell>
          <cell r="HX215">
            <v>1849</v>
          </cell>
          <cell r="HY215" t="str">
            <v/>
          </cell>
          <cell r="HZ215">
            <v>2717.5639098474626</v>
          </cell>
          <cell r="IA215">
            <v>105379.65208790185</v>
          </cell>
          <cell r="IB215" t="str">
            <v/>
          </cell>
          <cell r="IC215" t="str">
            <v/>
          </cell>
          <cell r="ID215" t="str">
            <v/>
          </cell>
          <cell r="IE215">
            <v>1587278.23255653</v>
          </cell>
          <cell r="IF215" t="str">
            <v/>
          </cell>
          <cell r="IG215" t="str">
            <v/>
          </cell>
          <cell r="IH215">
            <v>931881.21866346721</v>
          </cell>
          <cell r="II215" t="str">
            <v/>
          </cell>
          <cell r="IJ215" t="str">
            <v/>
          </cell>
          <cell r="IK215" t="str">
            <v/>
          </cell>
          <cell r="IL215">
            <v>13042.426431917269</v>
          </cell>
          <cell r="IM215">
            <v>7031.0474997005622</v>
          </cell>
          <cell r="IN215">
            <v>105340.77480030101</v>
          </cell>
          <cell r="IO215">
            <v>687922.5361348103</v>
          </cell>
        </row>
        <row r="216">
          <cell r="B216">
            <v>110960</v>
          </cell>
          <cell r="C216" t="str">
            <v>PACKAGE HOLIDAY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381.2535566563506</v>
          </cell>
          <cell r="J216">
            <v>0</v>
          </cell>
          <cell r="K216">
            <v>1373.7466081903542</v>
          </cell>
          <cell r="L216">
            <v>506.1236573158864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3446.9511850218105</v>
          </cell>
          <cell r="R216">
            <v>47159.5</v>
          </cell>
          <cell r="S216">
            <v>1203.2943073524996</v>
          </cell>
          <cell r="T216">
            <v>3650.8725614229406</v>
          </cell>
          <cell r="U216">
            <v>152.38381499491933</v>
          </cell>
          <cell r="V216">
            <v>0</v>
          </cell>
          <cell r="W216">
            <v>429.48661295594673</v>
          </cell>
          <cell r="X216">
            <v>115.25118760399687</v>
          </cell>
          <cell r="Y216">
            <v>322.42193435287686</v>
          </cell>
          <cell r="Z216">
            <v>11.312963675025534</v>
          </cell>
          <cell r="AA216">
            <v>0</v>
          </cell>
          <cell r="AB216">
            <v>25.194741</v>
          </cell>
          <cell r="AC216">
            <v>0</v>
          </cell>
          <cell r="AD216">
            <v>150975</v>
          </cell>
          <cell r="AE216">
            <v>0</v>
          </cell>
          <cell r="AF216">
            <v>0</v>
          </cell>
          <cell r="AG216">
            <v>64.884551104454147</v>
          </cell>
          <cell r="AH216">
            <v>925.50082162501462</v>
          </cell>
          <cell r="AI216">
            <v>0</v>
          </cell>
          <cell r="AJ216">
            <v>37.89948316306549</v>
          </cell>
          <cell r="AK216">
            <v>7.5606906066967206</v>
          </cell>
          <cell r="AL216">
            <v>0</v>
          </cell>
          <cell r="AM216">
            <v>0</v>
          </cell>
          <cell r="AN216">
            <v>150.50935884380539</v>
          </cell>
          <cell r="AO216">
            <v>0</v>
          </cell>
          <cell r="AP216">
            <v>0</v>
          </cell>
          <cell r="AQ216">
            <v>3002.2355153555786</v>
          </cell>
          <cell r="AR216">
            <v>66063</v>
          </cell>
          <cell r="AS216">
            <v>61904.711309260259</v>
          </cell>
          <cell r="AT216">
            <v>4114</v>
          </cell>
          <cell r="AU216">
            <v>21589.224000000009</v>
          </cell>
          <cell r="AV216">
            <v>3.4829199825444372</v>
          </cell>
          <cell r="AW216">
            <v>321</v>
          </cell>
          <cell r="AX216">
            <v>0</v>
          </cell>
          <cell r="AY216">
            <v>597673.03582362435</v>
          </cell>
          <cell r="AZ216">
            <v>190.25734204000003</v>
          </cell>
          <cell r="BA216">
            <v>47.877133906205408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34.626321430658109</v>
          </cell>
          <cell r="BH216">
            <v>33163</v>
          </cell>
          <cell r="BI216">
            <v>5090</v>
          </cell>
          <cell r="BJ216">
            <v>0</v>
          </cell>
          <cell r="BK216">
            <v>0</v>
          </cell>
          <cell r="BL216">
            <v>7529.0811399904633</v>
          </cell>
          <cell r="BM216">
            <v>0</v>
          </cell>
          <cell r="BN216">
            <v>0</v>
          </cell>
          <cell r="BO216">
            <v>174.05454630197238</v>
          </cell>
          <cell r="BP216">
            <v>3728.6446626208062</v>
          </cell>
          <cell r="BQ216">
            <v>0</v>
          </cell>
          <cell r="BR216">
            <v>0</v>
          </cell>
          <cell r="BS216">
            <v>7058</v>
          </cell>
          <cell r="BT216">
            <v>726.73963847656285</v>
          </cell>
          <cell r="BU216">
            <v>0</v>
          </cell>
          <cell r="BV216">
            <v>880.08959820803591</v>
          </cell>
          <cell r="BW216">
            <v>107.64067239058146</v>
          </cell>
          <cell r="BX216">
            <v>0</v>
          </cell>
          <cell r="BY216">
            <v>1104.9986275593146</v>
          </cell>
          <cell r="BZ216">
            <v>0</v>
          </cell>
          <cell r="CA216">
            <v>0</v>
          </cell>
          <cell r="CB216">
            <v>2630.1050967442852</v>
          </cell>
          <cell r="CC216">
            <v>9.9999999999999995E-7</v>
          </cell>
          <cell r="CD216">
            <v>0.3</v>
          </cell>
          <cell r="CE216">
            <v>0</v>
          </cell>
          <cell r="CF216">
            <v>0</v>
          </cell>
          <cell r="CG216">
            <v>0</v>
          </cell>
          <cell r="CH216">
            <v>12213.089886108746</v>
          </cell>
          <cell r="CI216">
            <v>0</v>
          </cell>
          <cell r="CJ216">
            <v>50.934705527525423</v>
          </cell>
          <cell r="CK216">
            <v>13.13</v>
          </cell>
          <cell r="CL216">
            <v>1817.1133672001004</v>
          </cell>
          <cell r="CM216">
            <v>441.76956529854311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2458</v>
          </cell>
          <cell r="CU216">
            <v>0</v>
          </cell>
          <cell r="CV216">
            <v>0</v>
          </cell>
          <cell r="CW216">
            <v>1463.1024740665866</v>
          </cell>
          <cell r="CX216">
            <v>0</v>
          </cell>
          <cell r="CY216">
            <v>97300</v>
          </cell>
          <cell r="CZ216">
            <v>607336.33009687078</v>
          </cell>
          <cell r="DA216">
            <v>0</v>
          </cell>
          <cell r="DB216">
            <v>0</v>
          </cell>
          <cell r="DC216">
            <v>0</v>
          </cell>
          <cell r="DD216">
            <v>9.9999999999999995E-7</v>
          </cell>
          <cell r="DE216">
            <v>9405982.098100841</v>
          </cell>
          <cell r="DF216">
            <v>45784.938857160894</v>
          </cell>
          <cell r="DG216">
            <v>11956.405077661464</v>
          </cell>
          <cell r="DH216">
            <v>0</v>
          </cell>
          <cell r="DI216">
            <v>2244.6</v>
          </cell>
          <cell r="DJ216">
            <v>0</v>
          </cell>
          <cell r="DK216">
            <v>0</v>
          </cell>
          <cell r="DL216">
            <v>1E-10</v>
          </cell>
          <cell r="DM216">
            <v>139600</v>
          </cell>
          <cell r="DN216">
            <v>2053.1</v>
          </cell>
          <cell r="DO216">
            <v>5523.9813869502177</v>
          </cell>
          <cell r="DP216">
            <v>345</v>
          </cell>
          <cell r="DQ216">
            <v>29056.644110334266</v>
          </cell>
          <cell r="DR216">
            <v>0</v>
          </cell>
          <cell r="DS216">
            <v>0</v>
          </cell>
          <cell r="DT216">
            <v>700166.42984755314</v>
          </cell>
          <cell r="DU216">
            <v>1E-10</v>
          </cell>
          <cell r="DV216">
            <v>9704.8122509876193</v>
          </cell>
          <cell r="DW216">
            <v>1E-10</v>
          </cell>
          <cell r="DX216">
            <v>4.8753214867627168E-2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.12541127702322533</v>
          </cell>
          <cell r="ED216">
            <v>167.90399524849948</v>
          </cell>
          <cell r="EE216">
            <v>108.6483090146908</v>
          </cell>
          <cell r="EF216">
            <v>23.303348162214984</v>
          </cell>
          <cell r="EG216">
            <v>240.90900000000002</v>
          </cell>
          <cell r="EH216">
            <v>0</v>
          </cell>
          <cell r="EI216">
            <v>1357.9</v>
          </cell>
          <cell r="EJ216">
            <v>0</v>
          </cell>
          <cell r="EK216">
            <v>97.5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9.9999999999999995E-7</v>
          </cell>
          <cell r="EQ216">
            <v>2362.2621871847987</v>
          </cell>
          <cell r="ER216">
            <v>15.527833392345574</v>
          </cell>
          <cell r="ES216">
            <v>0</v>
          </cell>
          <cell r="ET216">
            <v>2.319699</v>
          </cell>
          <cell r="EU216">
            <v>2837.1958523999951</v>
          </cell>
          <cell r="EV216">
            <v>0</v>
          </cell>
          <cell r="EW216">
            <v>869279.52002320567</v>
          </cell>
          <cell r="EX216">
            <v>149.91034374180003</v>
          </cell>
          <cell r="EY216">
            <v>0</v>
          </cell>
          <cell r="EZ216">
            <v>0</v>
          </cell>
          <cell r="FA216">
            <v>0</v>
          </cell>
          <cell r="FB216">
            <v>1269.92</v>
          </cell>
          <cell r="FC216">
            <v>1048.6327737654872</v>
          </cell>
          <cell r="FD216">
            <v>0</v>
          </cell>
          <cell r="FE216">
            <v>48.488340107483275</v>
          </cell>
          <cell r="FF216">
            <v>0</v>
          </cell>
          <cell r="FG216">
            <v>4804</v>
          </cell>
          <cell r="FH216">
            <v>0</v>
          </cell>
          <cell r="FI216">
            <v>33200.570090266483</v>
          </cell>
          <cell r="FJ216">
            <v>0</v>
          </cell>
          <cell r="FK216">
            <v>0</v>
          </cell>
          <cell r="FL216">
            <v>3497</v>
          </cell>
          <cell r="FM216">
            <v>10350</v>
          </cell>
          <cell r="FN216">
            <v>5.3152325366958149</v>
          </cell>
          <cell r="FO216">
            <v>0</v>
          </cell>
          <cell r="FP216">
            <v>141.31448574219658</v>
          </cell>
          <cell r="FQ216">
            <v>3.1271240012998951</v>
          </cell>
          <cell r="FR216">
            <v>3878.2173893791773</v>
          </cell>
          <cell r="FS216">
            <v>0</v>
          </cell>
          <cell r="FT216">
            <v>0</v>
          </cell>
          <cell r="FU216">
            <v>400.70497634846151</v>
          </cell>
          <cell r="FV216">
            <v>984.00004206610276</v>
          </cell>
          <cell r="FW216">
            <v>0</v>
          </cell>
          <cell r="FX216">
            <v>0</v>
          </cell>
          <cell r="FY216">
            <v>8990.8306626223584</v>
          </cell>
          <cell r="FZ216">
            <v>0</v>
          </cell>
          <cell r="GA216">
            <v>0</v>
          </cell>
          <cell r="GB216">
            <v>537.12280340671214</v>
          </cell>
          <cell r="GC216">
            <v>31213.221577310796</v>
          </cell>
          <cell r="GD216">
            <v>0</v>
          </cell>
          <cell r="GE216">
            <v>0</v>
          </cell>
          <cell r="GF216">
            <v>196.26516023563781</v>
          </cell>
          <cell r="GG216">
            <v>0</v>
          </cell>
          <cell r="GH216">
            <v>613.79999999999995</v>
          </cell>
          <cell r="GI216">
            <v>33848.803200000002</v>
          </cell>
          <cell r="GJ216">
            <v>59.650143547112755</v>
          </cell>
          <cell r="GK216">
            <v>234.12112225676177</v>
          </cell>
          <cell r="GL216">
            <v>0</v>
          </cell>
          <cell r="GM216">
            <v>8270.5861632675314</v>
          </cell>
          <cell r="GN216">
            <v>71.244733242273227</v>
          </cell>
          <cell r="GO216">
            <v>0</v>
          </cell>
          <cell r="GP216">
            <v>0</v>
          </cell>
          <cell r="GQ216">
            <v>0</v>
          </cell>
          <cell r="GR216">
            <v>124.18158106961555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5706</v>
          </cell>
          <cell r="GX216">
            <v>654.66527380683522</v>
          </cell>
          <cell r="GY216">
            <v>0</v>
          </cell>
          <cell r="GZ216">
            <v>10572.859577175564</v>
          </cell>
          <cell r="HA216">
            <v>27957.786356319397</v>
          </cell>
          <cell r="HB216">
            <v>21896</v>
          </cell>
          <cell r="HC216">
            <v>0</v>
          </cell>
          <cell r="HD216">
            <v>0</v>
          </cell>
          <cell r="HE216">
            <v>0</v>
          </cell>
          <cell r="HF216">
            <v>3775.1174490057074</v>
          </cell>
          <cell r="HG216">
            <v>0</v>
          </cell>
          <cell r="HH216">
            <v>6852.4982081673197</v>
          </cell>
          <cell r="HI216">
            <v>1311.9114551750429</v>
          </cell>
          <cell r="HJ216">
            <v>21698.866884659717</v>
          </cell>
          <cell r="HK216">
            <v>0.9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55</v>
          </cell>
          <cell r="HR216">
            <v>565.07678524316384</v>
          </cell>
          <cell r="HS216">
            <v>0</v>
          </cell>
          <cell r="HT216">
            <v>81204.73835630824</v>
          </cell>
          <cell r="HU216">
            <v>0</v>
          </cell>
          <cell r="HV216">
            <v>0</v>
          </cell>
          <cell r="HW216">
            <v>7790.2094298980346</v>
          </cell>
          <cell r="HX216">
            <v>1118</v>
          </cell>
          <cell r="HY216">
            <v>0</v>
          </cell>
          <cell r="HZ216">
            <v>862.37302989796433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24093.831884102841</v>
          </cell>
          <cell r="IF216">
            <v>0</v>
          </cell>
          <cell r="IG216">
            <v>0</v>
          </cell>
          <cell r="IH216">
            <v>3014849.913418768</v>
          </cell>
          <cell r="II216">
            <v>0</v>
          </cell>
          <cell r="IJ216">
            <v>0</v>
          </cell>
          <cell r="IK216">
            <v>0</v>
          </cell>
          <cell r="IL216">
            <v>1221.7532058912109</v>
          </cell>
          <cell r="IM216">
            <v>0</v>
          </cell>
          <cell r="IN216">
            <v>0</v>
          </cell>
          <cell r="IO216">
            <v>206261.50960441411</v>
          </cell>
        </row>
        <row r="217">
          <cell r="B217">
            <v>110961</v>
          </cell>
          <cell r="C217" t="str">
            <v>Package holiday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3381.2535566563506</v>
          </cell>
          <cell r="J217">
            <v>0</v>
          </cell>
          <cell r="K217">
            <v>1373.7466081903542</v>
          </cell>
          <cell r="L217">
            <v>506.12365731588648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3446.9511850218105</v>
          </cell>
          <cell r="R217">
            <v>47159.5</v>
          </cell>
          <cell r="S217">
            <v>1203.2943073524996</v>
          </cell>
          <cell r="T217">
            <v>3650.8725614229406</v>
          </cell>
          <cell r="U217">
            <v>152.38381499491933</v>
          </cell>
          <cell r="V217">
            <v>0</v>
          </cell>
          <cell r="W217">
            <v>429.48661295594673</v>
          </cell>
          <cell r="X217">
            <v>115.25118760399687</v>
          </cell>
          <cell r="Y217">
            <v>322.42193435287686</v>
          </cell>
          <cell r="Z217">
            <v>11.312963675025534</v>
          </cell>
          <cell r="AA217">
            <v>0</v>
          </cell>
          <cell r="AB217">
            <v>25.194741</v>
          </cell>
          <cell r="AC217">
            <v>0</v>
          </cell>
          <cell r="AD217">
            <v>150975</v>
          </cell>
          <cell r="AE217">
            <v>0</v>
          </cell>
          <cell r="AF217">
            <v>0</v>
          </cell>
          <cell r="AG217">
            <v>64.884551104454147</v>
          </cell>
          <cell r="AH217">
            <v>925.50082162501462</v>
          </cell>
          <cell r="AI217">
            <v>0</v>
          </cell>
          <cell r="AJ217">
            <v>37.89948316306549</v>
          </cell>
          <cell r="AK217">
            <v>7.5606906066967206</v>
          </cell>
          <cell r="AL217">
            <v>0</v>
          </cell>
          <cell r="AM217">
            <v>0</v>
          </cell>
          <cell r="AN217">
            <v>150.50935884380539</v>
          </cell>
          <cell r="AO217">
            <v>0</v>
          </cell>
          <cell r="AP217">
            <v>0</v>
          </cell>
          <cell r="AQ217">
            <v>3002.2355153555786</v>
          </cell>
          <cell r="AR217">
            <v>66063</v>
          </cell>
          <cell r="AS217">
            <v>61904.711309260259</v>
          </cell>
          <cell r="AT217">
            <v>4114</v>
          </cell>
          <cell r="AU217">
            <v>21589.224000000009</v>
          </cell>
          <cell r="AV217">
            <v>3.4829199825444372</v>
          </cell>
          <cell r="AW217">
            <v>321</v>
          </cell>
          <cell r="AX217">
            <v>0</v>
          </cell>
          <cell r="AY217">
            <v>597673.03582362435</v>
          </cell>
          <cell r="AZ217">
            <v>190.25734204000003</v>
          </cell>
          <cell r="BA217">
            <v>47.877133906205408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34.626321430658109</v>
          </cell>
          <cell r="BH217">
            <v>33163</v>
          </cell>
          <cell r="BI217">
            <v>5090</v>
          </cell>
          <cell r="BJ217">
            <v>0</v>
          </cell>
          <cell r="BK217">
            <v>0</v>
          </cell>
          <cell r="BL217">
            <v>7529.0811399904633</v>
          </cell>
          <cell r="BM217">
            <v>0</v>
          </cell>
          <cell r="BN217">
            <v>0</v>
          </cell>
          <cell r="BO217">
            <v>174.05454630197238</v>
          </cell>
          <cell r="BP217">
            <v>3728.6446626208062</v>
          </cell>
          <cell r="BQ217">
            <v>0</v>
          </cell>
          <cell r="BR217">
            <v>0</v>
          </cell>
          <cell r="BS217">
            <v>7058</v>
          </cell>
          <cell r="BT217">
            <v>726.73963847656285</v>
          </cell>
          <cell r="BU217">
            <v>0</v>
          </cell>
          <cell r="BV217">
            <v>880.08959820803591</v>
          </cell>
          <cell r="BW217">
            <v>107.64067239058146</v>
          </cell>
          <cell r="BX217">
            <v>0</v>
          </cell>
          <cell r="BY217">
            <v>1104.9986275593146</v>
          </cell>
          <cell r="BZ217">
            <v>0</v>
          </cell>
          <cell r="CA217">
            <v>0</v>
          </cell>
          <cell r="CB217">
            <v>2630.1050967442852</v>
          </cell>
          <cell r="CC217">
            <v>9.9999999999999995E-7</v>
          </cell>
          <cell r="CD217">
            <v>0.3</v>
          </cell>
          <cell r="CE217">
            <v>0</v>
          </cell>
          <cell r="CF217">
            <v>0</v>
          </cell>
          <cell r="CG217">
            <v>0</v>
          </cell>
          <cell r="CH217">
            <v>12213.089886108746</v>
          </cell>
          <cell r="CI217">
            <v>0</v>
          </cell>
          <cell r="CJ217">
            <v>50.934705527525423</v>
          </cell>
          <cell r="CK217">
            <v>13.13</v>
          </cell>
          <cell r="CL217">
            <v>1817.1133672001004</v>
          </cell>
          <cell r="CM217">
            <v>441.76956529854311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2458</v>
          </cell>
          <cell r="CU217">
            <v>0</v>
          </cell>
          <cell r="CV217">
            <v>0</v>
          </cell>
          <cell r="CW217">
            <v>1463.1024740665866</v>
          </cell>
          <cell r="CX217">
            <v>0</v>
          </cell>
          <cell r="CY217">
            <v>97300</v>
          </cell>
          <cell r="CZ217">
            <v>607336.33009687078</v>
          </cell>
          <cell r="DA217">
            <v>0</v>
          </cell>
          <cell r="DB217">
            <v>0</v>
          </cell>
          <cell r="DC217">
            <v>0</v>
          </cell>
          <cell r="DD217">
            <v>9.9999999999999995E-7</v>
          </cell>
          <cell r="DE217">
            <v>9405982.098100841</v>
          </cell>
          <cell r="DF217">
            <v>45784.938857160894</v>
          </cell>
          <cell r="DG217">
            <v>11956.405077661464</v>
          </cell>
          <cell r="DH217">
            <v>0</v>
          </cell>
          <cell r="DI217">
            <v>2244.6</v>
          </cell>
          <cell r="DJ217">
            <v>0</v>
          </cell>
          <cell r="DK217">
            <v>0</v>
          </cell>
          <cell r="DL217">
            <v>1E-10</v>
          </cell>
          <cell r="DM217">
            <v>139600</v>
          </cell>
          <cell r="DN217">
            <v>2053.1</v>
          </cell>
          <cell r="DO217">
            <v>5523.9813869502177</v>
          </cell>
          <cell r="DP217">
            <v>345</v>
          </cell>
          <cell r="DQ217">
            <v>29056.644110334266</v>
          </cell>
          <cell r="DR217">
            <v>0</v>
          </cell>
          <cell r="DS217">
            <v>0</v>
          </cell>
          <cell r="DT217">
            <v>700166.42984755314</v>
          </cell>
          <cell r="DU217">
            <v>1E-10</v>
          </cell>
          <cell r="DV217">
            <v>9704.8122509876193</v>
          </cell>
          <cell r="DW217">
            <v>1E-10</v>
          </cell>
          <cell r="DX217">
            <v>4.8753214867627168E-2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.12541127702322533</v>
          </cell>
          <cell r="ED217">
            <v>167.90399524849948</v>
          </cell>
          <cell r="EE217">
            <v>108.6483090146908</v>
          </cell>
          <cell r="EF217">
            <v>23.303348162214984</v>
          </cell>
          <cell r="EG217">
            <v>240.90900000000002</v>
          </cell>
          <cell r="EH217">
            <v>0</v>
          </cell>
          <cell r="EI217">
            <v>1357.9</v>
          </cell>
          <cell r="EJ217">
            <v>0</v>
          </cell>
          <cell r="EK217">
            <v>97.5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9.9999999999999995E-7</v>
          </cell>
          <cell r="EQ217">
            <v>2362.2621871847987</v>
          </cell>
          <cell r="ER217">
            <v>15.527833392345574</v>
          </cell>
          <cell r="ES217">
            <v>0</v>
          </cell>
          <cell r="ET217">
            <v>2.319699</v>
          </cell>
          <cell r="EU217">
            <v>2837.1958523999951</v>
          </cell>
          <cell r="EV217">
            <v>0</v>
          </cell>
          <cell r="EW217">
            <v>869279.52002320567</v>
          </cell>
          <cell r="EX217">
            <v>149.91034374180003</v>
          </cell>
          <cell r="EY217">
            <v>0</v>
          </cell>
          <cell r="EZ217">
            <v>0</v>
          </cell>
          <cell r="FA217">
            <v>0</v>
          </cell>
          <cell r="FB217">
            <v>1269.92</v>
          </cell>
          <cell r="FC217">
            <v>1048.6327737654872</v>
          </cell>
          <cell r="FD217">
            <v>0</v>
          </cell>
          <cell r="FE217">
            <v>48.488340107483275</v>
          </cell>
          <cell r="FF217">
            <v>0</v>
          </cell>
          <cell r="FG217">
            <v>4804</v>
          </cell>
          <cell r="FH217">
            <v>0</v>
          </cell>
          <cell r="FI217">
            <v>33200.570090266483</v>
          </cell>
          <cell r="FJ217">
            <v>0</v>
          </cell>
          <cell r="FK217">
            <v>0</v>
          </cell>
          <cell r="FL217">
            <v>3497</v>
          </cell>
          <cell r="FM217">
            <v>10350</v>
          </cell>
          <cell r="FN217">
            <v>5.3152325366958149</v>
          </cell>
          <cell r="FO217">
            <v>0</v>
          </cell>
          <cell r="FP217">
            <v>141.31448574219658</v>
          </cell>
          <cell r="FQ217">
            <v>3.1271240012998951</v>
          </cell>
          <cell r="FR217">
            <v>3878.2173893791773</v>
          </cell>
          <cell r="FS217">
            <v>0</v>
          </cell>
          <cell r="FT217">
            <v>0</v>
          </cell>
          <cell r="FU217">
            <v>400.70497634846151</v>
          </cell>
          <cell r="FV217">
            <v>984.00004206610276</v>
          </cell>
          <cell r="FW217">
            <v>0</v>
          </cell>
          <cell r="FX217">
            <v>0</v>
          </cell>
          <cell r="FY217">
            <v>8990.8306626223584</v>
          </cell>
          <cell r="FZ217">
            <v>0</v>
          </cell>
          <cell r="GA217">
            <v>0</v>
          </cell>
          <cell r="GB217">
            <v>537.12280340671214</v>
          </cell>
          <cell r="GC217">
            <v>31213.221577310796</v>
          </cell>
          <cell r="GD217">
            <v>0</v>
          </cell>
          <cell r="GE217">
            <v>0</v>
          </cell>
          <cell r="GF217">
            <v>196.26516023563781</v>
          </cell>
          <cell r="GG217">
            <v>0</v>
          </cell>
          <cell r="GH217">
            <v>613.79999999999995</v>
          </cell>
          <cell r="GI217">
            <v>33848.803200000002</v>
          </cell>
          <cell r="GJ217">
            <v>59.650143547112755</v>
          </cell>
          <cell r="GK217">
            <v>234.12112225676177</v>
          </cell>
          <cell r="GL217">
            <v>0</v>
          </cell>
          <cell r="GM217">
            <v>8270.5861632675314</v>
          </cell>
          <cell r="GN217">
            <v>71.244733242273227</v>
          </cell>
          <cell r="GO217">
            <v>0</v>
          </cell>
          <cell r="GP217">
            <v>0</v>
          </cell>
          <cell r="GQ217">
            <v>0</v>
          </cell>
          <cell r="GR217">
            <v>124.18158106961555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5706</v>
          </cell>
          <cell r="GX217">
            <v>654.66527380683522</v>
          </cell>
          <cell r="GY217">
            <v>0</v>
          </cell>
          <cell r="GZ217">
            <v>10572.859577175564</v>
          </cell>
          <cell r="HA217">
            <v>27957.786356319397</v>
          </cell>
          <cell r="HB217">
            <v>21896</v>
          </cell>
          <cell r="HC217">
            <v>0</v>
          </cell>
          <cell r="HD217">
            <v>0</v>
          </cell>
          <cell r="HE217">
            <v>0</v>
          </cell>
          <cell r="HF217">
            <v>3775.1174490057074</v>
          </cell>
          <cell r="HG217">
            <v>0</v>
          </cell>
          <cell r="HH217">
            <v>6852.4982081673197</v>
          </cell>
          <cell r="HI217">
            <v>1311.9114551750429</v>
          </cell>
          <cell r="HJ217">
            <v>21698.866884659717</v>
          </cell>
          <cell r="HK217">
            <v>0.9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55</v>
          </cell>
          <cell r="HR217">
            <v>565.07678524316384</v>
          </cell>
          <cell r="HS217">
            <v>0</v>
          </cell>
          <cell r="HT217">
            <v>81204.73835630824</v>
          </cell>
          <cell r="HU217">
            <v>0</v>
          </cell>
          <cell r="HV217">
            <v>0</v>
          </cell>
          <cell r="HW217">
            <v>7790.2094298980346</v>
          </cell>
          <cell r="HX217">
            <v>1118</v>
          </cell>
          <cell r="HY217">
            <v>0</v>
          </cell>
          <cell r="HZ217">
            <v>862.37302989796433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24093.831884102841</v>
          </cell>
          <cell r="IF217">
            <v>0</v>
          </cell>
          <cell r="IG217">
            <v>0</v>
          </cell>
          <cell r="IH217">
            <v>3014849.913418768</v>
          </cell>
          <cell r="II217">
            <v>0</v>
          </cell>
          <cell r="IJ217">
            <v>0</v>
          </cell>
          <cell r="IK217">
            <v>0</v>
          </cell>
          <cell r="IL217">
            <v>1221.7532058912109</v>
          </cell>
          <cell r="IM217">
            <v>0</v>
          </cell>
          <cell r="IN217">
            <v>0</v>
          </cell>
          <cell r="IO217">
            <v>206261.50960441411</v>
          </cell>
        </row>
        <row r="218">
          <cell r="B218">
            <v>1109611</v>
          </cell>
          <cell r="C218" t="str">
            <v>Package holidays</v>
          </cell>
          <cell r="D218" t="str">
            <v/>
          </cell>
          <cell r="E218" t="str">
            <v/>
          </cell>
          <cell r="F218">
            <v>0</v>
          </cell>
          <cell r="G218" t="str">
            <v/>
          </cell>
          <cell r="H218" t="str">
            <v/>
          </cell>
          <cell r="I218">
            <v>3381.2535566563506</v>
          </cell>
          <cell r="J218" t="str">
            <v/>
          </cell>
          <cell r="K218">
            <v>1373.7466081903542</v>
          </cell>
          <cell r="L218">
            <v>506.12365731588648</v>
          </cell>
          <cell r="M218" t="str">
            <v/>
          </cell>
          <cell r="N218" t="str">
            <v/>
          </cell>
          <cell r="O218" t="str">
            <v/>
          </cell>
          <cell r="P218">
            <v>0</v>
          </cell>
          <cell r="Q218">
            <v>3446.9511850218105</v>
          </cell>
          <cell r="R218">
            <v>47159.5</v>
          </cell>
          <cell r="S218">
            <v>1203.2943073524996</v>
          </cell>
          <cell r="T218">
            <v>3650.8725614229406</v>
          </cell>
          <cell r="U218">
            <v>152.38381499491933</v>
          </cell>
          <cell r="V218" t="str">
            <v/>
          </cell>
          <cell r="W218">
            <v>429.48661295594673</v>
          </cell>
          <cell r="X218">
            <v>115.25118760399687</v>
          </cell>
          <cell r="Y218">
            <v>322.42193435287686</v>
          </cell>
          <cell r="Z218">
            <v>11.312963675025534</v>
          </cell>
          <cell r="AA218" t="str">
            <v/>
          </cell>
          <cell r="AB218">
            <v>25.194741</v>
          </cell>
          <cell r="AC218" t="str">
            <v/>
          </cell>
          <cell r="AD218">
            <v>150975</v>
          </cell>
          <cell r="AE218" t="str">
            <v/>
          </cell>
          <cell r="AF218" t="str">
            <v/>
          </cell>
          <cell r="AG218">
            <v>64.884551104454147</v>
          </cell>
          <cell r="AH218">
            <v>925.50082162501462</v>
          </cell>
          <cell r="AI218" t="str">
            <v/>
          </cell>
          <cell r="AJ218">
            <v>37.89948316306549</v>
          </cell>
          <cell r="AK218">
            <v>7.5606906066967206</v>
          </cell>
          <cell r="AL218" t="str">
            <v/>
          </cell>
          <cell r="AM218">
            <v>0</v>
          </cell>
          <cell r="AN218">
            <v>150.50935884380539</v>
          </cell>
          <cell r="AO218">
            <v>0</v>
          </cell>
          <cell r="AP218" t="str">
            <v/>
          </cell>
          <cell r="AQ218">
            <v>3002.2355153555786</v>
          </cell>
          <cell r="AR218">
            <v>66063</v>
          </cell>
          <cell r="AS218">
            <v>61904.711309260259</v>
          </cell>
          <cell r="AT218">
            <v>4114</v>
          </cell>
          <cell r="AU218">
            <v>21589.224000000009</v>
          </cell>
          <cell r="AV218">
            <v>3.4829199825444372</v>
          </cell>
          <cell r="AW218">
            <v>321</v>
          </cell>
          <cell r="AX218" t="str">
            <v/>
          </cell>
          <cell r="AY218">
            <v>597673.03582362435</v>
          </cell>
          <cell r="AZ218">
            <v>190.25734204000003</v>
          </cell>
          <cell r="BA218">
            <v>47.877133906205408</v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>
            <v>34.626321430658109</v>
          </cell>
          <cell r="BH218">
            <v>33163</v>
          </cell>
          <cell r="BI218">
            <v>5090</v>
          </cell>
          <cell r="BJ218">
            <v>0</v>
          </cell>
          <cell r="BK218" t="str">
            <v/>
          </cell>
          <cell r="BL218">
            <v>7529.0811399904633</v>
          </cell>
          <cell r="BM218" t="str">
            <v/>
          </cell>
          <cell r="BN218" t="str">
            <v/>
          </cell>
          <cell r="BO218">
            <v>174.05454630197238</v>
          </cell>
          <cell r="BP218">
            <v>3728.6446626208062</v>
          </cell>
          <cell r="BQ218" t="str">
            <v/>
          </cell>
          <cell r="BR218" t="str">
            <v/>
          </cell>
          <cell r="BS218">
            <v>7058</v>
          </cell>
          <cell r="BT218">
            <v>726.73963847656285</v>
          </cell>
          <cell r="BU218">
            <v>0</v>
          </cell>
          <cell r="BV218">
            <v>880.08959820803591</v>
          </cell>
          <cell r="BW218">
            <v>107.64067239058146</v>
          </cell>
          <cell r="BX218" t="str">
            <v/>
          </cell>
          <cell r="BY218">
            <v>1104.9986275593146</v>
          </cell>
          <cell r="BZ218" t="str">
            <v/>
          </cell>
          <cell r="CA218" t="str">
            <v/>
          </cell>
          <cell r="CB218">
            <v>2630.1050967442852</v>
          </cell>
          <cell r="CC218">
            <v>9.9999999999999995E-7</v>
          </cell>
          <cell r="CD218">
            <v>0.3</v>
          </cell>
          <cell r="CE218" t="str">
            <v/>
          </cell>
          <cell r="CF218">
            <v>0</v>
          </cell>
          <cell r="CG218" t="str">
            <v/>
          </cell>
          <cell r="CH218">
            <v>12213.089886108746</v>
          </cell>
          <cell r="CI218" t="str">
            <v/>
          </cell>
          <cell r="CJ218">
            <v>50.934705527525423</v>
          </cell>
          <cell r="CK218">
            <v>13.13</v>
          </cell>
          <cell r="CL218">
            <v>1817.1133672001004</v>
          </cell>
          <cell r="CM218">
            <v>441.76956529854311</v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>
            <v>2458</v>
          </cell>
          <cell r="CU218" t="str">
            <v/>
          </cell>
          <cell r="CV218" t="str">
            <v/>
          </cell>
          <cell r="CW218">
            <v>1463.1024740665866</v>
          </cell>
          <cell r="CX218" t="str">
            <v/>
          </cell>
          <cell r="CY218">
            <v>97300</v>
          </cell>
          <cell r="CZ218">
            <v>607336.33009687078</v>
          </cell>
          <cell r="DA218" t="str">
            <v/>
          </cell>
          <cell r="DB218">
            <v>0</v>
          </cell>
          <cell r="DC218" t="str">
            <v/>
          </cell>
          <cell r="DD218">
            <v>9.9999999999999995E-7</v>
          </cell>
          <cell r="DE218">
            <v>9405982.098100841</v>
          </cell>
          <cell r="DF218">
            <v>45784.938857160894</v>
          </cell>
          <cell r="DG218">
            <v>11956.405077661464</v>
          </cell>
          <cell r="DH218">
            <v>0</v>
          </cell>
          <cell r="DI218">
            <v>2244.6</v>
          </cell>
          <cell r="DJ218" t="str">
            <v/>
          </cell>
          <cell r="DK218" t="str">
            <v/>
          </cell>
          <cell r="DL218">
            <v>1E-10</v>
          </cell>
          <cell r="DM218">
            <v>139600</v>
          </cell>
          <cell r="DN218">
            <v>2053.1</v>
          </cell>
          <cell r="DO218">
            <v>5523.9813869502177</v>
          </cell>
          <cell r="DP218">
            <v>345</v>
          </cell>
          <cell r="DQ218">
            <v>29056.644110334266</v>
          </cell>
          <cell r="DR218" t="str">
            <v/>
          </cell>
          <cell r="DS218" t="str">
            <v/>
          </cell>
          <cell r="DT218">
            <v>700166.42984755314</v>
          </cell>
          <cell r="DU218">
            <v>1E-10</v>
          </cell>
          <cell r="DV218">
            <v>9704.8122509876193</v>
          </cell>
          <cell r="DW218">
            <v>1E-10</v>
          </cell>
          <cell r="DX218">
            <v>4.8753214867627168E-2</v>
          </cell>
          <cell r="DY218" t="str">
            <v/>
          </cell>
          <cell r="DZ218" t="str">
            <v/>
          </cell>
          <cell r="EA218" t="str">
            <v/>
          </cell>
          <cell r="EB218">
            <v>0</v>
          </cell>
          <cell r="EC218">
            <v>0.12541127702322533</v>
          </cell>
          <cell r="ED218">
            <v>167.90399524849948</v>
          </cell>
          <cell r="EE218">
            <v>108.6483090146908</v>
          </cell>
          <cell r="EF218">
            <v>23.303348162214984</v>
          </cell>
          <cell r="EG218">
            <v>240.90900000000002</v>
          </cell>
          <cell r="EH218" t="str">
            <v/>
          </cell>
          <cell r="EI218">
            <v>1357.9</v>
          </cell>
          <cell r="EJ218" t="str">
            <v/>
          </cell>
          <cell r="EK218">
            <v>97.5</v>
          </cell>
          <cell r="EL218">
            <v>0</v>
          </cell>
          <cell r="EM218">
            <v>0</v>
          </cell>
          <cell r="EN218">
            <v>0</v>
          </cell>
          <cell r="EO218" t="str">
            <v/>
          </cell>
          <cell r="EP218">
            <v>9.9999999999999995E-7</v>
          </cell>
          <cell r="EQ218">
            <v>2362.2621871847987</v>
          </cell>
          <cell r="ER218">
            <v>15.527833392345574</v>
          </cell>
          <cell r="ES218" t="str">
            <v/>
          </cell>
          <cell r="ET218">
            <v>2.319699</v>
          </cell>
          <cell r="EU218">
            <v>2837.1958523999951</v>
          </cell>
          <cell r="EV218" t="str">
            <v/>
          </cell>
          <cell r="EW218">
            <v>869279.52002320567</v>
          </cell>
          <cell r="EX218">
            <v>149.91034374180003</v>
          </cell>
          <cell r="EY218" t="str">
            <v/>
          </cell>
          <cell r="EZ218" t="str">
            <v/>
          </cell>
          <cell r="FA218">
            <v>0</v>
          </cell>
          <cell r="FB218">
            <v>1269.92</v>
          </cell>
          <cell r="FC218">
            <v>1048.6327737654872</v>
          </cell>
          <cell r="FD218" t="str">
            <v/>
          </cell>
          <cell r="FE218">
            <v>48.488340107483275</v>
          </cell>
          <cell r="FF218" t="str">
            <v/>
          </cell>
          <cell r="FG218">
            <v>4804</v>
          </cell>
          <cell r="FH218" t="str">
            <v/>
          </cell>
          <cell r="FI218">
            <v>33200.570090266483</v>
          </cell>
          <cell r="FJ218" t="str">
            <v/>
          </cell>
          <cell r="FK218" t="str">
            <v/>
          </cell>
          <cell r="FL218">
            <v>3497</v>
          </cell>
          <cell r="FM218">
            <v>10350</v>
          </cell>
          <cell r="FN218">
            <v>5.3152325366958149</v>
          </cell>
          <cell r="FO218" t="str">
            <v/>
          </cell>
          <cell r="FP218">
            <v>141.31448574219658</v>
          </cell>
          <cell r="FQ218">
            <v>3.1271240012998951</v>
          </cell>
          <cell r="FR218">
            <v>3878.2173893791773</v>
          </cell>
          <cell r="FS218" t="str">
            <v/>
          </cell>
          <cell r="FT218" t="str">
            <v/>
          </cell>
          <cell r="FU218">
            <v>400.70497634846151</v>
          </cell>
          <cell r="FV218">
            <v>984.00004206610276</v>
          </cell>
          <cell r="FW218" t="str">
            <v/>
          </cell>
          <cell r="FX218" t="str">
            <v/>
          </cell>
          <cell r="FY218">
            <v>8990.8306626223584</v>
          </cell>
          <cell r="FZ218" t="str">
            <v/>
          </cell>
          <cell r="GA218" t="str">
            <v/>
          </cell>
          <cell r="GB218">
            <v>537.12280340671214</v>
          </cell>
          <cell r="GC218">
            <v>31213.221577310796</v>
          </cell>
          <cell r="GD218" t="str">
            <v/>
          </cell>
          <cell r="GE218" t="str">
            <v/>
          </cell>
          <cell r="GF218">
            <v>196.26516023563781</v>
          </cell>
          <cell r="GG218" t="str">
            <v/>
          </cell>
          <cell r="GH218">
            <v>613.79999999999995</v>
          </cell>
          <cell r="GI218">
            <v>33848.803200000002</v>
          </cell>
          <cell r="GJ218">
            <v>59.650143547112755</v>
          </cell>
          <cell r="GK218">
            <v>234.12112225676177</v>
          </cell>
          <cell r="GL218">
            <v>0</v>
          </cell>
          <cell r="GM218">
            <v>8270.5861632675314</v>
          </cell>
          <cell r="GN218">
            <v>71.244733242273227</v>
          </cell>
          <cell r="GO218" t="str">
            <v/>
          </cell>
          <cell r="GP218" t="str">
            <v/>
          </cell>
          <cell r="GQ218" t="str">
            <v/>
          </cell>
          <cell r="GR218">
            <v>124.18158106961555</v>
          </cell>
          <cell r="GS218" t="str">
            <v/>
          </cell>
          <cell r="GT218" t="str">
            <v/>
          </cell>
          <cell r="GU218" t="str">
            <v/>
          </cell>
          <cell r="GV218" t="str">
            <v/>
          </cell>
          <cell r="GW218">
            <v>5706</v>
          </cell>
          <cell r="GX218">
            <v>654.66527380683522</v>
          </cell>
          <cell r="GY218" t="str">
            <v/>
          </cell>
          <cell r="GZ218">
            <v>10572.859577175564</v>
          </cell>
          <cell r="HA218">
            <v>27957.786356319397</v>
          </cell>
          <cell r="HB218">
            <v>21896</v>
          </cell>
          <cell r="HC218">
            <v>0</v>
          </cell>
          <cell r="HD218" t="str">
            <v/>
          </cell>
          <cell r="HE218" t="str">
            <v/>
          </cell>
          <cell r="HF218">
            <v>3775.1174490057074</v>
          </cell>
          <cell r="HG218" t="str">
            <v/>
          </cell>
          <cell r="HH218">
            <v>6852.4982081673197</v>
          </cell>
          <cell r="HI218">
            <v>1311.9114551750429</v>
          </cell>
          <cell r="HJ218">
            <v>21698.866884659717</v>
          </cell>
          <cell r="HK218">
            <v>0.9</v>
          </cell>
          <cell r="HL218" t="str">
            <v/>
          </cell>
          <cell r="HM218" t="str">
            <v/>
          </cell>
          <cell r="HN218" t="str">
            <v/>
          </cell>
          <cell r="HO218" t="str">
            <v/>
          </cell>
          <cell r="HP218" t="str">
            <v/>
          </cell>
          <cell r="HQ218">
            <v>55</v>
          </cell>
          <cell r="HR218">
            <v>565.07678524316384</v>
          </cell>
          <cell r="HS218" t="str">
            <v/>
          </cell>
          <cell r="HT218">
            <v>81204.73835630824</v>
          </cell>
          <cell r="HU218">
            <v>0</v>
          </cell>
          <cell r="HV218" t="str">
            <v/>
          </cell>
          <cell r="HW218">
            <v>7790.2094298980346</v>
          </cell>
          <cell r="HX218">
            <v>1118</v>
          </cell>
          <cell r="HY218" t="str">
            <v/>
          </cell>
          <cell r="HZ218">
            <v>862.37302989796433</v>
          </cell>
          <cell r="IA218">
            <v>0</v>
          </cell>
          <cell r="IB218" t="str">
            <v/>
          </cell>
          <cell r="IC218" t="str">
            <v/>
          </cell>
          <cell r="ID218" t="str">
            <v/>
          </cell>
          <cell r="IE218">
            <v>24093.831884102841</v>
          </cell>
          <cell r="IF218" t="str">
            <v/>
          </cell>
          <cell r="IG218" t="str">
            <v/>
          </cell>
          <cell r="IH218">
            <v>3014849.913418768</v>
          </cell>
          <cell r="II218" t="str">
            <v/>
          </cell>
          <cell r="IJ218" t="str">
            <v/>
          </cell>
          <cell r="IK218" t="str">
            <v/>
          </cell>
          <cell r="IL218">
            <v>1221.7532058912109</v>
          </cell>
          <cell r="IM218">
            <v>0</v>
          </cell>
          <cell r="IN218">
            <v>0</v>
          </cell>
          <cell r="IO218">
            <v>206261.50960441411</v>
          </cell>
        </row>
        <row r="219">
          <cell r="B219">
            <v>111000</v>
          </cell>
          <cell r="C219" t="str">
            <v>EDUCATION</v>
          </cell>
          <cell r="D219">
            <v>0</v>
          </cell>
          <cell r="E219">
            <v>0</v>
          </cell>
          <cell r="F219">
            <v>8110.7487055378215</v>
          </cell>
          <cell r="G219">
            <v>0</v>
          </cell>
          <cell r="H219">
            <v>0</v>
          </cell>
          <cell r="I219">
            <v>10136.493243769968</v>
          </cell>
          <cell r="J219">
            <v>0</v>
          </cell>
          <cell r="K219">
            <v>5473.9478394202488</v>
          </cell>
          <cell r="L219">
            <v>36411.009277174227</v>
          </cell>
          <cell r="M219">
            <v>0</v>
          </cell>
          <cell r="N219">
            <v>0</v>
          </cell>
          <cell r="O219">
            <v>0</v>
          </cell>
          <cell r="P219">
            <v>24400.140176024655</v>
          </cell>
          <cell r="Q219">
            <v>3648.6605400191725</v>
          </cell>
          <cell r="R219">
            <v>307798.5</v>
          </cell>
          <cell r="S219">
            <v>22141.418630689226</v>
          </cell>
          <cell r="T219">
            <v>2321.6960564844121</v>
          </cell>
          <cell r="U219">
            <v>23466.23278754891</v>
          </cell>
          <cell r="V219">
            <v>0</v>
          </cell>
          <cell r="W219">
            <v>31207.781139571496</v>
          </cell>
          <cell r="X219">
            <v>141595.57809246116</v>
          </cell>
          <cell r="Y219">
            <v>362.8405895124597</v>
          </cell>
          <cell r="Z219">
            <v>107.79953932006366</v>
          </cell>
          <cell r="AA219">
            <v>0</v>
          </cell>
          <cell r="AB219">
            <v>299.95757770032753</v>
          </cell>
          <cell r="AC219">
            <v>0</v>
          </cell>
          <cell r="AD219">
            <v>917340.5</v>
          </cell>
          <cell r="AE219">
            <v>0</v>
          </cell>
          <cell r="AF219">
            <v>0</v>
          </cell>
          <cell r="AG219">
            <v>1990.096657881516</v>
          </cell>
          <cell r="AH219">
            <v>42089.201475527705</v>
          </cell>
          <cell r="AI219">
            <v>0</v>
          </cell>
          <cell r="AJ219">
            <v>260.91787341269907</v>
          </cell>
          <cell r="AK219">
            <v>86.191872916342604</v>
          </cell>
          <cell r="AL219">
            <v>0</v>
          </cell>
          <cell r="AM219">
            <v>934.33096715124657</v>
          </cell>
          <cell r="AN219">
            <v>11791.849395607771</v>
          </cell>
          <cell r="AO219">
            <v>23113.5</v>
          </cell>
          <cell r="AP219">
            <v>0</v>
          </cell>
          <cell r="AQ219">
            <v>6149.5603388445688</v>
          </cell>
          <cell r="AR219">
            <v>2057641.000001</v>
          </cell>
          <cell r="AS219">
            <v>469738.35348426265</v>
          </cell>
          <cell r="AT219">
            <v>62771</v>
          </cell>
          <cell r="AU219">
            <v>97375.988000000056</v>
          </cell>
          <cell r="AV219">
            <v>67653.638167658573</v>
          </cell>
          <cell r="AW219">
            <v>20025</v>
          </cell>
          <cell r="AX219">
            <v>0</v>
          </cell>
          <cell r="AY219">
            <v>7499447.6804777579</v>
          </cell>
          <cell r="AZ219">
            <v>5380.1108667138851</v>
          </cell>
          <cell r="BA219">
            <v>6134.7138285596111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20.52696004378294</v>
          </cell>
          <cell r="BH219">
            <v>20314.500001</v>
          </cell>
          <cell r="BI219">
            <v>27215.000001500001</v>
          </cell>
          <cell r="BJ219">
            <v>1332.6329000000003</v>
          </cell>
          <cell r="BK219">
            <v>0</v>
          </cell>
          <cell r="BL219">
            <v>11422.059845649626</v>
          </cell>
          <cell r="BM219">
            <v>0</v>
          </cell>
          <cell r="BN219">
            <v>0</v>
          </cell>
          <cell r="BO219">
            <v>1124.5009103413684</v>
          </cell>
          <cell r="BP219">
            <v>14239.881269547846</v>
          </cell>
          <cell r="BQ219">
            <v>0</v>
          </cell>
          <cell r="BR219">
            <v>0</v>
          </cell>
          <cell r="BS219">
            <v>17140.5000005</v>
          </cell>
          <cell r="BT219">
            <v>2291.6879734408421</v>
          </cell>
          <cell r="BU219">
            <v>1088.5419881966529</v>
          </cell>
          <cell r="BV219">
            <v>2137.7176365109963</v>
          </cell>
          <cell r="BW219">
            <v>97.243014701491532</v>
          </cell>
          <cell r="BX219">
            <v>0</v>
          </cell>
          <cell r="BY219">
            <v>18145.991598750625</v>
          </cell>
          <cell r="BZ219">
            <v>0</v>
          </cell>
          <cell r="CA219">
            <v>0</v>
          </cell>
          <cell r="CB219">
            <v>51124.25637688284</v>
          </cell>
          <cell r="CC219">
            <v>26201.500003500001</v>
          </cell>
          <cell r="CD219">
            <v>306.5</v>
          </cell>
          <cell r="CE219">
            <v>0</v>
          </cell>
          <cell r="CF219">
            <v>4156931.6271979078</v>
          </cell>
          <cell r="CG219">
            <v>0</v>
          </cell>
          <cell r="CH219">
            <v>315462.4101730744</v>
          </cell>
          <cell r="CI219">
            <v>0</v>
          </cell>
          <cell r="CJ219">
            <v>1210.9288727649384</v>
          </cell>
          <cell r="CK219">
            <v>1846.2</v>
          </cell>
          <cell r="CL219">
            <v>34489.049186383912</v>
          </cell>
          <cell r="CM219">
            <v>2617.255743837175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56917.5</v>
          </cell>
          <cell r="CU219">
            <v>0</v>
          </cell>
          <cell r="CV219">
            <v>0</v>
          </cell>
          <cell r="CW219">
            <v>4458.4342001283585</v>
          </cell>
          <cell r="CX219">
            <v>0</v>
          </cell>
          <cell r="CY219">
            <v>320146.50000150001</v>
          </cell>
          <cell r="CZ219">
            <v>50804278.277093239</v>
          </cell>
          <cell r="DA219">
            <v>0</v>
          </cell>
          <cell r="DB219">
            <v>449841.09086103173</v>
          </cell>
          <cell r="DC219">
            <v>0</v>
          </cell>
          <cell r="DD219">
            <v>2496.905167386898</v>
          </cell>
          <cell r="DE219">
            <v>27961581.666874938</v>
          </cell>
          <cell r="DF219">
            <v>64591.125800445283</v>
          </cell>
          <cell r="DG219">
            <v>18593.482815815278</v>
          </cell>
          <cell r="DH219">
            <v>14793.958400000001</v>
          </cell>
          <cell r="DI219">
            <v>15410.588192663196</v>
          </cell>
          <cell r="DJ219">
            <v>0</v>
          </cell>
          <cell r="DK219">
            <v>0</v>
          </cell>
          <cell r="DL219">
            <v>477.03270548144479</v>
          </cell>
          <cell r="DM219">
            <v>9168750</v>
          </cell>
          <cell r="DN219">
            <v>233227.85</v>
          </cell>
          <cell r="DO219">
            <v>47706.231603583095</v>
          </cell>
          <cell r="DP219">
            <v>2801.8</v>
          </cell>
          <cell r="DQ219">
            <v>709192.33076986729</v>
          </cell>
          <cell r="DR219">
            <v>0</v>
          </cell>
          <cell r="DS219">
            <v>0</v>
          </cell>
          <cell r="DT219">
            <v>29931023.545411181</v>
          </cell>
          <cell r="DU219">
            <v>286.94111760885284</v>
          </cell>
          <cell r="DV219">
            <v>570371.32477586949</v>
          </cell>
          <cell r="DW219">
            <v>3774285.3965026848</v>
          </cell>
          <cell r="DX219">
            <v>42.408816836840053</v>
          </cell>
          <cell r="DY219">
            <v>0</v>
          </cell>
          <cell r="DZ219">
            <v>0</v>
          </cell>
          <cell r="EA219">
            <v>0</v>
          </cell>
          <cell r="EB219">
            <v>2326.3008695457097</v>
          </cell>
          <cell r="EC219">
            <v>690.45633029068654</v>
          </cell>
          <cell r="ED219">
            <v>482.90353860094433</v>
          </cell>
          <cell r="EE219">
            <v>298.45147125597782</v>
          </cell>
          <cell r="EF219">
            <v>185.43307332856025</v>
          </cell>
          <cell r="EG219">
            <v>1519.9410682838054</v>
          </cell>
          <cell r="EH219">
            <v>0</v>
          </cell>
          <cell r="EI219">
            <v>6180.2177810246494</v>
          </cell>
          <cell r="EJ219">
            <v>0</v>
          </cell>
          <cell r="EK219">
            <v>764.9</v>
          </cell>
          <cell r="EL219">
            <v>296720.91041010455</v>
          </cell>
          <cell r="EM219">
            <v>240.29187977509346</v>
          </cell>
          <cell r="EN219">
            <v>227582.91500000004</v>
          </cell>
          <cell r="EO219">
            <v>0</v>
          </cell>
          <cell r="EP219">
            <v>4093.0698308574388</v>
          </cell>
          <cell r="EQ219">
            <v>66450.429863522237</v>
          </cell>
          <cell r="ER219">
            <v>37.447881694384172</v>
          </cell>
          <cell r="ES219">
            <v>0</v>
          </cell>
          <cell r="ET219">
            <v>17.147548</v>
          </cell>
          <cell r="EU219">
            <v>72235.012057533037</v>
          </cell>
          <cell r="EV219">
            <v>0</v>
          </cell>
          <cell r="EW219">
            <v>4295613.949734428</v>
          </cell>
          <cell r="EX219">
            <v>650.19253739176065</v>
          </cell>
          <cell r="EY219">
            <v>0</v>
          </cell>
          <cell r="EZ219">
            <v>0</v>
          </cell>
          <cell r="FA219">
            <v>5111.0806125380523</v>
          </cell>
          <cell r="FB219">
            <v>21323.514999999996</v>
          </cell>
          <cell r="FC219">
            <v>5099.4272800282051</v>
          </cell>
          <cell r="FD219">
            <v>0</v>
          </cell>
          <cell r="FE219">
            <v>1234.7083016527142</v>
          </cell>
          <cell r="FF219">
            <v>0</v>
          </cell>
          <cell r="FG219">
            <v>15656</v>
          </cell>
          <cell r="FH219">
            <v>0</v>
          </cell>
          <cell r="FI219">
            <v>279901.09905774449</v>
          </cell>
          <cell r="FJ219">
            <v>0</v>
          </cell>
          <cell r="FK219">
            <v>0</v>
          </cell>
          <cell r="FL219">
            <v>4328.5000015000005</v>
          </cell>
          <cell r="FM219">
            <v>22518.496992290897</v>
          </cell>
          <cell r="FN219">
            <v>15386.797222018904</v>
          </cell>
          <cell r="FO219">
            <v>0</v>
          </cell>
          <cell r="FP219">
            <v>3849.2143881612319</v>
          </cell>
          <cell r="FQ219">
            <v>87.014906906883084</v>
          </cell>
          <cell r="FR219">
            <v>217689.0183152025</v>
          </cell>
          <cell r="FS219">
            <v>0</v>
          </cell>
          <cell r="FT219">
            <v>0</v>
          </cell>
          <cell r="FU219">
            <v>11673.70204985843</v>
          </cell>
          <cell r="FV219">
            <v>221006.1984446446</v>
          </cell>
          <cell r="FW219">
            <v>0</v>
          </cell>
          <cell r="FX219">
            <v>0</v>
          </cell>
          <cell r="FY219">
            <v>12173.180916104928</v>
          </cell>
          <cell r="FZ219">
            <v>0</v>
          </cell>
          <cell r="GA219">
            <v>0</v>
          </cell>
          <cell r="GB219">
            <v>3181.2488106219321</v>
          </cell>
          <cell r="GC219">
            <v>599232.09387700772</v>
          </cell>
          <cell r="GD219">
            <v>0</v>
          </cell>
          <cell r="GE219">
            <v>0</v>
          </cell>
          <cell r="GF219">
            <v>1775.9636389499226</v>
          </cell>
          <cell r="GG219">
            <v>0</v>
          </cell>
          <cell r="GH219">
            <v>5978.5000024999999</v>
          </cell>
          <cell r="GI219">
            <v>193497.61621342535</v>
          </cell>
          <cell r="GJ219">
            <v>30633.121717419483</v>
          </cell>
          <cell r="GK219">
            <v>11205.477460342763</v>
          </cell>
          <cell r="GL219">
            <v>89875.453525434466</v>
          </cell>
          <cell r="GM219">
            <v>34046.412563671758</v>
          </cell>
          <cell r="GN219">
            <v>3081.9028919462694</v>
          </cell>
          <cell r="GO219">
            <v>0</v>
          </cell>
          <cell r="GP219">
            <v>0</v>
          </cell>
          <cell r="GQ219">
            <v>0</v>
          </cell>
          <cell r="GR219">
            <v>228242.55302027741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26264.500003500001</v>
          </cell>
          <cell r="GX219">
            <v>32971.169726104483</v>
          </cell>
          <cell r="GY219">
            <v>0</v>
          </cell>
          <cell r="GZ219">
            <v>19660.904488770575</v>
          </cell>
          <cell r="HA219">
            <v>86540.075449234748</v>
          </cell>
          <cell r="HB219">
            <v>38825.000000499997</v>
          </cell>
          <cell r="HC219">
            <v>460.65599550234089</v>
          </cell>
          <cell r="HD219">
            <v>0</v>
          </cell>
          <cell r="HE219">
            <v>0</v>
          </cell>
          <cell r="HF219">
            <v>16730.462605245772</v>
          </cell>
          <cell r="HG219">
            <v>0</v>
          </cell>
          <cell r="HH219">
            <v>7066.937124420263</v>
          </cell>
          <cell r="HI219">
            <v>18124.453198756299</v>
          </cell>
          <cell r="HJ219">
            <v>41008.147080231443</v>
          </cell>
          <cell r="HK219">
            <v>68.168700000000001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199.86199999999994</v>
          </cell>
          <cell r="HR219">
            <v>6222.7717807496074</v>
          </cell>
          <cell r="HS219">
            <v>0</v>
          </cell>
          <cell r="HT219">
            <v>507491.84353108221</v>
          </cell>
          <cell r="HU219">
            <v>82427.59642683767</v>
          </cell>
          <cell r="HV219">
            <v>0</v>
          </cell>
          <cell r="HW219">
            <v>922299.99643035477</v>
          </cell>
          <cell r="HX219">
            <v>7692.5</v>
          </cell>
          <cell r="HY219">
            <v>0</v>
          </cell>
          <cell r="HZ219">
            <v>6110.6487058008552</v>
          </cell>
          <cell r="IA219">
            <v>226015.82382252102</v>
          </cell>
          <cell r="IB219">
            <v>0</v>
          </cell>
          <cell r="IC219">
            <v>0</v>
          </cell>
          <cell r="ID219">
            <v>0</v>
          </cell>
          <cell r="IE219">
            <v>6224733.5877207788</v>
          </cell>
          <cell r="IF219">
            <v>0</v>
          </cell>
          <cell r="IG219">
            <v>0</v>
          </cell>
          <cell r="IH219">
            <v>30720719.877849143</v>
          </cell>
          <cell r="II219">
            <v>0</v>
          </cell>
          <cell r="IJ219">
            <v>0</v>
          </cell>
          <cell r="IK219">
            <v>0</v>
          </cell>
          <cell r="IL219">
            <v>13729.63486548581</v>
          </cell>
          <cell r="IM219">
            <v>30971.360608354222</v>
          </cell>
          <cell r="IN219">
            <v>967669.64530645811</v>
          </cell>
          <cell r="IO219">
            <v>2932548.873335002</v>
          </cell>
        </row>
        <row r="220">
          <cell r="B220">
            <v>111010</v>
          </cell>
          <cell r="C220" t="str">
            <v>EDUCATION</v>
          </cell>
          <cell r="D220">
            <v>0</v>
          </cell>
          <cell r="E220">
            <v>0</v>
          </cell>
          <cell r="F220">
            <v>8110.7487055378215</v>
          </cell>
          <cell r="G220">
            <v>0</v>
          </cell>
          <cell r="H220">
            <v>0</v>
          </cell>
          <cell r="I220">
            <v>10136.493243769968</v>
          </cell>
          <cell r="J220">
            <v>0</v>
          </cell>
          <cell r="K220">
            <v>5473.9478394202488</v>
          </cell>
          <cell r="L220">
            <v>36411.009277174227</v>
          </cell>
          <cell r="M220">
            <v>0</v>
          </cell>
          <cell r="N220">
            <v>0</v>
          </cell>
          <cell r="O220">
            <v>0</v>
          </cell>
          <cell r="P220">
            <v>24400.140176024655</v>
          </cell>
          <cell r="Q220">
            <v>3648.6605400191725</v>
          </cell>
          <cell r="R220">
            <v>307798.5</v>
          </cell>
          <cell r="S220">
            <v>22141.418630689226</v>
          </cell>
          <cell r="T220">
            <v>2321.6960564844121</v>
          </cell>
          <cell r="U220">
            <v>23466.23278754891</v>
          </cell>
          <cell r="V220">
            <v>0</v>
          </cell>
          <cell r="W220">
            <v>31207.781139571496</v>
          </cell>
          <cell r="X220">
            <v>141595.57809246116</v>
          </cell>
          <cell r="Y220">
            <v>362.8405895124597</v>
          </cell>
          <cell r="Z220">
            <v>107.79953932006366</v>
          </cell>
          <cell r="AA220">
            <v>0</v>
          </cell>
          <cell r="AB220">
            <v>299.95757770032753</v>
          </cell>
          <cell r="AC220">
            <v>0</v>
          </cell>
          <cell r="AD220">
            <v>917340.5</v>
          </cell>
          <cell r="AE220">
            <v>0</v>
          </cell>
          <cell r="AF220">
            <v>0</v>
          </cell>
          <cell r="AG220">
            <v>1990.096657881516</v>
          </cell>
          <cell r="AH220">
            <v>42089.201475527705</v>
          </cell>
          <cell r="AI220">
            <v>0</v>
          </cell>
          <cell r="AJ220">
            <v>260.91787341269907</v>
          </cell>
          <cell r="AK220">
            <v>86.191872916342604</v>
          </cell>
          <cell r="AL220">
            <v>0</v>
          </cell>
          <cell r="AM220">
            <v>934.33096715124657</v>
          </cell>
          <cell r="AN220">
            <v>11791.849395607771</v>
          </cell>
          <cell r="AO220">
            <v>23113.5</v>
          </cell>
          <cell r="AP220">
            <v>0</v>
          </cell>
          <cell r="AQ220">
            <v>6149.5603388445688</v>
          </cell>
          <cell r="AR220">
            <v>2057641.000001</v>
          </cell>
          <cell r="AS220">
            <v>469738.35348426265</v>
          </cell>
          <cell r="AT220">
            <v>62771</v>
          </cell>
          <cell r="AU220">
            <v>97375.988000000056</v>
          </cell>
          <cell r="AV220">
            <v>67653.638167658573</v>
          </cell>
          <cell r="AW220">
            <v>20025</v>
          </cell>
          <cell r="AX220">
            <v>0</v>
          </cell>
          <cell r="AY220">
            <v>7499447.6804777579</v>
          </cell>
          <cell r="AZ220">
            <v>5380.1108667138851</v>
          </cell>
          <cell r="BA220">
            <v>6134.7138285596111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220.52696004378294</v>
          </cell>
          <cell r="BH220">
            <v>20314.500001</v>
          </cell>
          <cell r="BI220">
            <v>27215.000001500001</v>
          </cell>
          <cell r="BJ220">
            <v>1332.6329000000003</v>
          </cell>
          <cell r="BK220">
            <v>0</v>
          </cell>
          <cell r="BL220">
            <v>11422.059845649626</v>
          </cell>
          <cell r="BM220">
            <v>0</v>
          </cell>
          <cell r="BN220">
            <v>0</v>
          </cell>
          <cell r="BO220">
            <v>1124.5009103413684</v>
          </cell>
          <cell r="BP220">
            <v>14239.881269547846</v>
          </cell>
          <cell r="BQ220">
            <v>0</v>
          </cell>
          <cell r="BR220">
            <v>0</v>
          </cell>
          <cell r="BS220">
            <v>17140.5000005</v>
          </cell>
          <cell r="BT220">
            <v>2291.6879734408421</v>
          </cell>
          <cell r="BU220">
            <v>1088.5419881966529</v>
          </cell>
          <cell r="BV220">
            <v>2137.7176365109963</v>
          </cell>
          <cell r="BW220">
            <v>97.243014701491532</v>
          </cell>
          <cell r="BX220">
            <v>0</v>
          </cell>
          <cell r="BY220">
            <v>18145.991598750625</v>
          </cell>
          <cell r="BZ220">
            <v>0</v>
          </cell>
          <cell r="CA220">
            <v>0</v>
          </cell>
          <cell r="CB220">
            <v>51124.25637688284</v>
          </cell>
          <cell r="CC220">
            <v>26201.500003500001</v>
          </cell>
          <cell r="CD220">
            <v>306.5</v>
          </cell>
          <cell r="CE220">
            <v>0</v>
          </cell>
          <cell r="CF220">
            <v>4156931.6271979078</v>
          </cell>
          <cell r="CG220">
            <v>0</v>
          </cell>
          <cell r="CH220">
            <v>315462.4101730744</v>
          </cell>
          <cell r="CI220">
            <v>0</v>
          </cell>
          <cell r="CJ220">
            <v>1210.9288727649384</v>
          </cell>
          <cell r="CK220">
            <v>1846.2</v>
          </cell>
          <cell r="CL220">
            <v>34489.049186383912</v>
          </cell>
          <cell r="CM220">
            <v>2617.255743837175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56917.5</v>
          </cell>
          <cell r="CU220">
            <v>0</v>
          </cell>
          <cell r="CV220">
            <v>0</v>
          </cell>
          <cell r="CW220">
            <v>4458.4342001283585</v>
          </cell>
          <cell r="CX220">
            <v>0</v>
          </cell>
          <cell r="CY220">
            <v>320146.50000150001</v>
          </cell>
          <cell r="CZ220">
            <v>50804278.277093239</v>
          </cell>
          <cell r="DA220">
            <v>0</v>
          </cell>
          <cell r="DB220">
            <v>449841.09086103173</v>
          </cell>
          <cell r="DC220">
            <v>0</v>
          </cell>
          <cell r="DD220">
            <v>2496.905167386898</v>
          </cell>
          <cell r="DE220">
            <v>27961581.666874938</v>
          </cell>
          <cell r="DF220">
            <v>64591.125800445283</v>
          </cell>
          <cell r="DG220">
            <v>18593.482815815278</v>
          </cell>
          <cell r="DH220">
            <v>14793.958400000001</v>
          </cell>
          <cell r="DI220">
            <v>15410.588192663196</v>
          </cell>
          <cell r="DJ220">
            <v>0</v>
          </cell>
          <cell r="DK220">
            <v>0</v>
          </cell>
          <cell r="DL220">
            <v>477.03270548144479</v>
          </cell>
          <cell r="DM220">
            <v>9168750</v>
          </cell>
          <cell r="DN220">
            <v>233227.85</v>
          </cell>
          <cell r="DO220">
            <v>47706.231603583095</v>
          </cell>
          <cell r="DP220">
            <v>2801.8</v>
          </cell>
          <cell r="DQ220">
            <v>709192.33076986729</v>
          </cell>
          <cell r="DR220">
            <v>0</v>
          </cell>
          <cell r="DS220">
            <v>0</v>
          </cell>
          <cell r="DT220">
            <v>29931023.545411181</v>
          </cell>
          <cell r="DU220">
            <v>286.94111760885284</v>
          </cell>
          <cell r="DV220">
            <v>570371.32477586949</v>
          </cell>
          <cell r="DW220">
            <v>3774285.3965026848</v>
          </cell>
          <cell r="DX220">
            <v>42.408816836840053</v>
          </cell>
          <cell r="DY220">
            <v>0</v>
          </cell>
          <cell r="DZ220">
            <v>0</v>
          </cell>
          <cell r="EA220">
            <v>0</v>
          </cell>
          <cell r="EB220">
            <v>2326.3008695457097</v>
          </cell>
          <cell r="EC220">
            <v>690.45633029068654</v>
          </cell>
          <cell r="ED220">
            <v>482.90353860094433</v>
          </cell>
          <cell r="EE220">
            <v>298.45147125597782</v>
          </cell>
          <cell r="EF220">
            <v>185.43307332856025</v>
          </cell>
          <cell r="EG220">
            <v>1519.9410682838054</v>
          </cell>
          <cell r="EH220">
            <v>0</v>
          </cell>
          <cell r="EI220">
            <v>6180.2177810246494</v>
          </cell>
          <cell r="EJ220">
            <v>0</v>
          </cell>
          <cell r="EK220">
            <v>764.9</v>
          </cell>
          <cell r="EL220">
            <v>296720.91041010455</v>
          </cell>
          <cell r="EM220">
            <v>240.29187977509346</v>
          </cell>
          <cell r="EN220">
            <v>227582.91500000004</v>
          </cell>
          <cell r="EO220">
            <v>0</v>
          </cell>
          <cell r="EP220">
            <v>4093.0698308574388</v>
          </cell>
          <cell r="EQ220">
            <v>66450.429863522237</v>
          </cell>
          <cell r="ER220">
            <v>37.447881694384172</v>
          </cell>
          <cell r="ES220">
            <v>0</v>
          </cell>
          <cell r="ET220">
            <v>17.147548</v>
          </cell>
          <cell r="EU220">
            <v>72235.012057533037</v>
          </cell>
          <cell r="EV220">
            <v>0</v>
          </cell>
          <cell r="EW220">
            <v>4295613.949734428</v>
          </cell>
          <cell r="EX220">
            <v>650.19253739176065</v>
          </cell>
          <cell r="EY220">
            <v>0</v>
          </cell>
          <cell r="EZ220">
            <v>0</v>
          </cell>
          <cell r="FA220">
            <v>5111.0806125380523</v>
          </cell>
          <cell r="FB220">
            <v>21323.514999999996</v>
          </cell>
          <cell r="FC220">
            <v>5099.4272800282051</v>
          </cell>
          <cell r="FD220">
            <v>0</v>
          </cell>
          <cell r="FE220">
            <v>1234.7083016527142</v>
          </cell>
          <cell r="FF220">
            <v>0</v>
          </cell>
          <cell r="FG220">
            <v>15656</v>
          </cell>
          <cell r="FH220">
            <v>0</v>
          </cell>
          <cell r="FI220">
            <v>279901.09905774449</v>
          </cell>
          <cell r="FJ220">
            <v>0</v>
          </cell>
          <cell r="FK220">
            <v>0</v>
          </cell>
          <cell r="FL220">
            <v>4328.5000015000005</v>
          </cell>
          <cell r="FM220">
            <v>22518.496992290897</v>
          </cell>
          <cell r="FN220">
            <v>15386.797222018904</v>
          </cell>
          <cell r="FO220">
            <v>0</v>
          </cell>
          <cell r="FP220">
            <v>3849.2143881612319</v>
          </cell>
          <cell r="FQ220">
            <v>87.014906906883084</v>
          </cell>
          <cell r="FR220">
            <v>217689.0183152025</v>
          </cell>
          <cell r="FS220">
            <v>0</v>
          </cell>
          <cell r="FT220">
            <v>0</v>
          </cell>
          <cell r="FU220">
            <v>11673.70204985843</v>
          </cell>
          <cell r="FV220">
            <v>221006.1984446446</v>
          </cell>
          <cell r="FW220">
            <v>0</v>
          </cell>
          <cell r="FX220">
            <v>0</v>
          </cell>
          <cell r="FY220">
            <v>12173.180916104928</v>
          </cell>
          <cell r="FZ220">
            <v>0</v>
          </cell>
          <cell r="GA220">
            <v>0</v>
          </cell>
          <cell r="GB220">
            <v>3181.2488106219321</v>
          </cell>
          <cell r="GC220">
            <v>599232.09387700772</v>
          </cell>
          <cell r="GD220">
            <v>0</v>
          </cell>
          <cell r="GE220">
            <v>0</v>
          </cell>
          <cell r="GF220">
            <v>1775.9636389499226</v>
          </cell>
          <cell r="GG220">
            <v>0</v>
          </cell>
          <cell r="GH220">
            <v>5978.5000024999999</v>
          </cell>
          <cell r="GI220">
            <v>193497.61621342535</v>
          </cell>
          <cell r="GJ220">
            <v>30633.121717419483</v>
          </cell>
          <cell r="GK220">
            <v>11205.477460342763</v>
          </cell>
          <cell r="GL220">
            <v>89875.453525434466</v>
          </cell>
          <cell r="GM220">
            <v>34046.412563671758</v>
          </cell>
          <cell r="GN220">
            <v>3081.9028919462694</v>
          </cell>
          <cell r="GO220">
            <v>0</v>
          </cell>
          <cell r="GP220">
            <v>0</v>
          </cell>
          <cell r="GQ220">
            <v>0</v>
          </cell>
          <cell r="GR220">
            <v>228242.55302027741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26264.500003500001</v>
          </cell>
          <cell r="GX220">
            <v>32971.169726104483</v>
          </cell>
          <cell r="GY220">
            <v>0</v>
          </cell>
          <cell r="GZ220">
            <v>19660.904488770575</v>
          </cell>
          <cell r="HA220">
            <v>86540.075449234748</v>
          </cell>
          <cell r="HB220">
            <v>38825.000000499997</v>
          </cell>
          <cell r="HC220">
            <v>460.65599550234089</v>
          </cell>
          <cell r="HD220">
            <v>0</v>
          </cell>
          <cell r="HE220">
            <v>0</v>
          </cell>
          <cell r="HF220">
            <v>16730.462605245772</v>
          </cell>
          <cell r="HG220">
            <v>0</v>
          </cell>
          <cell r="HH220">
            <v>7066.937124420263</v>
          </cell>
          <cell r="HI220">
            <v>18124.453198756299</v>
          </cell>
          <cell r="HJ220">
            <v>41008.147080231443</v>
          </cell>
          <cell r="HK220">
            <v>68.168700000000001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199.86199999999994</v>
          </cell>
          <cell r="HR220">
            <v>6222.7717807496074</v>
          </cell>
          <cell r="HS220">
            <v>0</v>
          </cell>
          <cell r="HT220">
            <v>507491.84353108221</v>
          </cell>
          <cell r="HU220">
            <v>82427.59642683767</v>
          </cell>
          <cell r="HV220">
            <v>0</v>
          </cell>
          <cell r="HW220">
            <v>922299.99643035477</v>
          </cell>
          <cell r="HX220">
            <v>7692.5</v>
          </cell>
          <cell r="HY220">
            <v>0</v>
          </cell>
          <cell r="HZ220">
            <v>6110.6487058008552</v>
          </cell>
          <cell r="IA220">
            <v>226015.82382252102</v>
          </cell>
          <cell r="IB220">
            <v>0</v>
          </cell>
          <cell r="IC220">
            <v>0</v>
          </cell>
          <cell r="ID220">
            <v>0</v>
          </cell>
          <cell r="IE220">
            <v>6224733.5877207788</v>
          </cell>
          <cell r="IF220">
            <v>0</v>
          </cell>
          <cell r="IG220">
            <v>0</v>
          </cell>
          <cell r="IH220">
            <v>30720719.877849143</v>
          </cell>
          <cell r="II220">
            <v>0</v>
          </cell>
          <cell r="IJ220">
            <v>0</v>
          </cell>
          <cell r="IK220">
            <v>0</v>
          </cell>
          <cell r="IL220">
            <v>13729.63486548581</v>
          </cell>
          <cell r="IM220">
            <v>30971.360608354222</v>
          </cell>
          <cell r="IN220">
            <v>967669.64530645811</v>
          </cell>
          <cell r="IO220">
            <v>2932548.873335002</v>
          </cell>
        </row>
        <row r="221">
          <cell r="B221">
            <v>111011</v>
          </cell>
          <cell r="C221" t="str">
            <v>Education</v>
          </cell>
          <cell r="D221">
            <v>0</v>
          </cell>
          <cell r="E221">
            <v>0</v>
          </cell>
          <cell r="F221">
            <v>8110.7487055378215</v>
          </cell>
          <cell r="G221">
            <v>0</v>
          </cell>
          <cell r="H221">
            <v>0</v>
          </cell>
          <cell r="I221">
            <v>10136.493243769968</v>
          </cell>
          <cell r="J221">
            <v>0</v>
          </cell>
          <cell r="K221">
            <v>5473.9478394202488</v>
          </cell>
          <cell r="L221">
            <v>36411.009277174227</v>
          </cell>
          <cell r="M221">
            <v>0</v>
          </cell>
          <cell r="N221">
            <v>0</v>
          </cell>
          <cell r="O221">
            <v>0</v>
          </cell>
          <cell r="P221">
            <v>24400.140176024655</v>
          </cell>
          <cell r="Q221">
            <v>3648.6605400191725</v>
          </cell>
          <cell r="R221">
            <v>307798.5</v>
          </cell>
          <cell r="S221">
            <v>22141.418630689226</v>
          </cell>
          <cell r="T221">
            <v>2321.6960564844121</v>
          </cell>
          <cell r="U221">
            <v>23466.23278754891</v>
          </cell>
          <cell r="V221">
            <v>0</v>
          </cell>
          <cell r="W221">
            <v>31207.781139571496</v>
          </cell>
          <cell r="X221">
            <v>141595.57809246116</v>
          </cell>
          <cell r="Y221">
            <v>362.8405895124597</v>
          </cell>
          <cell r="Z221">
            <v>107.79953932006366</v>
          </cell>
          <cell r="AA221">
            <v>0</v>
          </cell>
          <cell r="AB221">
            <v>299.95757770032753</v>
          </cell>
          <cell r="AC221">
            <v>0</v>
          </cell>
          <cell r="AD221">
            <v>917340.5</v>
          </cell>
          <cell r="AE221">
            <v>0</v>
          </cell>
          <cell r="AF221">
            <v>0</v>
          </cell>
          <cell r="AG221">
            <v>1990.096657881516</v>
          </cell>
          <cell r="AH221">
            <v>42089.201475527705</v>
          </cell>
          <cell r="AI221">
            <v>0</v>
          </cell>
          <cell r="AJ221">
            <v>260.91787341269907</v>
          </cell>
          <cell r="AK221">
            <v>86.191872916342604</v>
          </cell>
          <cell r="AL221">
            <v>0</v>
          </cell>
          <cell r="AM221">
            <v>934.33096715124657</v>
          </cell>
          <cell r="AN221">
            <v>11791.849395607771</v>
          </cell>
          <cell r="AO221">
            <v>23113.5</v>
          </cell>
          <cell r="AP221">
            <v>0</v>
          </cell>
          <cell r="AQ221">
            <v>6149.5603388445688</v>
          </cell>
          <cell r="AR221">
            <v>2057641.000001</v>
          </cell>
          <cell r="AS221">
            <v>469738.35348426265</v>
          </cell>
          <cell r="AT221">
            <v>62771</v>
          </cell>
          <cell r="AU221">
            <v>97375.988000000056</v>
          </cell>
          <cell r="AV221">
            <v>67653.638167658573</v>
          </cell>
          <cell r="AW221">
            <v>20025</v>
          </cell>
          <cell r="AX221">
            <v>0</v>
          </cell>
          <cell r="AY221">
            <v>7499447.6804777579</v>
          </cell>
          <cell r="AZ221">
            <v>5380.1108667138851</v>
          </cell>
          <cell r="BA221">
            <v>6134.713828559611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220.52696004378294</v>
          </cell>
          <cell r="BH221">
            <v>20314.500001</v>
          </cell>
          <cell r="BI221">
            <v>27215.000001500001</v>
          </cell>
          <cell r="BJ221">
            <v>1332.6329000000003</v>
          </cell>
          <cell r="BK221">
            <v>0</v>
          </cell>
          <cell r="BL221">
            <v>11422.059845649626</v>
          </cell>
          <cell r="BM221">
            <v>0</v>
          </cell>
          <cell r="BN221">
            <v>0</v>
          </cell>
          <cell r="BO221">
            <v>1124.5009103413684</v>
          </cell>
          <cell r="BP221">
            <v>14239.881269547846</v>
          </cell>
          <cell r="BQ221">
            <v>0</v>
          </cell>
          <cell r="BR221">
            <v>0</v>
          </cell>
          <cell r="BS221">
            <v>17140.5000005</v>
          </cell>
          <cell r="BT221">
            <v>2291.6879734408421</v>
          </cell>
          <cell r="BU221">
            <v>1088.5419881966529</v>
          </cell>
          <cell r="BV221">
            <v>2137.7176365109963</v>
          </cell>
          <cell r="BW221">
            <v>97.243014701491532</v>
          </cell>
          <cell r="BX221">
            <v>0</v>
          </cell>
          <cell r="BY221">
            <v>18145.991598750625</v>
          </cell>
          <cell r="BZ221">
            <v>0</v>
          </cell>
          <cell r="CA221">
            <v>0</v>
          </cell>
          <cell r="CB221">
            <v>51124.25637688284</v>
          </cell>
          <cell r="CC221">
            <v>26201.500003500001</v>
          </cell>
          <cell r="CD221">
            <v>306.5</v>
          </cell>
          <cell r="CE221">
            <v>0</v>
          </cell>
          <cell r="CF221">
            <v>4156931.6271979078</v>
          </cell>
          <cell r="CG221">
            <v>0</v>
          </cell>
          <cell r="CH221">
            <v>315462.4101730744</v>
          </cell>
          <cell r="CI221">
            <v>0</v>
          </cell>
          <cell r="CJ221">
            <v>1210.9288727649384</v>
          </cell>
          <cell r="CK221">
            <v>1846.2</v>
          </cell>
          <cell r="CL221">
            <v>34489.049186383912</v>
          </cell>
          <cell r="CM221">
            <v>2617.255743837175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56917.5</v>
          </cell>
          <cell r="CU221">
            <v>0</v>
          </cell>
          <cell r="CV221">
            <v>0</v>
          </cell>
          <cell r="CW221">
            <v>4458.4342001283585</v>
          </cell>
          <cell r="CX221">
            <v>0</v>
          </cell>
          <cell r="CY221">
            <v>320146.50000150001</v>
          </cell>
          <cell r="CZ221">
            <v>50804278.277093239</v>
          </cell>
          <cell r="DA221">
            <v>0</v>
          </cell>
          <cell r="DB221">
            <v>449841.09086103173</v>
          </cell>
          <cell r="DC221">
            <v>0</v>
          </cell>
          <cell r="DD221">
            <v>2496.905167386898</v>
          </cell>
          <cell r="DE221">
            <v>27961581.666874938</v>
          </cell>
          <cell r="DF221">
            <v>64591.125800445283</v>
          </cell>
          <cell r="DG221">
            <v>18593.482815815278</v>
          </cell>
          <cell r="DH221">
            <v>14793.958400000001</v>
          </cell>
          <cell r="DI221">
            <v>15410.588192663196</v>
          </cell>
          <cell r="DJ221">
            <v>0</v>
          </cell>
          <cell r="DK221">
            <v>0</v>
          </cell>
          <cell r="DL221">
            <v>477.03270548144479</v>
          </cell>
          <cell r="DM221">
            <v>9168750</v>
          </cell>
          <cell r="DN221">
            <v>233227.85</v>
          </cell>
          <cell r="DO221">
            <v>47706.231603583095</v>
          </cell>
          <cell r="DP221">
            <v>2801.8</v>
          </cell>
          <cell r="DQ221">
            <v>709192.33076986729</v>
          </cell>
          <cell r="DR221">
            <v>0</v>
          </cell>
          <cell r="DS221">
            <v>0</v>
          </cell>
          <cell r="DT221">
            <v>29931023.545411181</v>
          </cell>
          <cell r="DU221">
            <v>286.94111760885284</v>
          </cell>
          <cell r="DV221">
            <v>570371.32477586949</v>
          </cell>
          <cell r="DW221">
            <v>3774285.3965026848</v>
          </cell>
          <cell r="DX221">
            <v>42.408816836840053</v>
          </cell>
          <cell r="DY221">
            <v>0</v>
          </cell>
          <cell r="DZ221">
            <v>0</v>
          </cell>
          <cell r="EA221">
            <v>0</v>
          </cell>
          <cell r="EB221">
            <v>2326.3008695457097</v>
          </cell>
          <cell r="EC221">
            <v>690.45633029068654</v>
          </cell>
          <cell r="ED221">
            <v>482.90353860094433</v>
          </cell>
          <cell r="EE221">
            <v>298.45147125597782</v>
          </cell>
          <cell r="EF221">
            <v>185.43307332856025</v>
          </cell>
          <cell r="EG221">
            <v>1519.9410682838054</v>
          </cell>
          <cell r="EH221">
            <v>0</v>
          </cell>
          <cell r="EI221">
            <v>6180.2177810246494</v>
          </cell>
          <cell r="EJ221">
            <v>0</v>
          </cell>
          <cell r="EK221">
            <v>764.9</v>
          </cell>
          <cell r="EL221">
            <v>296720.91041010455</v>
          </cell>
          <cell r="EM221">
            <v>240.29187977509346</v>
          </cell>
          <cell r="EN221">
            <v>227582.91500000004</v>
          </cell>
          <cell r="EO221">
            <v>0</v>
          </cell>
          <cell r="EP221">
            <v>4093.0698308574388</v>
          </cell>
          <cell r="EQ221">
            <v>66450.429863522237</v>
          </cell>
          <cell r="ER221">
            <v>37.447881694384172</v>
          </cell>
          <cell r="ES221">
            <v>0</v>
          </cell>
          <cell r="ET221">
            <v>17.147548</v>
          </cell>
          <cell r="EU221">
            <v>72235.012057533037</v>
          </cell>
          <cell r="EV221">
            <v>0</v>
          </cell>
          <cell r="EW221">
            <v>4295613.949734428</v>
          </cell>
          <cell r="EX221">
            <v>650.19253739176065</v>
          </cell>
          <cell r="EY221">
            <v>0</v>
          </cell>
          <cell r="EZ221">
            <v>0</v>
          </cell>
          <cell r="FA221">
            <v>5111.0806125380523</v>
          </cell>
          <cell r="FB221">
            <v>21323.514999999996</v>
          </cell>
          <cell r="FC221">
            <v>5099.4272800282051</v>
          </cell>
          <cell r="FD221">
            <v>0</v>
          </cell>
          <cell r="FE221">
            <v>1234.7083016527142</v>
          </cell>
          <cell r="FF221">
            <v>0</v>
          </cell>
          <cell r="FG221">
            <v>15656</v>
          </cell>
          <cell r="FH221">
            <v>0</v>
          </cell>
          <cell r="FI221">
            <v>279901.09905774449</v>
          </cell>
          <cell r="FJ221">
            <v>0</v>
          </cell>
          <cell r="FK221">
            <v>0</v>
          </cell>
          <cell r="FL221">
            <v>4328.5000015000005</v>
          </cell>
          <cell r="FM221">
            <v>22518.496992290897</v>
          </cell>
          <cell r="FN221">
            <v>15386.797222018904</v>
          </cell>
          <cell r="FO221">
            <v>0</v>
          </cell>
          <cell r="FP221">
            <v>3849.2143881612319</v>
          </cell>
          <cell r="FQ221">
            <v>87.014906906883084</v>
          </cell>
          <cell r="FR221">
            <v>217689.0183152025</v>
          </cell>
          <cell r="FS221">
            <v>0</v>
          </cell>
          <cell r="FT221">
            <v>0</v>
          </cell>
          <cell r="FU221">
            <v>11673.70204985843</v>
          </cell>
          <cell r="FV221">
            <v>221006.1984446446</v>
          </cell>
          <cell r="FW221">
            <v>0</v>
          </cell>
          <cell r="FX221">
            <v>0</v>
          </cell>
          <cell r="FY221">
            <v>12173.180916104928</v>
          </cell>
          <cell r="FZ221">
            <v>0</v>
          </cell>
          <cell r="GA221">
            <v>0</v>
          </cell>
          <cell r="GB221">
            <v>3181.2488106219321</v>
          </cell>
          <cell r="GC221">
            <v>599232.09387700772</v>
          </cell>
          <cell r="GD221">
            <v>0</v>
          </cell>
          <cell r="GE221">
            <v>0</v>
          </cell>
          <cell r="GF221">
            <v>1775.9636389499226</v>
          </cell>
          <cell r="GG221">
            <v>0</v>
          </cell>
          <cell r="GH221">
            <v>5978.5000024999999</v>
          </cell>
          <cell r="GI221">
            <v>193497.61621342535</v>
          </cell>
          <cell r="GJ221">
            <v>30633.121717419483</v>
          </cell>
          <cell r="GK221">
            <v>11205.477460342763</v>
          </cell>
          <cell r="GL221">
            <v>89875.453525434466</v>
          </cell>
          <cell r="GM221">
            <v>34046.412563671758</v>
          </cell>
          <cell r="GN221">
            <v>3081.9028919462694</v>
          </cell>
          <cell r="GO221">
            <v>0</v>
          </cell>
          <cell r="GP221">
            <v>0</v>
          </cell>
          <cell r="GQ221">
            <v>0</v>
          </cell>
          <cell r="GR221">
            <v>228242.55302027741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26264.500003500001</v>
          </cell>
          <cell r="GX221">
            <v>32971.169726104483</v>
          </cell>
          <cell r="GY221">
            <v>0</v>
          </cell>
          <cell r="GZ221">
            <v>19660.904488770575</v>
          </cell>
          <cell r="HA221">
            <v>86540.075449234748</v>
          </cell>
          <cell r="HB221">
            <v>38825.000000499997</v>
          </cell>
          <cell r="HC221">
            <v>460.65599550234089</v>
          </cell>
          <cell r="HD221">
            <v>0</v>
          </cell>
          <cell r="HE221">
            <v>0</v>
          </cell>
          <cell r="HF221">
            <v>16730.462605245772</v>
          </cell>
          <cell r="HG221">
            <v>0</v>
          </cell>
          <cell r="HH221">
            <v>7066.937124420263</v>
          </cell>
          <cell r="HI221">
            <v>18124.453198756299</v>
          </cell>
          <cell r="HJ221">
            <v>41008.147080231443</v>
          </cell>
          <cell r="HK221">
            <v>68.168700000000001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199.86199999999994</v>
          </cell>
          <cell r="HR221">
            <v>6222.7717807496074</v>
          </cell>
          <cell r="HS221">
            <v>0</v>
          </cell>
          <cell r="HT221">
            <v>507491.84353108221</v>
          </cell>
          <cell r="HU221">
            <v>82427.59642683767</v>
          </cell>
          <cell r="HV221">
            <v>0</v>
          </cell>
          <cell r="HW221">
            <v>922299.99643035477</v>
          </cell>
          <cell r="HX221">
            <v>7692.5</v>
          </cell>
          <cell r="HY221">
            <v>0</v>
          </cell>
          <cell r="HZ221">
            <v>6110.6487058008552</v>
          </cell>
          <cell r="IA221">
            <v>226015.82382252102</v>
          </cell>
          <cell r="IB221">
            <v>0</v>
          </cell>
          <cell r="IC221">
            <v>0</v>
          </cell>
          <cell r="ID221">
            <v>0</v>
          </cell>
          <cell r="IE221">
            <v>6224733.5877207788</v>
          </cell>
          <cell r="IF221">
            <v>0</v>
          </cell>
          <cell r="IG221">
            <v>0</v>
          </cell>
          <cell r="IH221">
            <v>30720719.877849143</v>
          </cell>
          <cell r="II221">
            <v>0</v>
          </cell>
          <cell r="IJ221">
            <v>0</v>
          </cell>
          <cell r="IK221">
            <v>0</v>
          </cell>
          <cell r="IL221">
            <v>13729.63486548581</v>
          </cell>
          <cell r="IM221">
            <v>30971.360608354222</v>
          </cell>
          <cell r="IN221">
            <v>967669.64530645811</v>
          </cell>
          <cell r="IO221">
            <v>2932548.873335002</v>
          </cell>
        </row>
        <row r="222">
          <cell r="B222">
            <v>1110111</v>
          </cell>
          <cell r="C222" t="str">
            <v>Education</v>
          </cell>
          <cell r="D222" t="str">
            <v/>
          </cell>
          <cell r="E222" t="str">
            <v/>
          </cell>
          <cell r="F222">
            <v>8110.7487055378215</v>
          </cell>
          <cell r="G222" t="str">
            <v/>
          </cell>
          <cell r="H222" t="str">
            <v/>
          </cell>
          <cell r="I222">
            <v>10136.493243769968</v>
          </cell>
          <cell r="J222" t="str">
            <v/>
          </cell>
          <cell r="K222">
            <v>5473.9478394202488</v>
          </cell>
          <cell r="L222">
            <v>36411.009277174227</v>
          </cell>
          <cell r="M222" t="str">
            <v/>
          </cell>
          <cell r="N222" t="str">
            <v/>
          </cell>
          <cell r="O222" t="str">
            <v/>
          </cell>
          <cell r="P222">
            <v>24400.140176024655</v>
          </cell>
          <cell r="Q222">
            <v>3648.6605400191725</v>
          </cell>
          <cell r="R222">
            <v>307798.5</v>
          </cell>
          <cell r="S222">
            <v>22141.418630689226</v>
          </cell>
          <cell r="T222">
            <v>2321.6960564844121</v>
          </cell>
          <cell r="U222">
            <v>23466.23278754891</v>
          </cell>
          <cell r="V222" t="str">
            <v/>
          </cell>
          <cell r="W222">
            <v>31207.781139571496</v>
          </cell>
          <cell r="X222">
            <v>141595.57809246116</v>
          </cell>
          <cell r="Y222">
            <v>362.8405895124597</v>
          </cell>
          <cell r="Z222">
            <v>107.79953932006366</v>
          </cell>
          <cell r="AA222" t="str">
            <v/>
          </cell>
          <cell r="AB222">
            <v>299.95757770032753</v>
          </cell>
          <cell r="AC222" t="str">
            <v/>
          </cell>
          <cell r="AD222">
            <v>917340.5</v>
          </cell>
          <cell r="AE222" t="str">
            <v/>
          </cell>
          <cell r="AF222" t="str">
            <v/>
          </cell>
          <cell r="AG222">
            <v>1990.096657881516</v>
          </cell>
          <cell r="AH222">
            <v>42089.201475527705</v>
          </cell>
          <cell r="AI222" t="str">
            <v/>
          </cell>
          <cell r="AJ222">
            <v>260.91787341269907</v>
          </cell>
          <cell r="AK222">
            <v>86.191872916342604</v>
          </cell>
          <cell r="AL222" t="str">
            <v/>
          </cell>
          <cell r="AM222">
            <v>934.33096715124657</v>
          </cell>
          <cell r="AN222">
            <v>11791.849395607771</v>
          </cell>
          <cell r="AO222">
            <v>23113.5</v>
          </cell>
          <cell r="AP222" t="str">
            <v/>
          </cell>
          <cell r="AQ222">
            <v>6149.5603388445688</v>
          </cell>
          <cell r="AR222">
            <v>2057641.000001</v>
          </cell>
          <cell r="AS222">
            <v>469738.35348426265</v>
          </cell>
          <cell r="AT222">
            <v>62771</v>
          </cell>
          <cell r="AU222">
            <v>97375.988000000056</v>
          </cell>
          <cell r="AV222">
            <v>67653.638167658573</v>
          </cell>
          <cell r="AW222">
            <v>20025</v>
          </cell>
          <cell r="AX222" t="str">
            <v/>
          </cell>
          <cell r="AY222">
            <v>7499447.6804777579</v>
          </cell>
          <cell r="AZ222">
            <v>5380.1108667138851</v>
          </cell>
          <cell r="BA222">
            <v>6134.7138285596111</v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>
            <v>220.52696004378294</v>
          </cell>
          <cell r="BH222">
            <v>20314.500001</v>
          </cell>
          <cell r="BI222">
            <v>27215.000001500001</v>
          </cell>
          <cell r="BJ222">
            <v>1332.6329000000003</v>
          </cell>
          <cell r="BK222" t="str">
            <v/>
          </cell>
          <cell r="BL222">
            <v>11422.059845649626</v>
          </cell>
          <cell r="BM222" t="str">
            <v/>
          </cell>
          <cell r="BN222" t="str">
            <v/>
          </cell>
          <cell r="BO222">
            <v>1124.5009103413684</v>
          </cell>
          <cell r="BP222">
            <v>14239.881269547846</v>
          </cell>
          <cell r="BQ222" t="str">
            <v/>
          </cell>
          <cell r="BR222" t="str">
            <v/>
          </cell>
          <cell r="BS222">
            <v>17140.5000005</v>
          </cell>
          <cell r="BT222">
            <v>2291.6879734408421</v>
          </cell>
          <cell r="BU222">
            <v>1088.5419881966529</v>
          </cell>
          <cell r="BV222">
            <v>2137.7176365109963</v>
          </cell>
          <cell r="BW222">
            <v>97.243014701491532</v>
          </cell>
          <cell r="BX222" t="str">
            <v/>
          </cell>
          <cell r="BY222">
            <v>18145.991598750625</v>
          </cell>
          <cell r="BZ222" t="str">
            <v/>
          </cell>
          <cell r="CA222" t="str">
            <v/>
          </cell>
          <cell r="CB222">
            <v>51124.25637688284</v>
          </cell>
          <cell r="CC222">
            <v>26201.500003500001</v>
          </cell>
          <cell r="CD222">
            <v>306.5</v>
          </cell>
          <cell r="CE222" t="str">
            <v/>
          </cell>
          <cell r="CF222">
            <v>4156931.6271979078</v>
          </cell>
          <cell r="CG222" t="str">
            <v/>
          </cell>
          <cell r="CH222">
            <v>315462.4101730744</v>
          </cell>
          <cell r="CI222" t="str">
            <v/>
          </cell>
          <cell r="CJ222">
            <v>1210.9288727649384</v>
          </cell>
          <cell r="CK222">
            <v>1846.2</v>
          </cell>
          <cell r="CL222">
            <v>34489.049186383912</v>
          </cell>
          <cell r="CM222">
            <v>2617.255743837175</v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>
            <v>56917.5</v>
          </cell>
          <cell r="CU222" t="str">
            <v/>
          </cell>
          <cell r="CV222" t="str">
            <v/>
          </cell>
          <cell r="CW222">
            <v>4458.4342001283585</v>
          </cell>
          <cell r="CX222" t="str">
            <v/>
          </cell>
          <cell r="CY222">
            <v>320146.50000150001</v>
          </cell>
          <cell r="CZ222">
            <v>50804278.277093239</v>
          </cell>
          <cell r="DA222" t="str">
            <v/>
          </cell>
          <cell r="DB222">
            <v>449841.09086103173</v>
          </cell>
          <cell r="DC222" t="str">
            <v/>
          </cell>
          <cell r="DD222">
            <v>2496.905167386898</v>
          </cell>
          <cell r="DE222">
            <v>27961581.666874938</v>
          </cell>
          <cell r="DF222">
            <v>64591.125800445283</v>
          </cell>
          <cell r="DG222">
            <v>18593.482815815278</v>
          </cell>
          <cell r="DH222">
            <v>14793.958400000001</v>
          </cell>
          <cell r="DI222">
            <v>15410.588192663196</v>
          </cell>
          <cell r="DJ222" t="str">
            <v/>
          </cell>
          <cell r="DK222" t="str">
            <v/>
          </cell>
          <cell r="DL222">
            <v>477.03270548144479</v>
          </cell>
          <cell r="DM222">
            <v>9168750</v>
          </cell>
          <cell r="DN222">
            <v>233227.85</v>
          </cell>
          <cell r="DO222">
            <v>47706.231603583095</v>
          </cell>
          <cell r="DP222">
            <v>2801.8</v>
          </cell>
          <cell r="DQ222">
            <v>709192.33076986729</v>
          </cell>
          <cell r="DR222" t="str">
            <v/>
          </cell>
          <cell r="DS222" t="str">
            <v/>
          </cell>
          <cell r="DT222">
            <v>29931023.545411181</v>
          </cell>
          <cell r="DU222">
            <v>286.94111760885284</v>
          </cell>
          <cell r="DV222">
            <v>570371.32477586949</v>
          </cell>
          <cell r="DW222">
            <v>3774285.3965026848</v>
          </cell>
          <cell r="DX222">
            <v>42.408816836840053</v>
          </cell>
          <cell r="DY222" t="str">
            <v/>
          </cell>
          <cell r="DZ222" t="str">
            <v/>
          </cell>
          <cell r="EA222" t="str">
            <v/>
          </cell>
          <cell r="EB222">
            <v>2326.3008695457097</v>
          </cell>
          <cell r="EC222">
            <v>690.45633029068654</v>
          </cell>
          <cell r="ED222">
            <v>482.90353860094433</v>
          </cell>
          <cell r="EE222">
            <v>298.45147125597782</v>
          </cell>
          <cell r="EF222">
            <v>185.43307332856025</v>
          </cell>
          <cell r="EG222">
            <v>1519.9410682838054</v>
          </cell>
          <cell r="EH222" t="str">
            <v/>
          </cell>
          <cell r="EI222">
            <v>6180.2177810246494</v>
          </cell>
          <cell r="EJ222" t="str">
            <v/>
          </cell>
          <cell r="EK222">
            <v>764.9</v>
          </cell>
          <cell r="EL222">
            <v>296720.91041010455</v>
          </cell>
          <cell r="EM222">
            <v>240.29187977509346</v>
          </cell>
          <cell r="EN222">
            <v>227582.91500000004</v>
          </cell>
          <cell r="EO222" t="str">
            <v/>
          </cell>
          <cell r="EP222">
            <v>4093.0698308574388</v>
          </cell>
          <cell r="EQ222">
            <v>66450.429863522237</v>
          </cell>
          <cell r="ER222">
            <v>37.447881694384172</v>
          </cell>
          <cell r="ES222" t="str">
            <v/>
          </cell>
          <cell r="ET222">
            <v>17.147548</v>
          </cell>
          <cell r="EU222">
            <v>72235.012057533037</v>
          </cell>
          <cell r="EV222" t="str">
            <v/>
          </cell>
          <cell r="EW222">
            <v>4295613.949734428</v>
          </cell>
          <cell r="EX222">
            <v>650.19253739176065</v>
          </cell>
          <cell r="EY222" t="str">
            <v/>
          </cell>
          <cell r="EZ222" t="str">
            <v/>
          </cell>
          <cell r="FA222">
            <v>5111.0806125380523</v>
          </cell>
          <cell r="FB222">
            <v>21323.514999999996</v>
          </cell>
          <cell r="FC222">
            <v>5099.4272800282051</v>
          </cell>
          <cell r="FD222" t="str">
            <v/>
          </cell>
          <cell r="FE222">
            <v>1234.7083016527142</v>
          </cell>
          <cell r="FF222" t="str">
            <v/>
          </cell>
          <cell r="FG222">
            <v>15656</v>
          </cell>
          <cell r="FH222" t="str">
            <v/>
          </cell>
          <cell r="FI222">
            <v>279901.09905774449</v>
          </cell>
          <cell r="FJ222" t="str">
            <v/>
          </cell>
          <cell r="FK222" t="str">
            <v/>
          </cell>
          <cell r="FL222">
            <v>4328.5000015000005</v>
          </cell>
          <cell r="FM222">
            <v>22518.496992290897</v>
          </cell>
          <cell r="FN222">
            <v>15386.797222018904</v>
          </cell>
          <cell r="FO222" t="str">
            <v/>
          </cell>
          <cell r="FP222">
            <v>3849.2143881612319</v>
          </cell>
          <cell r="FQ222">
            <v>87.014906906883084</v>
          </cell>
          <cell r="FR222">
            <v>217689.0183152025</v>
          </cell>
          <cell r="FS222" t="str">
            <v/>
          </cell>
          <cell r="FT222" t="str">
            <v/>
          </cell>
          <cell r="FU222">
            <v>11673.70204985843</v>
          </cell>
          <cell r="FV222">
            <v>221006.1984446446</v>
          </cell>
          <cell r="FW222" t="str">
            <v/>
          </cell>
          <cell r="FX222" t="str">
            <v/>
          </cell>
          <cell r="FY222">
            <v>12173.180916104928</v>
          </cell>
          <cell r="FZ222" t="str">
            <v/>
          </cell>
          <cell r="GA222" t="str">
            <v/>
          </cell>
          <cell r="GB222">
            <v>3181.2488106219321</v>
          </cell>
          <cell r="GC222">
            <v>599232.09387700772</v>
          </cell>
          <cell r="GD222" t="str">
            <v/>
          </cell>
          <cell r="GE222" t="str">
            <v/>
          </cell>
          <cell r="GF222">
            <v>1775.9636389499226</v>
          </cell>
          <cell r="GG222" t="str">
            <v/>
          </cell>
          <cell r="GH222">
            <v>5978.5000024999999</v>
          </cell>
          <cell r="GI222">
            <v>193497.61621342535</v>
          </cell>
          <cell r="GJ222">
            <v>30633.121717419483</v>
          </cell>
          <cell r="GK222">
            <v>11205.477460342763</v>
          </cell>
          <cell r="GL222">
            <v>89875.453525434466</v>
          </cell>
          <cell r="GM222">
            <v>34046.412563671758</v>
          </cell>
          <cell r="GN222">
            <v>3081.9028919462694</v>
          </cell>
          <cell r="GO222" t="str">
            <v/>
          </cell>
          <cell r="GP222" t="str">
            <v/>
          </cell>
          <cell r="GQ222" t="str">
            <v/>
          </cell>
          <cell r="GR222">
            <v>228242.55302027741</v>
          </cell>
          <cell r="GS222" t="str">
            <v/>
          </cell>
          <cell r="GT222" t="str">
            <v/>
          </cell>
          <cell r="GU222" t="str">
            <v/>
          </cell>
          <cell r="GV222" t="str">
            <v/>
          </cell>
          <cell r="GW222">
            <v>26264.500003500001</v>
          </cell>
          <cell r="GX222">
            <v>32971.169726104483</v>
          </cell>
          <cell r="GY222" t="str">
            <v/>
          </cell>
          <cell r="GZ222">
            <v>19660.904488770575</v>
          </cell>
          <cell r="HA222">
            <v>86540.075449234748</v>
          </cell>
          <cell r="HB222">
            <v>38825.000000499997</v>
          </cell>
          <cell r="HC222">
            <v>460.65599550234089</v>
          </cell>
          <cell r="HD222" t="str">
            <v/>
          </cell>
          <cell r="HE222" t="str">
            <v/>
          </cell>
          <cell r="HF222">
            <v>16730.462605245772</v>
          </cell>
          <cell r="HG222" t="str">
            <v/>
          </cell>
          <cell r="HH222">
            <v>7066.937124420263</v>
          </cell>
          <cell r="HI222">
            <v>18124.453198756299</v>
          </cell>
          <cell r="HJ222">
            <v>41008.147080231443</v>
          </cell>
          <cell r="HK222">
            <v>68.168700000000001</v>
          </cell>
          <cell r="HL222" t="str">
            <v/>
          </cell>
          <cell r="HM222" t="str">
            <v/>
          </cell>
          <cell r="HN222" t="str">
            <v/>
          </cell>
          <cell r="HO222" t="str">
            <v/>
          </cell>
          <cell r="HP222" t="str">
            <v/>
          </cell>
          <cell r="HQ222">
            <v>199.86199999999994</v>
          </cell>
          <cell r="HR222">
            <v>6222.7717807496074</v>
          </cell>
          <cell r="HS222" t="str">
            <v/>
          </cell>
          <cell r="HT222">
            <v>507491.84353108221</v>
          </cell>
          <cell r="HU222">
            <v>82427.59642683767</v>
          </cell>
          <cell r="HV222" t="str">
            <v/>
          </cell>
          <cell r="HW222">
            <v>922299.99643035477</v>
          </cell>
          <cell r="HX222">
            <v>7692.5</v>
          </cell>
          <cell r="HY222" t="str">
            <v/>
          </cell>
          <cell r="HZ222">
            <v>6110.6487058008552</v>
          </cell>
          <cell r="IA222">
            <v>226015.82382252102</v>
          </cell>
          <cell r="IB222" t="str">
            <v/>
          </cell>
          <cell r="IC222" t="str">
            <v/>
          </cell>
          <cell r="ID222" t="str">
            <v/>
          </cell>
          <cell r="IE222">
            <v>6224733.5877207788</v>
          </cell>
          <cell r="IF222" t="str">
            <v/>
          </cell>
          <cell r="IG222" t="str">
            <v/>
          </cell>
          <cell r="IH222">
            <v>30720719.877849143</v>
          </cell>
          <cell r="II222" t="str">
            <v/>
          </cell>
          <cell r="IJ222" t="str">
            <v/>
          </cell>
          <cell r="IK222" t="str">
            <v/>
          </cell>
          <cell r="IL222">
            <v>13729.63486548581</v>
          </cell>
          <cell r="IM222">
            <v>30971.360608354222</v>
          </cell>
          <cell r="IN222">
            <v>967669.64530645811</v>
          </cell>
          <cell r="IO222">
            <v>2932548.873335002</v>
          </cell>
        </row>
        <row r="223">
          <cell r="B223">
            <v>111100</v>
          </cell>
          <cell r="C223" t="str">
            <v>RESTAURANTS AND HOTELS</v>
          </cell>
          <cell r="D223">
            <v>0</v>
          </cell>
          <cell r="E223">
            <v>0</v>
          </cell>
          <cell r="F223">
            <v>19762.693476295724</v>
          </cell>
          <cell r="G223">
            <v>0</v>
          </cell>
          <cell r="H223">
            <v>0</v>
          </cell>
          <cell r="I223">
            <v>36522.974656156381</v>
          </cell>
          <cell r="J223">
            <v>0</v>
          </cell>
          <cell r="K223">
            <v>24438.100442851312</v>
          </cell>
          <cell r="L223">
            <v>11324.188318042836</v>
          </cell>
          <cell r="M223">
            <v>0</v>
          </cell>
          <cell r="N223">
            <v>0</v>
          </cell>
          <cell r="O223">
            <v>0</v>
          </cell>
          <cell r="P223">
            <v>41959.968606873197</v>
          </cell>
          <cell r="Q223">
            <v>16836.241788104518</v>
          </cell>
          <cell r="R223">
            <v>619304.5</v>
          </cell>
          <cell r="S223">
            <v>18665.321319286253</v>
          </cell>
          <cell r="T223">
            <v>7880.4701794388448</v>
          </cell>
          <cell r="U223">
            <v>150107.22305188142</v>
          </cell>
          <cell r="V223">
            <v>0</v>
          </cell>
          <cell r="W223">
            <v>123869.72131980633</v>
          </cell>
          <cell r="X223">
            <v>68042.135830415165</v>
          </cell>
          <cell r="Y223">
            <v>2826.9359208908058</v>
          </cell>
          <cell r="Z223">
            <v>54.251355601026788</v>
          </cell>
          <cell r="AA223">
            <v>0</v>
          </cell>
          <cell r="AB223">
            <v>1253.8102899999999</v>
          </cell>
          <cell r="AC223">
            <v>0</v>
          </cell>
          <cell r="AD223">
            <v>854486</v>
          </cell>
          <cell r="AE223">
            <v>0</v>
          </cell>
          <cell r="AF223">
            <v>0</v>
          </cell>
          <cell r="AG223">
            <v>4239.996682742114</v>
          </cell>
          <cell r="AH223">
            <v>53243.09914341812</v>
          </cell>
          <cell r="AI223">
            <v>0</v>
          </cell>
          <cell r="AJ223">
            <v>230.38934193226103</v>
          </cell>
          <cell r="AK223">
            <v>13.760456904188029</v>
          </cell>
          <cell r="AL223">
            <v>0</v>
          </cell>
          <cell r="AM223">
            <v>29.56281050958259</v>
          </cell>
          <cell r="AN223">
            <v>13385.298979842426</v>
          </cell>
          <cell r="AO223">
            <v>52056</v>
          </cell>
          <cell r="AP223">
            <v>0</v>
          </cell>
          <cell r="AQ223">
            <v>21843.804702210429</v>
          </cell>
          <cell r="AR223">
            <v>1246839</v>
          </cell>
          <cell r="AS223">
            <v>413548.31585325755</v>
          </cell>
          <cell r="AT223">
            <v>89901</v>
          </cell>
          <cell r="AU223">
            <v>396905.96500000014</v>
          </cell>
          <cell r="AV223">
            <v>32399.180258653287</v>
          </cell>
          <cell r="AW223">
            <v>78010</v>
          </cell>
          <cell r="AX223">
            <v>0</v>
          </cell>
          <cell r="AY223">
            <v>11361960.178982966</v>
          </cell>
          <cell r="AZ223">
            <v>45.034433492000005</v>
          </cell>
          <cell r="BA223">
            <v>2248.3250201951691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745.06485688094722</v>
          </cell>
          <cell r="BH223">
            <v>99391</v>
          </cell>
          <cell r="BI223">
            <v>67600</v>
          </cell>
          <cell r="BJ223">
            <v>3338.361600000002</v>
          </cell>
          <cell r="BK223">
            <v>0</v>
          </cell>
          <cell r="BL223">
            <v>36898.397649537532</v>
          </cell>
          <cell r="BM223">
            <v>0</v>
          </cell>
          <cell r="BN223">
            <v>0</v>
          </cell>
          <cell r="BO223">
            <v>769.57861167247904</v>
          </cell>
          <cell r="BP223">
            <v>13844.383392078948</v>
          </cell>
          <cell r="BQ223">
            <v>0</v>
          </cell>
          <cell r="BR223">
            <v>0</v>
          </cell>
          <cell r="BS223">
            <v>101332</v>
          </cell>
          <cell r="BT223">
            <v>6902.21155798984</v>
          </cell>
          <cell r="BU223">
            <v>1747.5319111101585</v>
          </cell>
          <cell r="BV223">
            <v>5078.5170223868254</v>
          </cell>
          <cell r="BW223">
            <v>119.46443365807721</v>
          </cell>
          <cell r="BX223">
            <v>0</v>
          </cell>
          <cell r="BY223">
            <v>59681.925873298649</v>
          </cell>
          <cell r="BZ223">
            <v>0</v>
          </cell>
          <cell r="CA223">
            <v>0</v>
          </cell>
          <cell r="CB223">
            <v>45602.986780029765</v>
          </cell>
          <cell r="CC223">
            <v>88934</v>
          </cell>
          <cell r="CD223">
            <v>512.70000000000005</v>
          </cell>
          <cell r="CE223">
            <v>0</v>
          </cell>
          <cell r="CF223">
            <v>23688.13090741387</v>
          </cell>
          <cell r="CG223">
            <v>0</v>
          </cell>
          <cell r="CH223">
            <v>149456.01396991487</v>
          </cell>
          <cell r="CI223">
            <v>0</v>
          </cell>
          <cell r="CJ223">
            <v>34.780756836522706</v>
          </cell>
          <cell r="CK223">
            <v>656.50000000000068</v>
          </cell>
          <cell r="CL223">
            <v>37675.655063480204</v>
          </cell>
          <cell r="CM223">
            <v>26226.275652117736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78494.281989871684</v>
          </cell>
          <cell r="CU223">
            <v>0</v>
          </cell>
          <cell r="CV223">
            <v>0</v>
          </cell>
          <cell r="CW223">
            <v>14344.650017000864</v>
          </cell>
          <cell r="CX223">
            <v>0</v>
          </cell>
          <cell r="CY223">
            <v>602902</v>
          </cell>
          <cell r="CZ223">
            <v>115484665.76407006</v>
          </cell>
          <cell r="DA223">
            <v>0</v>
          </cell>
          <cell r="DB223">
            <v>405248.80779189448</v>
          </cell>
          <cell r="DC223">
            <v>0</v>
          </cell>
          <cell r="DD223">
            <v>11060.836153076118</v>
          </cell>
          <cell r="DE223">
            <v>16968186.882078469</v>
          </cell>
          <cell r="DF223">
            <v>201992.37827972113</v>
          </cell>
          <cell r="DG223">
            <v>44105.536181925519</v>
          </cell>
          <cell r="DH223">
            <v>16192.660055</v>
          </cell>
          <cell r="DI223">
            <v>83302.5</v>
          </cell>
          <cell r="DJ223">
            <v>0</v>
          </cell>
          <cell r="DK223">
            <v>0</v>
          </cell>
          <cell r="DL223">
            <v>246.87426532212612</v>
          </cell>
          <cell r="DM223">
            <v>21664500</v>
          </cell>
          <cell r="DN223">
            <v>116469</v>
          </cell>
          <cell r="DO223">
            <v>57964.934454600385</v>
          </cell>
          <cell r="DP223">
            <v>2569</v>
          </cell>
          <cell r="DQ223">
            <v>1050860.4646038555</v>
          </cell>
          <cell r="DR223">
            <v>0</v>
          </cell>
          <cell r="DS223">
            <v>0</v>
          </cell>
          <cell r="DT223">
            <v>31299109.259886425</v>
          </cell>
          <cell r="DU223">
            <v>213.89709198162748</v>
          </cell>
          <cell r="DV223">
            <v>571642.43638005725</v>
          </cell>
          <cell r="DW223">
            <v>1580770.2841917151</v>
          </cell>
          <cell r="DX223">
            <v>2.4192345457602111</v>
          </cell>
          <cell r="DY223">
            <v>0</v>
          </cell>
          <cell r="DZ223">
            <v>0</v>
          </cell>
          <cell r="EA223">
            <v>0</v>
          </cell>
          <cell r="EB223">
            <v>30987.67802753971</v>
          </cell>
          <cell r="EC223">
            <v>19.141992030902472</v>
          </cell>
          <cell r="ED223">
            <v>1460.3467176134864</v>
          </cell>
          <cell r="EE223">
            <v>690.00375857251288</v>
          </cell>
          <cell r="EF223">
            <v>295.88039255795354</v>
          </cell>
          <cell r="EG223">
            <v>3504.6680996108876</v>
          </cell>
          <cell r="EH223">
            <v>0</v>
          </cell>
          <cell r="EI223">
            <v>21324</v>
          </cell>
          <cell r="EJ223">
            <v>0</v>
          </cell>
          <cell r="EK223">
            <v>627.4</v>
          </cell>
          <cell r="EL223">
            <v>111749.70521807867</v>
          </cell>
          <cell r="EM223">
            <v>56.716867242861909</v>
          </cell>
          <cell r="EN223">
            <v>409507.25599999999</v>
          </cell>
          <cell r="EO223">
            <v>0</v>
          </cell>
          <cell r="EP223">
            <v>8251.1952771199904</v>
          </cell>
          <cell r="EQ223">
            <v>39354.460957618881</v>
          </cell>
          <cell r="ER223">
            <v>199.70685722256198</v>
          </cell>
          <cell r="ES223">
            <v>0</v>
          </cell>
          <cell r="ET223">
            <v>17.407314</v>
          </cell>
          <cell r="EU223">
            <v>9605.8479183802046</v>
          </cell>
          <cell r="EV223">
            <v>0</v>
          </cell>
          <cell r="EW223">
            <v>512198.07816971384</v>
          </cell>
          <cell r="EX223">
            <v>3535.0950826554708</v>
          </cell>
          <cell r="EY223">
            <v>0</v>
          </cell>
          <cell r="EZ223">
            <v>0</v>
          </cell>
          <cell r="FA223">
            <v>4023.1585509106612</v>
          </cell>
          <cell r="FB223">
            <v>5770.5999999999995</v>
          </cell>
          <cell r="FC223">
            <v>20275.519662815535</v>
          </cell>
          <cell r="FD223">
            <v>0</v>
          </cell>
          <cell r="FE223">
            <v>1133.0022708257648</v>
          </cell>
          <cell r="FF223">
            <v>0</v>
          </cell>
          <cell r="FG223">
            <v>69655</v>
          </cell>
          <cell r="FH223">
            <v>0</v>
          </cell>
          <cell r="FI223">
            <v>75246.401046092535</v>
          </cell>
          <cell r="FJ223">
            <v>0</v>
          </cell>
          <cell r="FK223">
            <v>0</v>
          </cell>
          <cell r="FL223">
            <v>12476</v>
          </cell>
          <cell r="FM223">
            <v>43674</v>
          </cell>
          <cell r="FN223">
            <v>12616.722556162324</v>
          </cell>
          <cell r="FO223">
            <v>0</v>
          </cell>
          <cell r="FP223">
            <v>7056.3033213936824</v>
          </cell>
          <cell r="FQ223">
            <v>107.26282854062966</v>
          </cell>
          <cell r="FR223">
            <v>38579.926384391081</v>
          </cell>
          <cell r="FS223">
            <v>0</v>
          </cell>
          <cell r="FT223">
            <v>0</v>
          </cell>
          <cell r="FU223">
            <v>14547.8079063359</v>
          </cell>
          <cell r="FV223">
            <v>124303.00531396623</v>
          </cell>
          <cell r="FW223">
            <v>0</v>
          </cell>
          <cell r="FX223">
            <v>0</v>
          </cell>
          <cell r="FY223">
            <v>17442.061825626155</v>
          </cell>
          <cell r="FZ223">
            <v>0</v>
          </cell>
          <cell r="GA223">
            <v>0</v>
          </cell>
          <cell r="GB223">
            <v>10245.171552235837</v>
          </cell>
          <cell r="GC223">
            <v>1528217.4084697058</v>
          </cell>
          <cell r="GD223">
            <v>0</v>
          </cell>
          <cell r="GE223">
            <v>0</v>
          </cell>
          <cell r="GF223">
            <v>520.62999255167881</v>
          </cell>
          <cell r="GG223">
            <v>0</v>
          </cell>
          <cell r="GH223">
            <v>9977.5</v>
          </cell>
          <cell r="GI223">
            <v>341186.30753142177</v>
          </cell>
          <cell r="GJ223">
            <v>18282.927949127359</v>
          </cell>
          <cell r="GK223">
            <v>16652.919826640667</v>
          </cell>
          <cell r="GL223">
            <v>6732.506439417657</v>
          </cell>
          <cell r="GM223">
            <v>36451.439733132982</v>
          </cell>
          <cell r="GN223">
            <v>6565.1800116197765</v>
          </cell>
          <cell r="GO223">
            <v>0</v>
          </cell>
          <cell r="GP223">
            <v>0</v>
          </cell>
          <cell r="GQ223">
            <v>0</v>
          </cell>
          <cell r="GR223">
            <v>47670.682515080887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33576</v>
          </cell>
          <cell r="GX223">
            <v>14436.54607478083</v>
          </cell>
          <cell r="GY223">
            <v>0</v>
          </cell>
          <cell r="GZ223">
            <v>55670.759954983558</v>
          </cell>
          <cell r="HA223">
            <v>249728.45012726734</v>
          </cell>
          <cell r="HB223">
            <v>63680</v>
          </cell>
          <cell r="HC223">
            <v>72.528407141901852</v>
          </cell>
          <cell r="HD223">
            <v>0</v>
          </cell>
          <cell r="HE223">
            <v>0</v>
          </cell>
          <cell r="HF223">
            <v>20104.01645430701</v>
          </cell>
          <cell r="HG223">
            <v>0</v>
          </cell>
          <cell r="HH223">
            <v>9623.7147957321849</v>
          </cell>
          <cell r="HI223">
            <v>26343.977088095337</v>
          </cell>
          <cell r="HJ223">
            <v>664836.45021723106</v>
          </cell>
          <cell r="HK223">
            <v>12.997499999999999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3631.7005341938093</v>
          </cell>
          <cell r="HR223">
            <v>14584.607657913597</v>
          </cell>
          <cell r="HS223">
            <v>0</v>
          </cell>
          <cell r="HT223">
            <v>573646.61444306059</v>
          </cell>
          <cell r="HU223">
            <v>0</v>
          </cell>
          <cell r="HV223">
            <v>0</v>
          </cell>
          <cell r="HW223">
            <v>401054.79979087703</v>
          </cell>
          <cell r="HX223">
            <v>8325</v>
          </cell>
          <cell r="HY223">
            <v>0</v>
          </cell>
          <cell r="HZ223">
            <v>14011.352546829528</v>
          </cell>
          <cell r="IA223">
            <v>535678.56761273614</v>
          </cell>
          <cell r="IB223">
            <v>0</v>
          </cell>
          <cell r="IC223">
            <v>0</v>
          </cell>
          <cell r="ID223">
            <v>0</v>
          </cell>
          <cell r="IE223">
            <v>12862638.348035537</v>
          </cell>
          <cell r="IF223">
            <v>0</v>
          </cell>
          <cell r="IG223">
            <v>0</v>
          </cell>
          <cell r="IH223">
            <v>35561089.597907141</v>
          </cell>
          <cell r="II223">
            <v>0</v>
          </cell>
          <cell r="IJ223">
            <v>0</v>
          </cell>
          <cell r="IK223">
            <v>0</v>
          </cell>
          <cell r="IL223">
            <v>53500.152905008443</v>
          </cell>
          <cell r="IM223">
            <v>25673.667629265954</v>
          </cell>
          <cell r="IN223">
            <v>0</v>
          </cell>
          <cell r="IO223">
            <v>676230.04090229259</v>
          </cell>
        </row>
        <row r="224">
          <cell r="B224">
            <v>111110</v>
          </cell>
          <cell r="C224" t="str">
            <v>CATERING SERVICES</v>
          </cell>
          <cell r="D224">
            <v>0</v>
          </cell>
          <cell r="E224">
            <v>0</v>
          </cell>
          <cell r="F224">
            <v>19762.693476295724</v>
          </cell>
          <cell r="G224">
            <v>0</v>
          </cell>
          <cell r="H224">
            <v>0</v>
          </cell>
          <cell r="I224">
            <v>22428.092878517054</v>
          </cell>
          <cell r="J224">
            <v>0</v>
          </cell>
          <cell r="K224">
            <v>17978.406671636498</v>
          </cell>
          <cell r="L224">
            <v>10552.664432100539</v>
          </cell>
          <cell r="M224">
            <v>0</v>
          </cell>
          <cell r="N224">
            <v>0</v>
          </cell>
          <cell r="O224">
            <v>0</v>
          </cell>
          <cell r="P224">
            <v>34513.92305080306</v>
          </cell>
          <cell r="Q224">
            <v>11934.96510310248</v>
          </cell>
          <cell r="R224">
            <v>405539</v>
          </cell>
          <cell r="S224">
            <v>14966.51421522218</v>
          </cell>
          <cell r="T224">
            <v>7076.9662282612926</v>
          </cell>
          <cell r="U224">
            <v>136157.84769655592</v>
          </cell>
          <cell r="V224">
            <v>0</v>
          </cell>
          <cell r="W224">
            <v>88786.215845997256</v>
          </cell>
          <cell r="X224">
            <v>55101.779586438563</v>
          </cell>
          <cell r="Y224">
            <v>2374.8072206792945</v>
          </cell>
          <cell r="Z224">
            <v>47.61716164506295</v>
          </cell>
          <cell r="AA224">
            <v>0</v>
          </cell>
          <cell r="AB224">
            <v>712.81399999999985</v>
          </cell>
          <cell r="AC224">
            <v>0</v>
          </cell>
          <cell r="AD224">
            <v>744192</v>
          </cell>
          <cell r="AE224">
            <v>0</v>
          </cell>
          <cell r="AF224">
            <v>0</v>
          </cell>
          <cell r="AG224">
            <v>3292.6994523836765</v>
          </cell>
          <cell r="AH224">
            <v>48950.433185755595</v>
          </cell>
          <cell r="AI224">
            <v>0</v>
          </cell>
          <cell r="AJ224">
            <v>226.74646833390329</v>
          </cell>
          <cell r="AK224">
            <v>0.15121381213393442</v>
          </cell>
          <cell r="AL224">
            <v>0</v>
          </cell>
          <cell r="AM224">
            <v>9.7315450133240322</v>
          </cell>
          <cell r="AN224">
            <v>12760.183442777821</v>
          </cell>
          <cell r="AO224">
            <v>45593</v>
          </cell>
          <cell r="AP224">
            <v>0</v>
          </cell>
          <cell r="AQ224">
            <v>18495.868034542455</v>
          </cell>
          <cell r="AR224">
            <v>1042506</v>
          </cell>
          <cell r="AS224">
            <v>402289.36372756492</v>
          </cell>
          <cell r="AT224">
            <v>66649</v>
          </cell>
          <cell r="AU224">
            <v>354673.73200000013</v>
          </cell>
          <cell r="AV224">
            <v>30152.19092728768</v>
          </cell>
          <cell r="AW224">
            <v>66784</v>
          </cell>
          <cell r="AX224">
            <v>0</v>
          </cell>
          <cell r="AY224">
            <v>8167042.068766742</v>
          </cell>
          <cell r="AZ224">
            <v>16.803180506</v>
          </cell>
          <cell r="BA224">
            <v>2139.5835182681344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537.4124473285234</v>
          </cell>
          <cell r="BH224">
            <v>72099</v>
          </cell>
          <cell r="BI224">
            <v>57370</v>
          </cell>
          <cell r="BJ224">
            <v>2003.0169600000011</v>
          </cell>
          <cell r="BK224">
            <v>0</v>
          </cell>
          <cell r="BL224">
            <v>33224.358054860291</v>
          </cell>
          <cell r="BM224">
            <v>0</v>
          </cell>
          <cell r="BN224">
            <v>0</v>
          </cell>
          <cell r="BO224">
            <v>739.13910699456983</v>
          </cell>
          <cell r="BP224">
            <v>13582.311315911715</v>
          </cell>
          <cell r="BQ224">
            <v>0</v>
          </cell>
          <cell r="BR224">
            <v>0</v>
          </cell>
          <cell r="BS224">
            <v>88727</v>
          </cell>
          <cell r="BT224">
            <v>5032.3975177476214</v>
          </cell>
          <cell r="BU224">
            <v>1196.939665143944</v>
          </cell>
          <cell r="BV224">
            <v>4727.4812849197569</v>
          </cell>
          <cell r="BW224">
            <v>115.36079540081971</v>
          </cell>
          <cell r="BX224">
            <v>0</v>
          </cell>
          <cell r="BY224">
            <v>46933.941706668658</v>
          </cell>
          <cell r="BZ224">
            <v>0</v>
          </cell>
          <cell r="CA224">
            <v>0</v>
          </cell>
          <cell r="CB224">
            <v>39654.771113069364</v>
          </cell>
          <cell r="CC224">
            <v>77046</v>
          </cell>
          <cell r="CD224">
            <v>500.2</v>
          </cell>
          <cell r="CE224">
            <v>0</v>
          </cell>
          <cell r="CF224">
            <v>9475.2523629655479</v>
          </cell>
          <cell r="CG224">
            <v>0</v>
          </cell>
          <cell r="CH224">
            <v>94727.211175931923</v>
          </cell>
          <cell r="CI224">
            <v>0</v>
          </cell>
          <cell r="CJ224">
            <v>34.030869743359915</v>
          </cell>
          <cell r="CK224">
            <v>617.1100000000007</v>
          </cell>
          <cell r="CL224">
            <v>32146.592448309606</v>
          </cell>
          <cell r="CM224">
            <v>19864.324475723944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66640.971809401584</v>
          </cell>
          <cell r="CU224">
            <v>0</v>
          </cell>
          <cell r="CV224">
            <v>0</v>
          </cell>
          <cell r="CW224">
            <v>3263.8425036893746</v>
          </cell>
          <cell r="CX224">
            <v>0</v>
          </cell>
          <cell r="CY224">
            <v>397158</v>
          </cell>
          <cell r="CZ224">
            <v>100407639.45188148</v>
          </cell>
          <cell r="DA224">
            <v>0</v>
          </cell>
          <cell r="DB224">
            <v>322786.73695371731</v>
          </cell>
          <cell r="DC224">
            <v>0</v>
          </cell>
          <cell r="DD224">
            <v>10043.355778831481</v>
          </cell>
          <cell r="DE224">
            <v>14731387.253915781</v>
          </cell>
          <cell r="DF224">
            <v>193680.50778150844</v>
          </cell>
          <cell r="DG224">
            <v>37085.700767321527</v>
          </cell>
          <cell r="DH224">
            <v>10289.982055</v>
          </cell>
          <cell r="DI224">
            <v>61793.5</v>
          </cell>
          <cell r="DJ224">
            <v>0</v>
          </cell>
          <cell r="DK224">
            <v>0</v>
          </cell>
          <cell r="DL224">
            <v>246.12838446735373</v>
          </cell>
          <cell r="DM224">
            <v>16251800</v>
          </cell>
          <cell r="DN224">
            <v>70542.100000000006</v>
          </cell>
          <cell r="DO224">
            <v>43060.169393317687</v>
          </cell>
          <cell r="DP224">
            <v>2189</v>
          </cell>
          <cell r="DQ224">
            <v>941842.03260188946</v>
          </cell>
          <cell r="DR224">
            <v>0</v>
          </cell>
          <cell r="DS224">
            <v>0</v>
          </cell>
          <cell r="DT224">
            <v>29550448.457027357</v>
          </cell>
          <cell r="DU224">
            <v>207.39180970559465</v>
          </cell>
          <cell r="DV224">
            <v>560980.71087637031</v>
          </cell>
          <cell r="DW224">
            <v>1580770.2841917151</v>
          </cell>
          <cell r="DX224">
            <v>1.8971608741631385</v>
          </cell>
          <cell r="DY224">
            <v>0</v>
          </cell>
          <cell r="DZ224">
            <v>0</v>
          </cell>
          <cell r="EA224">
            <v>0</v>
          </cell>
          <cell r="EB224">
            <v>12459.604657263348</v>
          </cell>
          <cell r="EC224">
            <v>14.842033376249402</v>
          </cell>
          <cell r="ED224">
            <v>1039.6101948442727</v>
          </cell>
          <cell r="EE224">
            <v>551.15029121966711</v>
          </cell>
          <cell r="EF224">
            <v>234.5646949414045</v>
          </cell>
          <cell r="EG224">
            <v>3356.2770000000005</v>
          </cell>
          <cell r="EH224">
            <v>0</v>
          </cell>
          <cell r="EI224">
            <v>15210</v>
          </cell>
          <cell r="EJ224">
            <v>0</v>
          </cell>
          <cell r="EK224">
            <v>505.4</v>
          </cell>
          <cell r="EL224">
            <v>111438.0956138724</v>
          </cell>
          <cell r="EM224">
            <v>24.646596759987109</v>
          </cell>
          <cell r="EN224">
            <v>322289.049</v>
          </cell>
          <cell r="EO224">
            <v>0</v>
          </cell>
          <cell r="EP224">
            <v>7509.3933478538011</v>
          </cell>
          <cell r="EQ224">
            <v>39065.089921165803</v>
          </cell>
          <cell r="ER224">
            <v>122.02769069001404</v>
          </cell>
          <cell r="ES224">
            <v>0</v>
          </cell>
          <cell r="ET224">
            <v>11.224372000000001</v>
          </cell>
          <cell r="EU224">
            <v>8102.8039949999875</v>
          </cell>
          <cell r="EV224">
            <v>0</v>
          </cell>
          <cell r="EW224">
            <v>443306.9961291377</v>
          </cell>
          <cell r="EX224">
            <v>2264.3434479139332</v>
          </cell>
          <cell r="EY224">
            <v>0</v>
          </cell>
          <cell r="EZ224">
            <v>0</v>
          </cell>
          <cell r="FA224">
            <v>3892</v>
          </cell>
          <cell r="FB224">
            <v>5648.37</v>
          </cell>
          <cell r="FC224">
            <v>18165.009868833797</v>
          </cell>
          <cell r="FD224">
            <v>0</v>
          </cell>
          <cell r="FE224">
            <v>119.36604120183912</v>
          </cell>
          <cell r="FF224">
            <v>0</v>
          </cell>
          <cell r="FG224">
            <v>61815</v>
          </cell>
          <cell r="FH224">
            <v>0</v>
          </cell>
          <cell r="FI224">
            <v>69285.029092926387</v>
          </cell>
          <cell r="FJ224">
            <v>0</v>
          </cell>
          <cell r="FK224">
            <v>0</v>
          </cell>
          <cell r="FL224">
            <v>10801</v>
          </cell>
          <cell r="FM224">
            <v>37666</v>
          </cell>
          <cell r="FN224">
            <v>11786.528150122966</v>
          </cell>
          <cell r="FO224">
            <v>0</v>
          </cell>
          <cell r="FP224">
            <v>5551.0423547471737</v>
          </cell>
          <cell r="FQ224">
            <v>102.5185111244095</v>
          </cell>
          <cell r="FR224">
            <v>16485.233234392024</v>
          </cell>
          <cell r="FS224">
            <v>0</v>
          </cell>
          <cell r="FT224">
            <v>0</v>
          </cell>
          <cell r="FU224">
            <v>14289.827367658001</v>
          </cell>
          <cell r="FV224">
            <v>122478.00523594729</v>
          </cell>
          <cell r="FW224">
            <v>0</v>
          </cell>
          <cell r="FX224">
            <v>0</v>
          </cell>
          <cell r="FY224">
            <v>14354.689688608276</v>
          </cell>
          <cell r="FZ224">
            <v>0</v>
          </cell>
          <cell r="GA224">
            <v>0</v>
          </cell>
          <cell r="GB224">
            <v>8137.9961031606899</v>
          </cell>
          <cell r="GC224">
            <v>1456209.3987331006</v>
          </cell>
          <cell r="GD224">
            <v>0</v>
          </cell>
          <cell r="GE224">
            <v>0</v>
          </cell>
          <cell r="GF224">
            <v>472.01385194285115</v>
          </cell>
          <cell r="GG224">
            <v>0</v>
          </cell>
          <cell r="GH224">
            <v>5502.7</v>
          </cell>
          <cell r="GI224">
            <v>283056.84583142179</v>
          </cell>
          <cell r="GJ224">
            <v>17917.269390144811</v>
          </cell>
          <cell r="GK224">
            <v>14611.889574366855</v>
          </cell>
          <cell r="GL224">
            <v>3365.0183149887198</v>
          </cell>
          <cell r="GM224">
            <v>36311.923447770314</v>
          </cell>
          <cell r="GN224">
            <v>5006.4000134809612</v>
          </cell>
          <cell r="GO224">
            <v>0</v>
          </cell>
          <cell r="GP224">
            <v>0</v>
          </cell>
          <cell r="GQ224">
            <v>0</v>
          </cell>
          <cell r="GR224">
            <v>28024.463641378268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24629</v>
          </cell>
          <cell r="GX224">
            <v>12333.763399238624</v>
          </cell>
          <cell r="GY224">
            <v>0</v>
          </cell>
          <cell r="GZ224">
            <v>50215.624879356183</v>
          </cell>
          <cell r="HA224">
            <v>189410.57844608952</v>
          </cell>
          <cell r="HB224">
            <v>55852</v>
          </cell>
          <cell r="HC224">
            <v>50.445443351221783</v>
          </cell>
          <cell r="HD224">
            <v>0</v>
          </cell>
          <cell r="HE224">
            <v>0</v>
          </cell>
          <cell r="HF224">
            <v>20104.016454306911</v>
          </cell>
          <cell r="HG224">
            <v>0</v>
          </cell>
          <cell r="HH224">
            <v>4811.8573978660925</v>
          </cell>
          <cell r="HI224">
            <v>23221.718885543247</v>
          </cell>
          <cell r="HJ224">
            <v>533302.8314936565</v>
          </cell>
          <cell r="HK224">
            <v>7.3380999999999998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2789.0289479613853</v>
          </cell>
          <cell r="HR224">
            <v>13942.704195701823</v>
          </cell>
          <cell r="HS224">
            <v>0</v>
          </cell>
          <cell r="HT224">
            <v>527202.63326683361</v>
          </cell>
          <cell r="HU224">
            <v>0</v>
          </cell>
          <cell r="HV224">
            <v>0</v>
          </cell>
          <cell r="HW224">
            <v>317275.19156765018</v>
          </cell>
          <cell r="HX224">
            <v>6842</v>
          </cell>
          <cell r="HY224">
            <v>0</v>
          </cell>
          <cell r="HZ224">
            <v>13220.52953896806</v>
          </cell>
          <cell r="IA224">
            <v>465914.09262673673</v>
          </cell>
          <cell r="IB224">
            <v>0</v>
          </cell>
          <cell r="IC224">
            <v>0</v>
          </cell>
          <cell r="ID224">
            <v>0</v>
          </cell>
          <cell r="IE224">
            <v>12777482.240596965</v>
          </cell>
          <cell r="IF224">
            <v>0</v>
          </cell>
          <cell r="IG224">
            <v>0</v>
          </cell>
          <cell r="IH224">
            <v>28314176.658130586</v>
          </cell>
          <cell r="II224">
            <v>0</v>
          </cell>
          <cell r="IJ224">
            <v>0</v>
          </cell>
          <cell r="IK224">
            <v>0</v>
          </cell>
          <cell r="IL224">
            <v>50820.959065280163</v>
          </cell>
          <cell r="IM224">
            <v>20539.135536605885</v>
          </cell>
          <cell r="IN224">
            <v>0</v>
          </cell>
          <cell r="IO224">
            <v>345658.9799772391</v>
          </cell>
        </row>
        <row r="225">
          <cell r="B225">
            <v>111111</v>
          </cell>
          <cell r="C225" t="str">
            <v>Catering services</v>
          </cell>
          <cell r="D225">
            <v>0</v>
          </cell>
          <cell r="E225">
            <v>0</v>
          </cell>
          <cell r="F225">
            <v>19762.693476295724</v>
          </cell>
          <cell r="G225">
            <v>0</v>
          </cell>
          <cell r="H225">
            <v>0</v>
          </cell>
          <cell r="I225">
            <v>22428.092878517054</v>
          </cell>
          <cell r="J225">
            <v>0</v>
          </cell>
          <cell r="K225">
            <v>17978.406671636498</v>
          </cell>
          <cell r="L225">
            <v>10552.664432100539</v>
          </cell>
          <cell r="M225">
            <v>0</v>
          </cell>
          <cell r="N225">
            <v>0</v>
          </cell>
          <cell r="O225">
            <v>0</v>
          </cell>
          <cell r="P225">
            <v>34513.92305080306</v>
          </cell>
          <cell r="Q225">
            <v>11934.96510310248</v>
          </cell>
          <cell r="R225">
            <v>405539</v>
          </cell>
          <cell r="S225">
            <v>14966.51421522218</v>
          </cell>
          <cell r="T225">
            <v>7076.9662282612926</v>
          </cell>
          <cell r="U225">
            <v>136157.84769655592</v>
          </cell>
          <cell r="V225">
            <v>0</v>
          </cell>
          <cell r="W225">
            <v>88786.215845997256</v>
          </cell>
          <cell r="X225">
            <v>55101.779586438563</v>
          </cell>
          <cell r="Y225">
            <v>2374.8072206792945</v>
          </cell>
          <cell r="Z225">
            <v>47.61716164506295</v>
          </cell>
          <cell r="AA225">
            <v>0</v>
          </cell>
          <cell r="AB225">
            <v>712.81399999999985</v>
          </cell>
          <cell r="AC225">
            <v>0</v>
          </cell>
          <cell r="AD225">
            <v>744192</v>
          </cell>
          <cell r="AE225">
            <v>0</v>
          </cell>
          <cell r="AF225">
            <v>0</v>
          </cell>
          <cell r="AG225">
            <v>3292.6994523836765</v>
          </cell>
          <cell r="AH225">
            <v>48950.433185755595</v>
          </cell>
          <cell r="AI225">
            <v>0</v>
          </cell>
          <cell r="AJ225">
            <v>226.74646833390329</v>
          </cell>
          <cell r="AK225">
            <v>0.15121381213393442</v>
          </cell>
          <cell r="AL225">
            <v>0</v>
          </cell>
          <cell r="AM225">
            <v>9.7315450133240322</v>
          </cell>
          <cell r="AN225">
            <v>12760.183442777821</v>
          </cell>
          <cell r="AO225">
            <v>45593</v>
          </cell>
          <cell r="AP225">
            <v>0</v>
          </cell>
          <cell r="AQ225">
            <v>18495.868034542455</v>
          </cell>
          <cell r="AR225">
            <v>1042506</v>
          </cell>
          <cell r="AS225">
            <v>402289.36372756492</v>
          </cell>
          <cell r="AT225">
            <v>66649</v>
          </cell>
          <cell r="AU225">
            <v>354673.73200000013</v>
          </cell>
          <cell r="AV225">
            <v>30152.19092728768</v>
          </cell>
          <cell r="AW225">
            <v>66784</v>
          </cell>
          <cell r="AX225">
            <v>0</v>
          </cell>
          <cell r="AY225">
            <v>8167042.068766742</v>
          </cell>
          <cell r="AZ225">
            <v>16.803180506</v>
          </cell>
          <cell r="BA225">
            <v>2139.5835182681344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537.4124473285234</v>
          </cell>
          <cell r="BH225">
            <v>72099</v>
          </cell>
          <cell r="BI225">
            <v>57370</v>
          </cell>
          <cell r="BJ225">
            <v>2003.0169600000011</v>
          </cell>
          <cell r="BK225">
            <v>0</v>
          </cell>
          <cell r="BL225">
            <v>33224.358054860291</v>
          </cell>
          <cell r="BM225">
            <v>0</v>
          </cell>
          <cell r="BN225">
            <v>0</v>
          </cell>
          <cell r="BO225">
            <v>739.13910699456983</v>
          </cell>
          <cell r="BP225">
            <v>13582.311315911715</v>
          </cell>
          <cell r="BQ225">
            <v>0</v>
          </cell>
          <cell r="BR225">
            <v>0</v>
          </cell>
          <cell r="BS225">
            <v>88727</v>
          </cell>
          <cell r="BT225">
            <v>5032.3975177476214</v>
          </cell>
          <cell r="BU225">
            <v>1196.939665143944</v>
          </cell>
          <cell r="BV225">
            <v>4727.4812849197569</v>
          </cell>
          <cell r="BW225">
            <v>115.36079540081971</v>
          </cell>
          <cell r="BX225">
            <v>0</v>
          </cell>
          <cell r="BY225">
            <v>46933.941706668658</v>
          </cell>
          <cell r="BZ225">
            <v>0</v>
          </cell>
          <cell r="CA225">
            <v>0</v>
          </cell>
          <cell r="CB225">
            <v>39654.771113069364</v>
          </cell>
          <cell r="CC225">
            <v>77046</v>
          </cell>
          <cell r="CD225">
            <v>500.2</v>
          </cell>
          <cell r="CE225">
            <v>0</v>
          </cell>
          <cell r="CF225">
            <v>9475.2523629655479</v>
          </cell>
          <cell r="CG225">
            <v>0</v>
          </cell>
          <cell r="CH225">
            <v>94727.211175931923</v>
          </cell>
          <cell r="CI225">
            <v>0</v>
          </cell>
          <cell r="CJ225">
            <v>34.030869743359915</v>
          </cell>
          <cell r="CK225">
            <v>617.1100000000007</v>
          </cell>
          <cell r="CL225">
            <v>32146.592448309606</v>
          </cell>
          <cell r="CM225">
            <v>19864.324475723944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66640.971809401584</v>
          </cell>
          <cell r="CU225">
            <v>0</v>
          </cell>
          <cell r="CV225">
            <v>0</v>
          </cell>
          <cell r="CW225">
            <v>3263.8425036893746</v>
          </cell>
          <cell r="CX225">
            <v>0</v>
          </cell>
          <cell r="CY225">
            <v>397158</v>
          </cell>
          <cell r="CZ225">
            <v>100407639.45188148</v>
          </cell>
          <cell r="DA225">
            <v>0</v>
          </cell>
          <cell r="DB225">
            <v>322786.73695371731</v>
          </cell>
          <cell r="DC225">
            <v>0</v>
          </cell>
          <cell r="DD225">
            <v>10043.355778831481</v>
          </cell>
          <cell r="DE225">
            <v>14731387.253915781</v>
          </cell>
          <cell r="DF225">
            <v>193680.50778150844</v>
          </cell>
          <cell r="DG225">
            <v>37085.700767321527</v>
          </cell>
          <cell r="DH225">
            <v>10289.982055</v>
          </cell>
          <cell r="DI225">
            <v>61793.5</v>
          </cell>
          <cell r="DJ225">
            <v>0</v>
          </cell>
          <cell r="DK225">
            <v>0</v>
          </cell>
          <cell r="DL225">
            <v>246.12838446735373</v>
          </cell>
          <cell r="DM225">
            <v>16251800</v>
          </cell>
          <cell r="DN225">
            <v>70542.100000000006</v>
          </cell>
          <cell r="DO225">
            <v>43060.169393317687</v>
          </cell>
          <cell r="DP225">
            <v>2189</v>
          </cell>
          <cell r="DQ225">
            <v>941842.03260188946</v>
          </cell>
          <cell r="DR225">
            <v>0</v>
          </cell>
          <cell r="DS225">
            <v>0</v>
          </cell>
          <cell r="DT225">
            <v>29550448.457027357</v>
          </cell>
          <cell r="DU225">
            <v>207.39180970559465</v>
          </cell>
          <cell r="DV225">
            <v>560980.71087637031</v>
          </cell>
          <cell r="DW225">
            <v>1580770.2841917151</v>
          </cell>
          <cell r="DX225">
            <v>1.8971608741631385</v>
          </cell>
          <cell r="DY225">
            <v>0</v>
          </cell>
          <cell r="DZ225">
            <v>0</v>
          </cell>
          <cell r="EA225">
            <v>0</v>
          </cell>
          <cell r="EB225">
            <v>12459.604657263348</v>
          </cell>
          <cell r="EC225">
            <v>14.842033376249402</v>
          </cell>
          <cell r="ED225">
            <v>1039.6101948442727</v>
          </cell>
          <cell r="EE225">
            <v>551.15029121966711</v>
          </cell>
          <cell r="EF225">
            <v>234.5646949414045</v>
          </cell>
          <cell r="EG225">
            <v>3356.2770000000005</v>
          </cell>
          <cell r="EH225">
            <v>0</v>
          </cell>
          <cell r="EI225">
            <v>15210</v>
          </cell>
          <cell r="EJ225">
            <v>0</v>
          </cell>
          <cell r="EK225">
            <v>505.4</v>
          </cell>
          <cell r="EL225">
            <v>111438.0956138724</v>
          </cell>
          <cell r="EM225">
            <v>24.646596759987109</v>
          </cell>
          <cell r="EN225">
            <v>322289.049</v>
          </cell>
          <cell r="EO225">
            <v>0</v>
          </cell>
          <cell r="EP225">
            <v>7509.3933478538011</v>
          </cell>
          <cell r="EQ225">
            <v>39065.089921165803</v>
          </cell>
          <cell r="ER225">
            <v>122.02769069001404</v>
          </cell>
          <cell r="ES225">
            <v>0</v>
          </cell>
          <cell r="ET225">
            <v>11.224372000000001</v>
          </cell>
          <cell r="EU225">
            <v>8102.8039949999875</v>
          </cell>
          <cell r="EV225">
            <v>0</v>
          </cell>
          <cell r="EW225">
            <v>443306.9961291377</v>
          </cell>
          <cell r="EX225">
            <v>2264.3434479139332</v>
          </cell>
          <cell r="EY225">
            <v>0</v>
          </cell>
          <cell r="EZ225">
            <v>0</v>
          </cell>
          <cell r="FA225">
            <v>3892</v>
          </cell>
          <cell r="FB225">
            <v>5648.37</v>
          </cell>
          <cell r="FC225">
            <v>18165.009868833797</v>
          </cell>
          <cell r="FD225">
            <v>0</v>
          </cell>
          <cell r="FE225">
            <v>119.36604120183912</v>
          </cell>
          <cell r="FF225">
            <v>0</v>
          </cell>
          <cell r="FG225">
            <v>61815</v>
          </cell>
          <cell r="FH225">
            <v>0</v>
          </cell>
          <cell r="FI225">
            <v>69285.029092926387</v>
          </cell>
          <cell r="FJ225">
            <v>0</v>
          </cell>
          <cell r="FK225">
            <v>0</v>
          </cell>
          <cell r="FL225">
            <v>10801</v>
          </cell>
          <cell r="FM225">
            <v>37666</v>
          </cell>
          <cell r="FN225">
            <v>11786.528150122966</v>
          </cell>
          <cell r="FO225">
            <v>0</v>
          </cell>
          <cell r="FP225">
            <v>5551.0423547471737</v>
          </cell>
          <cell r="FQ225">
            <v>102.5185111244095</v>
          </cell>
          <cell r="FR225">
            <v>16485.233234392024</v>
          </cell>
          <cell r="FS225">
            <v>0</v>
          </cell>
          <cell r="FT225">
            <v>0</v>
          </cell>
          <cell r="FU225">
            <v>14289.827367658001</v>
          </cell>
          <cell r="FV225">
            <v>122478.00523594729</v>
          </cell>
          <cell r="FW225">
            <v>0</v>
          </cell>
          <cell r="FX225">
            <v>0</v>
          </cell>
          <cell r="FY225">
            <v>14354.689688608276</v>
          </cell>
          <cell r="FZ225">
            <v>0</v>
          </cell>
          <cell r="GA225">
            <v>0</v>
          </cell>
          <cell r="GB225">
            <v>8137.9961031606899</v>
          </cell>
          <cell r="GC225">
            <v>1456209.3987331006</v>
          </cell>
          <cell r="GD225">
            <v>0</v>
          </cell>
          <cell r="GE225">
            <v>0</v>
          </cell>
          <cell r="GF225">
            <v>472.01385194285115</v>
          </cell>
          <cell r="GG225">
            <v>0</v>
          </cell>
          <cell r="GH225">
            <v>5502.7</v>
          </cell>
          <cell r="GI225">
            <v>283056.84583142179</v>
          </cell>
          <cell r="GJ225">
            <v>17917.269390144811</v>
          </cell>
          <cell r="GK225">
            <v>14611.889574366855</v>
          </cell>
          <cell r="GL225">
            <v>3365.0183149887198</v>
          </cell>
          <cell r="GM225">
            <v>36311.923447770314</v>
          </cell>
          <cell r="GN225">
            <v>5006.4000134809612</v>
          </cell>
          <cell r="GO225">
            <v>0</v>
          </cell>
          <cell r="GP225">
            <v>0</v>
          </cell>
          <cell r="GQ225">
            <v>0</v>
          </cell>
          <cell r="GR225">
            <v>28024.463641378268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24629</v>
          </cell>
          <cell r="GX225">
            <v>12333.763399238624</v>
          </cell>
          <cell r="GY225">
            <v>0</v>
          </cell>
          <cell r="GZ225">
            <v>50215.624879356183</v>
          </cell>
          <cell r="HA225">
            <v>189410.57844608952</v>
          </cell>
          <cell r="HB225">
            <v>55852</v>
          </cell>
          <cell r="HC225">
            <v>50.445443351221783</v>
          </cell>
          <cell r="HD225">
            <v>0</v>
          </cell>
          <cell r="HE225">
            <v>0</v>
          </cell>
          <cell r="HF225">
            <v>20104.016454306911</v>
          </cell>
          <cell r="HG225">
            <v>0</v>
          </cell>
          <cell r="HH225">
            <v>4811.8573978660925</v>
          </cell>
          <cell r="HI225">
            <v>23221.718885543247</v>
          </cell>
          <cell r="HJ225">
            <v>533302.8314936565</v>
          </cell>
          <cell r="HK225">
            <v>7.3380999999999998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2789.0289479613853</v>
          </cell>
          <cell r="HR225">
            <v>13942.704195701823</v>
          </cell>
          <cell r="HS225">
            <v>0</v>
          </cell>
          <cell r="HT225">
            <v>527202.63326683361</v>
          </cell>
          <cell r="HU225">
            <v>0</v>
          </cell>
          <cell r="HV225">
            <v>0</v>
          </cell>
          <cell r="HW225">
            <v>317275.19156765018</v>
          </cell>
          <cell r="HX225">
            <v>6842</v>
          </cell>
          <cell r="HY225">
            <v>0</v>
          </cell>
          <cell r="HZ225">
            <v>13220.52953896806</v>
          </cell>
          <cell r="IA225">
            <v>465914.09262673673</v>
          </cell>
          <cell r="IB225">
            <v>0</v>
          </cell>
          <cell r="IC225">
            <v>0</v>
          </cell>
          <cell r="ID225">
            <v>0</v>
          </cell>
          <cell r="IE225">
            <v>12777482.240596965</v>
          </cell>
          <cell r="IF225">
            <v>0</v>
          </cell>
          <cell r="IG225">
            <v>0</v>
          </cell>
          <cell r="IH225">
            <v>28314176.658130586</v>
          </cell>
          <cell r="II225">
            <v>0</v>
          </cell>
          <cell r="IJ225">
            <v>0</v>
          </cell>
          <cell r="IK225">
            <v>0</v>
          </cell>
          <cell r="IL225">
            <v>50820.959065280163</v>
          </cell>
          <cell r="IM225">
            <v>20539.135536605885</v>
          </cell>
          <cell r="IN225">
            <v>0</v>
          </cell>
          <cell r="IO225">
            <v>345658.9799772391</v>
          </cell>
        </row>
        <row r="226">
          <cell r="B226">
            <v>1111111</v>
          </cell>
          <cell r="C226" t="str">
            <v>Catering services</v>
          </cell>
          <cell r="D226" t="str">
            <v/>
          </cell>
          <cell r="E226" t="str">
            <v/>
          </cell>
          <cell r="F226">
            <v>19762.693476295724</v>
          </cell>
          <cell r="G226" t="str">
            <v/>
          </cell>
          <cell r="H226" t="str">
            <v/>
          </cell>
          <cell r="I226">
            <v>22428.092878517054</v>
          </cell>
          <cell r="J226" t="str">
            <v/>
          </cell>
          <cell r="K226">
            <v>17978.406671636498</v>
          </cell>
          <cell r="L226">
            <v>10552.664432100539</v>
          </cell>
          <cell r="M226" t="str">
            <v/>
          </cell>
          <cell r="N226" t="str">
            <v/>
          </cell>
          <cell r="O226" t="str">
            <v/>
          </cell>
          <cell r="P226">
            <v>34513.92305080306</v>
          </cell>
          <cell r="Q226">
            <v>11934.96510310248</v>
          </cell>
          <cell r="R226">
            <v>405539</v>
          </cell>
          <cell r="S226">
            <v>14966.51421522218</v>
          </cell>
          <cell r="T226">
            <v>7076.9662282612926</v>
          </cell>
          <cell r="U226">
            <v>136157.84769655592</v>
          </cell>
          <cell r="V226" t="str">
            <v/>
          </cell>
          <cell r="W226">
            <v>88786.215845997256</v>
          </cell>
          <cell r="X226">
            <v>55101.779586438563</v>
          </cell>
          <cell r="Y226">
            <v>2374.8072206792945</v>
          </cell>
          <cell r="Z226">
            <v>47.61716164506295</v>
          </cell>
          <cell r="AA226" t="str">
            <v/>
          </cell>
          <cell r="AB226">
            <v>712.81399999999985</v>
          </cell>
          <cell r="AC226" t="str">
            <v/>
          </cell>
          <cell r="AD226">
            <v>744192</v>
          </cell>
          <cell r="AE226" t="str">
            <v/>
          </cell>
          <cell r="AF226" t="str">
            <v/>
          </cell>
          <cell r="AG226">
            <v>3292.6994523836765</v>
          </cell>
          <cell r="AH226">
            <v>48950.433185755595</v>
          </cell>
          <cell r="AI226" t="str">
            <v/>
          </cell>
          <cell r="AJ226">
            <v>226.74646833390329</v>
          </cell>
          <cell r="AK226">
            <v>0.15121381213393442</v>
          </cell>
          <cell r="AL226" t="str">
            <v/>
          </cell>
          <cell r="AM226">
            <v>9.7315450133240322</v>
          </cell>
          <cell r="AN226">
            <v>12760.183442777821</v>
          </cell>
          <cell r="AO226">
            <v>45593</v>
          </cell>
          <cell r="AP226" t="str">
            <v/>
          </cell>
          <cell r="AQ226">
            <v>18495.868034542455</v>
          </cell>
          <cell r="AR226">
            <v>1042506</v>
          </cell>
          <cell r="AS226">
            <v>402289.36372756492</v>
          </cell>
          <cell r="AT226">
            <v>66649</v>
          </cell>
          <cell r="AU226">
            <v>354673.73200000013</v>
          </cell>
          <cell r="AV226">
            <v>30152.19092728768</v>
          </cell>
          <cell r="AW226">
            <v>66784</v>
          </cell>
          <cell r="AX226" t="str">
            <v/>
          </cell>
          <cell r="AY226">
            <v>8167042.068766742</v>
          </cell>
          <cell r="AZ226">
            <v>16.803180506</v>
          </cell>
          <cell r="BA226">
            <v>2139.5835182681344</v>
          </cell>
          <cell r="BB226" t="str">
            <v/>
          </cell>
          <cell r="BC226" t="str">
            <v/>
          </cell>
          <cell r="BD226" t="str">
            <v/>
          </cell>
          <cell r="BE226" t="str">
            <v/>
          </cell>
          <cell r="BF226" t="str">
            <v/>
          </cell>
          <cell r="BG226">
            <v>537.4124473285234</v>
          </cell>
          <cell r="BH226">
            <v>72099</v>
          </cell>
          <cell r="BI226">
            <v>57370</v>
          </cell>
          <cell r="BJ226">
            <v>2003.0169600000011</v>
          </cell>
          <cell r="BK226" t="str">
            <v/>
          </cell>
          <cell r="BL226">
            <v>33224.358054860291</v>
          </cell>
          <cell r="BM226" t="str">
            <v/>
          </cell>
          <cell r="BN226" t="str">
            <v/>
          </cell>
          <cell r="BO226">
            <v>739.13910699456983</v>
          </cell>
          <cell r="BP226">
            <v>13582.311315911715</v>
          </cell>
          <cell r="BQ226" t="str">
            <v/>
          </cell>
          <cell r="BR226" t="str">
            <v/>
          </cell>
          <cell r="BS226">
            <v>88727</v>
          </cell>
          <cell r="BT226">
            <v>5032.3975177476214</v>
          </cell>
          <cell r="BU226">
            <v>1196.939665143944</v>
          </cell>
          <cell r="BV226">
            <v>4727.4812849197569</v>
          </cell>
          <cell r="BW226">
            <v>115.36079540081971</v>
          </cell>
          <cell r="BX226" t="str">
            <v/>
          </cell>
          <cell r="BY226">
            <v>46933.941706668658</v>
          </cell>
          <cell r="BZ226" t="str">
            <v/>
          </cell>
          <cell r="CA226" t="str">
            <v/>
          </cell>
          <cell r="CB226">
            <v>39654.771113069364</v>
          </cell>
          <cell r="CC226">
            <v>77046</v>
          </cell>
          <cell r="CD226">
            <v>500.2</v>
          </cell>
          <cell r="CE226" t="str">
            <v/>
          </cell>
          <cell r="CF226">
            <v>9475.2523629655479</v>
          </cell>
          <cell r="CG226" t="str">
            <v/>
          </cell>
          <cell r="CH226">
            <v>94727.211175931923</v>
          </cell>
          <cell r="CI226" t="str">
            <v/>
          </cell>
          <cell r="CJ226">
            <v>34.030869743359915</v>
          </cell>
          <cell r="CK226">
            <v>617.1100000000007</v>
          </cell>
          <cell r="CL226">
            <v>32146.592448309606</v>
          </cell>
          <cell r="CM226">
            <v>19864.324475723944</v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>
            <v>66640.971809401584</v>
          </cell>
          <cell r="CU226" t="str">
            <v/>
          </cell>
          <cell r="CV226" t="str">
            <v/>
          </cell>
          <cell r="CW226">
            <v>3263.8425036893746</v>
          </cell>
          <cell r="CX226" t="str">
            <v/>
          </cell>
          <cell r="CY226">
            <v>397158</v>
          </cell>
          <cell r="CZ226">
            <v>100407639.45188148</v>
          </cell>
          <cell r="DA226" t="str">
            <v/>
          </cell>
          <cell r="DB226">
            <v>322786.73695371731</v>
          </cell>
          <cell r="DC226" t="str">
            <v/>
          </cell>
          <cell r="DD226">
            <v>10043.355778831481</v>
          </cell>
          <cell r="DE226">
            <v>14731387.253915781</v>
          </cell>
          <cell r="DF226">
            <v>193680.50778150844</v>
          </cell>
          <cell r="DG226">
            <v>37085.700767321527</v>
          </cell>
          <cell r="DH226">
            <v>10289.982055</v>
          </cell>
          <cell r="DI226">
            <v>61793.5</v>
          </cell>
          <cell r="DJ226" t="str">
            <v/>
          </cell>
          <cell r="DK226" t="str">
            <v/>
          </cell>
          <cell r="DL226">
            <v>246.12838446735373</v>
          </cell>
          <cell r="DM226">
            <v>16251800</v>
          </cell>
          <cell r="DN226">
            <v>70542.100000000006</v>
          </cell>
          <cell r="DO226">
            <v>43060.169393317687</v>
          </cell>
          <cell r="DP226">
            <v>2189</v>
          </cell>
          <cell r="DQ226">
            <v>941842.03260188946</v>
          </cell>
          <cell r="DR226" t="str">
            <v/>
          </cell>
          <cell r="DS226" t="str">
            <v/>
          </cell>
          <cell r="DT226">
            <v>29550448.457027357</v>
          </cell>
          <cell r="DU226">
            <v>207.39180970559465</v>
          </cell>
          <cell r="DV226">
            <v>560980.71087637031</v>
          </cell>
          <cell r="DW226">
            <v>1580770.2841917151</v>
          </cell>
          <cell r="DX226">
            <v>1.8971608741631385</v>
          </cell>
          <cell r="DY226" t="str">
            <v/>
          </cell>
          <cell r="DZ226" t="str">
            <v/>
          </cell>
          <cell r="EA226" t="str">
            <v/>
          </cell>
          <cell r="EB226">
            <v>12459.604657263348</v>
          </cell>
          <cell r="EC226">
            <v>14.842033376249402</v>
          </cell>
          <cell r="ED226">
            <v>1039.6101948442727</v>
          </cell>
          <cell r="EE226">
            <v>551.15029121966711</v>
          </cell>
          <cell r="EF226">
            <v>234.5646949414045</v>
          </cell>
          <cell r="EG226">
            <v>3356.2770000000005</v>
          </cell>
          <cell r="EH226" t="str">
            <v/>
          </cell>
          <cell r="EI226">
            <v>15210</v>
          </cell>
          <cell r="EJ226" t="str">
            <v/>
          </cell>
          <cell r="EK226">
            <v>505.4</v>
          </cell>
          <cell r="EL226">
            <v>111438.0956138724</v>
          </cell>
          <cell r="EM226">
            <v>24.646596759987109</v>
          </cell>
          <cell r="EN226">
            <v>322289.049</v>
          </cell>
          <cell r="EO226" t="str">
            <v/>
          </cell>
          <cell r="EP226">
            <v>7509.3933478538011</v>
          </cell>
          <cell r="EQ226">
            <v>39065.089921165803</v>
          </cell>
          <cell r="ER226">
            <v>122.02769069001404</v>
          </cell>
          <cell r="ES226" t="str">
            <v/>
          </cell>
          <cell r="ET226">
            <v>11.224372000000001</v>
          </cell>
          <cell r="EU226">
            <v>8102.8039949999875</v>
          </cell>
          <cell r="EV226" t="str">
            <v/>
          </cell>
          <cell r="EW226">
            <v>443306.9961291377</v>
          </cell>
          <cell r="EX226">
            <v>2264.3434479139332</v>
          </cell>
          <cell r="EY226" t="str">
            <v/>
          </cell>
          <cell r="EZ226" t="str">
            <v/>
          </cell>
          <cell r="FA226">
            <v>3892</v>
          </cell>
          <cell r="FB226">
            <v>5648.37</v>
          </cell>
          <cell r="FC226">
            <v>18165.009868833797</v>
          </cell>
          <cell r="FD226" t="str">
            <v/>
          </cell>
          <cell r="FE226">
            <v>119.36604120183912</v>
          </cell>
          <cell r="FF226" t="str">
            <v/>
          </cell>
          <cell r="FG226">
            <v>61815</v>
          </cell>
          <cell r="FH226" t="str">
            <v/>
          </cell>
          <cell r="FI226">
            <v>69285.029092926387</v>
          </cell>
          <cell r="FJ226" t="str">
            <v/>
          </cell>
          <cell r="FK226" t="str">
            <v/>
          </cell>
          <cell r="FL226">
            <v>10801</v>
          </cell>
          <cell r="FM226">
            <v>37666</v>
          </cell>
          <cell r="FN226">
            <v>11786.528150122966</v>
          </cell>
          <cell r="FO226" t="str">
            <v/>
          </cell>
          <cell r="FP226">
            <v>5551.0423547471737</v>
          </cell>
          <cell r="FQ226">
            <v>102.5185111244095</v>
          </cell>
          <cell r="FR226">
            <v>16485.233234392024</v>
          </cell>
          <cell r="FS226" t="str">
            <v/>
          </cell>
          <cell r="FT226" t="str">
            <v/>
          </cell>
          <cell r="FU226">
            <v>14289.827367658001</v>
          </cell>
          <cell r="FV226">
            <v>122478.00523594729</v>
          </cell>
          <cell r="FW226" t="str">
            <v/>
          </cell>
          <cell r="FX226" t="str">
            <v/>
          </cell>
          <cell r="FY226">
            <v>14354.689688608276</v>
          </cell>
          <cell r="FZ226" t="str">
            <v/>
          </cell>
          <cell r="GA226" t="str">
            <v/>
          </cell>
          <cell r="GB226">
            <v>8137.9961031606899</v>
          </cell>
          <cell r="GC226">
            <v>1456209.3987331006</v>
          </cell>
          <cell r="GD226" t="str">
            <v/>
          </cell>
          <cell r="GE226" t="str">
            <v/>
          </cell>
          <cell r="GF226">
            <v>472.01385194285115</v>
          </cell>
          <cell r="GG226" t="str">
            <v/>
          </cell>
          <cell r="GH226">
            <v>5502.7</v>
          </cell>
          <cell r="GI226">
            <v>283056.84583142179</v>
          </cell>
          <cell r="GJ226">
            <v>17917.269390144811</v>
          </cell>
          <cell r="GK226">
            <v>14611.889574366855</v>
          </cell>
          <cell r="GL226">
            <v>3365.0183149887198</v>
          </cell>
          <cell r="GM226">
            <v>36311.923447770314</v>
          </cell>
          <cell r="GN226">
            <v>5006.4000134809612</v>
          </cell>
          <cell r="GO226" t="str">
            <v/>
          </cell>
          <cell r="GP226" t="str">
            <v/>
          </cell>
          <cell r="GQ226" t="str">
            <v/>
          </cell>
          <cell r="GR226">
            <v>28024.463641378268</v>
          </cell>
          <cell r="GS226" t="str">
            <v/>
          </cell>
          <cell r="GT226" t="str">
            <v/>
          </cell>
          <cell r="GU226" t="str">
            <v/>
          </cell>
          <cell r="GV226" t="str">
            <v/>
          </cell>
          <cell r="GW226">
            <v>24629</v>
          </cell>
          <cell r="GX226">
            <v>12333.763399238624</v>
          </cell>
          <cell r="GY226" t="str">
            <v/>
          </cell>
          <cell r="GZ226">
            <v>50215.624879356183</v>
          </cell>
          <cell r="HA226">
            <v>189410.57844608952</v>
          </cell>
          <cell r="HB226">
            <v>55852</v>
          </cell>
          <cell r="HC226">
            <v>50.445443351221783</v>
          </cell>
          <cell r="HD226" t="str">
            <v/>
          </cell>
          <cell r="HE226" t="str">
            <v/>
          </cell>
          <cell r="HF226">
            <v>20104.016454306911</v>
          </cell>
          <cell r="HG226" t="str">
            <v/>
          </cell>
          <cell r="HH226">
            <v>4811.8573978660925</v>
          </cell>
          <cell r="HI226">
            <v>23221.718885543247</v>
          </cell>
          <cell r="HJ226">
            <v>533302.8314936565</v>
          </cell>
          <cell r="HK226">
            <v>7.3380999999999998</v>
          </cell>
          <cell r="HL226" t="str">
            <v/>
          </cell>
          <cell r="HM226" t="str">
            <v/>
          </cell>
          <cell r="HN226" t="str">
            <v/>
          </cell>
          <cell r="HO226" t="str">
            <v/>
          </cell>
          <cell r="HP226" t="str">
            <v/>
          </cell>
          <cell r="HQ226">
            <v>2789.0289479613853</v>
          </cell>
          <cell r="HR226">
            <v>13942.704195701823</v>
          </cell>
          <cell r="HS226" t="str">
            <v/>
          </cell>
          <cell r="HT226">
            <v>527202.63326683361</v>
          </cell>
          <cell r="HU226">
            <v>0</v>
          </cell>
          <cell r="HV226" t="str">
            <v/>
          </cell>
          <cell r="HW226">
            <v>317275.19156765018</v>
          </cell>
          <cell r="HX226">
            <v>6842</v>
          </cell>
          <cell r="HY226" t="str">
            <v/>
          </cell>
          <cell r="HZ226">
            <v>13220.52953896806</v>
          </cell>
          <cell r="IA226">
            <v>465914.09262673673</v>
          </cell>
          <cell r="IB226" t="str">
            <v/>
          </cell>
          <cell r="IC226" t="str">
            <v/>
          </cell>
          <cell r="ID226" t="str">
            <v/>
          </cell>
          <cell r="IE226">
            <v>12777482.240596965</v>
          </cell>
          <cell r="IF226" t="str">
            <v/>
          </cell>
          <cell r="IG226" t="str">
            <v/>
          </cell>
          <cell r="IH226">
            <v>28314176.658130586</v>
          </cell>
          <cell r="II226" t="str">
            <v/>
          </cell>
          <cell r="IJ226" t="str">
            <v/>
          </cell>
          <cell r="IK226" t="str">
            <v/>
          </cell>
          <cell r="IL226">
            <v>50820.959065280163</v>
          </cell>
          <cell r="IM226">
            <v>20539.135536605885</v>
          </cell>
          <cell r="IN226">
            <v>0</v>
          </cell>
          <cell r="IO226">
            <v>345658.9799772391</v>
          </cell>
        </row>
        <row r="227">
          <cell r="B227">
            <v>111120</v>
          </cell>
          <cell r="C227" t="str">
            <v>ACCOMMODATION SERVIC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4094.881777639326</v>
          </cell>
          <cell r="J227">
            <v>0</v>
          </cell>
          <cell r="K227">
            <v>6459.6937712148147</v>
          </cell>
          <cell r="L227">
            <v>771.5238859422974</v>
          </cell>
          <cell r="M227">
            <v>0</v>
          </cell>
          <cell r="N227">
            <v>0</v>
          </cell>
          <cell r="O227">
            <v>0</v>
          </cell>
          <cell r="P227">
            <v>7446.0455560701366</v>
          </cell>
          <cell r="Q227">
            <v>4901.2766850020371</v>
          </cell>
          <cell r="R227">
            <v>213765.5</v>
          </cell>
          <cell r="S227">
            <v>3698.8071040640734</v>
          </cell>
          <cell r="T227">
            <v>803.50395117755227</v>
          </cell>
          <cell r="U227">
            <v>13949.375355325481</v>
          </cell>
          <cell r="V227">
            <v>0</v>
          </cell>
          <cell r="W227">
            <v>35083.505473809077</v>
          </cell>
          <cell r="X227">
            <v>12940.356243976606</v>
          </cell>
          <cell r="Y227">
            <v>452.12870021151156</v>
          </cell>
          <cell r="Z227">
            <v>6.6341939559638341</v>
          </cell>
          <cell r="AA227">
            <v>0</v>
          </cell>
          <cell r="AB227">
            <v>540.99629000000004</v>
          </cell>
          <cell r="AC227">
            <v>0</v>
          </cell>
          <cell r="AD227">
            <v>110294</v>
          </cell>
          <cell r="AE227">
            <v>0</v>
          </cell>
          <cell r="AF227">
            <v>0</v>
          </cell>
          <cell r="AG227">
            <v>947.29723035843779</v>
          </cell>
          <cell r="AH227">
            <v>4292.6659576625216</v>
          </cell>
          <cell r="AI227">
            <v>0</v>
          </cell>
          <cell r="AJ227">
            <v>3.6428735983577267</v>
          </cell>
          <cell r="AK227">
            <v>13.609243092054095</v>
          </cell>
          <cell r="AL227">
            <v>0</v>
          </cell>
          <cell r="AM227">
            <v>19.831265496258556</v>
          </cell>
          <cell r="AN227">
            <v>625.11553706460495</v>
          </cell>
          <cell r="AO227">
            <v>6463</v>
          </cell>
          <cell r="AP227">
            <v>0</v>
          </cell>
          <cell r="AQ227">
            <v>3347.9366676679733</v>
          </cell>
          <cell r="AR227">
            <v>204333</v>
          </cell>
          <cell r="AS227">
            <v>11258.952125692604</v>
          </cell>
          <cell r="AT227">
            <v>23252</v>
          </cell>
          <cell r="AU227">
            <v>42232.233000000015</v>
          </cell>
          <cell r="AV227">
            <v>2246.9893313656085</v>
          </cell>
          <cell r="AW227">
            <v>11226</v>
          </cell>
          <cell r="AX227">
            <v>0</v>
          </cell>
          <cell r="AY227">
            <v>3194918.1102162241</v>
          </cell>
          <cell r="AZ227">
            <v>28.231252986000001</v>
          </cell>
          <cell r="BA227">
            <v>108.74150192703463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207.65240955242385</v>
          </cell>
          <cell r="BH227">
            <v>27292</v>
          </cell>
          <cell r="BI227">
            <v>10230</v>
          </cell>
          <cell r="BJ227">
            <v>1335.3446400000012</v>
          </cell>
          <cell r="BK227">
            <v>0</v>
          </cell>
          <cell r="BL227">
            <v>3674.0395946772423</v>
          </cell>
          <cell r="BM227">
            <v>0</v>
          </cell>
          <cell r="BN227">
            <v>0</v>
          </cell>
          <cell r="BO227">
            <v>30.439504677909248</v>
          </cell>
          <cell r="BP227">
            <v>262.07207616723321</v>
          </cell>
          <cell r="BQ227">
            <v>0</v>
          </cell>
          <cell r="BR227">
            <v>0</v>
          </cell>
          <cell r="BS227">
            <v>12605</v>
          </cell>
          <cell r="BT227">
            <v>1869.8140402422191</v>
          </cell>
          <cell r="BU227">
            <v>550.59224596621436</v>
          </cell>
          <cell r="BV227">
            <v>351.03573746706883</v>
          </cell>
          <cell r="BW227">
            <v>4.1036382572575025</v>
          </cell>
          <cell r="BX227">
            <v>0</v>
          </cell>
          <cell r="BY227">
            <v>12747.984166629993</v>
          </cell>
          <cell r="BZ227">
            <v>0</v>
          </cell>
          <cell r="CA227">
            <v>0</v>
          </cell>
          <cell r="CB227">
            <v>5948.2156669604028</v>
          </cell>
          <cell r="CC227">
            <v>11888</v>
          </cell>
          <cell r="CD227">
            <v>12.5</v>
          </cell>
          <cell r="CE227">
            <v>0</v>
          </cell>
          <cell r="CF227">
            <v>14212.878544448322</v>
          </cell>
          <cell r="CG227">
            <v>0</v>
          </cell>
          <cell r="CH227">
            <v>54728.802793982963</v>
          </cell>
          <cell r="CI227">
            <v>0</v>
          </cell>
          <cell r="CJ227">
            <v>0.74988709316278812</v>
          </cell>
          <cell r="CK227">
            <v>39.39</v>
          </cell>
          <cell r="CL227">
            <v>5529.062615170601</v>
          </cell>
          <cell r="CM227">
            <v>6361.9511763937926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11853.3101804701</v>
          </cell>
          <cell r="CU227">
            <v>0</v>
          </cell>
          <cell r="CV227">
            <v>0</v>
          </cell>
          <cell r="CW227">
            <v>11080.807513311489</v>
          </cell>
          <cell r="CX227">
            <v>0</v>
          </cell>
          <cell r="CY227">
            <v>205744</v>
          </cell>
          <cell r="CZ227">
            <v>15077026.312188579</v>
          </cell>
          <cell r="DA227">
            <v>0</v>
          </cell>
          <cell r="DB227">
            <v>82462.070838177155</v>
          </cell>
          <cell r="DC227">
            <v>0</v>
          </cell>
          <cell r="DD227">
            <v>1017.4803742446362</v>
          </cell>
          <cell r="DE227">
            <v>2236799.6281626867</v>
          </cell>
          <cell r="DF227">
            <v>8311.8704982126801</v>
          </cell>
          <cell r="DG227">
            <v>7019.8354146039892</v>
          </cell>
          <cell r="DH227">
            <v>5902.6779999999999</v>
          </cell>
          <cell r="DI227">
            <v>21509</v>
          </cell>
          <cell r="DJ227">
            <v>0</v>
          </cell>
          <cell r="DK227">
            <v>0</v>
          </cell>
          <cell r="DL227">
            <v>0.7458808547724074</v>
          </cell>
          <cell r="DM227">
            <v>5412700</v>
          </cell>
          <cell r="DN227">
            <v>45926.9</v>
          </cell>
          <cell r="DO227">
            <v>14904.765061282696</v>
          </cell>
          <cell r="DP227">
            <v>380</v>
          </cell>
          <cell r="DQ227">
            <v>109018.43200196611</v>
          </cell>
          <cell r="DR227">
            <v>0</v>
          </cell>
          <cell r="DS227">
            <v>0</v>
          </cell>
          <cell r="DT227">
            <v>1748660.8028590688</v>
          </cell>
          <cell r="DU227">
            <v>6.5052822760328191</v>
          </cell>
          <cell r="DV227">
            <v>10661.725503686957</v>
          </cell>
          <cell r="DW227">
            <v>1E-10</v>
          </cell>
          <cell r="DX227">
            <v>0.52207367159707252</v>
          </cell>
          <cell r="DY227">
            <v>0</v>
          </cell>
          <cell r="DZ227">
            <v>0</v>
          </cell>
          <cell r="EA227">
            <v>0</v>
          </cell>
          <cell r="EB227">
            <v>18528.073370276365</v>
          </cell>
          <cell r="EC227">
            <v>4.2999586546530679</v>
          </cell>
          <cell r="ED227">
            <v>420.73652276921365</v>
          </cell>
          <cell r="EE227">
            <v>138.85346735284571</v>
          </cell>
          <cell r="EF227">
            <v>61.315697616549052</v>
          </cell>
          <cell r="EG227">
            <v>148.39109961088687</v>
          </cell>
          <cell r="EH227">
            <v>0</v>
          </cell>
          <cell r="EI227">
            <v>6114</v>
          </cell>
          <cell r="EJ227">
            <v>0</v>
          </cell>
          <cell r="EK227">
            <v>122</v>
          </cell>
          <cell r="EL227">
            <v>311.60960420627202</v>
          </cell>
          <cell r="EM227">
            <v>32.070270482874804</v>
          </cell>
          <cell r="EN227">
            <v>87218.206999999995</v>
          </cell>
          <cell r="EO227">
            <v>0</v>
          </cell>
          <cell r="EP227">
            <v>741.80192926618929</v>
          </cell>
          <cell r="EQ227">
            <v>289.37103645308002</v>
          </cell>
          <cell r="ER227">
            <v>77.679166532547939</v>
          </cell>
          <cell r="ES227">
            <v>0</v>
          </cell>
          <cell r="ET227">
            <v>6.1829419999999997</v>
          </cell>
          <cell r="EU227">
            <v>1503.0439233802176</v>
          </cell>
          <cell r="EV227">
            <v>0</v>
          </cell>
          <cell r="EW227">
            <v>68891.082040576119</v>
          </cell>
          <cell r="EX227">
            <v>1270.7516347415376</v>
          </cell>
          <cell r="EY227">
            <v>0</v>
          </cell>
          <cell r="EZ227">
            <v>0</v>
          </cell>
          <cell r="FA227">
            <v>131.15855091066132</v>
          </cell>
          <cell r="FB227">
            <v>122.23</v>
          </cell>
          <cell r="FC227">
            <v>2110.5097939817379</v>
          </cell>
          <cell r="FD227">
            <v>0</v>
          </cell>
          <cell r="FE227">
            <v>1013.6362296239256</v>
          </cell>
          <cell r="FF227">
            <v>0</v>
          </cell>
          <cell r="FG227">
            <v>7840</v>
          </cell>
          <cell r="FH227">
            <v>0</v>
          </cell>
          <cell r="FI227">
            <v>5961.37195316615</v>
          </cell>
          <cell r="FJ227">
            <v>0</v>
          </cell>
          <cell r="FK227">
            <v>0</v>
          </cell>
          <cell r="FL227">
            <v>1675</v>
          </cell>
          <cell r="FM227">
            <v>6008</v>
          </cell>
          <cell r="FN227">
            <v>830.19440603935834</v>
          </cell>
          <cell r="FO227">
            <v>0</v>
          </cell>
          <cell r="FP227">
            <v>1505.2609666465089</v>
          </cell>
          <cell r="FQ227">
            <v>4.7443174162201567</v>
          </cell>
          <cell r="FR227">
            <v>22094.693149999057</v>
          </cell>
          <cell r="FS227">
            <v>0</v>
          </cell>
          <cell r="FT227">
            <v>0</v>
          </cell>
          <cell r="FU227">
            <v>257.98053867789969</v>
          </cell>
          <cell r="FV227">
            <v>1825.0000780189409</v>
          </cell>
          <cell r="FW227">
            <v>0</v>
          </cell>
          <cell r="FX227">
            <v>0</v>
          </cell>
          <cell r="FY227">
            <v>3087.37213701788</v>
          </cell>
          <cell r="FZ227">
            <v>0</v>
          </cell>
          <cell r="GA227">
            <v>0</v>
          </cell>
          <cell r="GB227">
            <v>2107.1754490751468</v>
          </cell>
          <cell r="GC227">
            <v>72008.009736605178</v>
          </cell>
          <cell r="GD227">
            <v>0</v>
          </cell>
          <cell r="GE227">
            <v>0</v>
          </cell>
          <cell r="GF227">
            <v>48.616140608827706</v>
          </cell>
          <cell r="GG227">
            <v>0</v>
          </cell>
          <cell r="GH227">
            <v>4474.8</v>
          </cell>
          <cell r="GI227">
            <v>58129.4617</v>
          </cell>
          <cell r="GJ227">
            <v>365.65855898254694</v>
          </cell>
          <cell r="GK227">
            <v>2041.0302522738125</v>
          </cell>
          <cell r="GL227">
            <v>3367.4881244289368</v>
          </cell>
          <cell r="GM227">
            <v>139.51628536266784</v>
          </cell>
          <cell r="GN227">
            <v>1558.779998138815</v>
          </cell>
          <cell r="GO227">
            <v>0</v>
          </cell>
          <cell r="GP227">
            <v>0</v>
          </cell>
          <cell r="GQ227">
            <v>0</v>
          </cell>
          <cell r="GR227">
            <v>19646.218873702619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8947</v>
          </cell>
          <cell r="GX227">
            <v>2102.7826755422061</v>
          </cell>
          <cell r="GY227">
            <v>0</v>
          </cell>
          <cell r="GZ227">
            <v>5455.1350756273778</v>
          </cell>
          <cell r="HA227">
            <v>60317.871681177829</v>
          </cell>
          <cell r="HB227">
            <v>7828</v>
          </cell>
          <cell r="HC227">
            <v>22.082963790680076</v>
          </cell>
          <cell r="HD227">
            <v>0</v>
          </cell>
          <cell r="HE227">
            <v>0</v>
          </cell>
          <cell r="HF227">
            <v>1E-10</v>
          </cell>
          <cell r="HG227">
            <v>0</v>
          </cell>
          <cell r="HH227">
            <v>4811.8573978660925</v>
          </cell>
          <cell r="HI227">
            <v>3122.2582025520896</v>
          </cell>
          <cell r="HJ227">
            <v>131533.61872357459</v>
          </cell>
          <cell r="HK227">
            <v>5.6593999999999998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842.67158623242381</v>
          </cell>
          <cell r="HR227">
            <v>641.90346221177447</v>
          </cell>
          <cell r="HS227">
            <v>0</v>
          </cell>
          <cell r="HT227">
            <v>46443.981176226975</v>
          </cell>
          <cell r="HU227">
            <v>0</v>
          </cell>
          <cell r="HV227">
            <v>0</v>
          </cell>
          <cell r="HW227">
            <v>83779.608223226853</v>
          </cell>
          <cell r="HX227">
            <v>1483</v>
          </cell>
          <cell r="HY227">
            <v>0</v>
          </cell>
          <cell r="HZ227">
            <v>790.82300786146891</v>
          </cell>
          <cell r="IA227">
            <v>69764.474985999434</v>
          </cell>
          <cell r="IB227">
            <v>0</v>
          </cell>
          <cell r="IC227">
            <v>0</v>
          </cell>
          <cell r="ID227">
            <v>0</v>
          </cell>
          <cell r="IE227">
            <v>85156.107438570893</v>
          </cell>
          <cell r="IF227">
            <v>0</v>
          </cell>
          <cell r="IG227">
            <v>0</v>
          </cell>
          <cell r="IH227">
            <v>7246912.9397765556</v>
          </cell>
          <cell r="II227">
            <v>0</v>
          </cell>
          <cell r="IJ227">
            <v>0</v>
          </cell>
          <cell r="IK227">
            <v>0</v>
          </cell>
          <cell r="IL227">
            <v>2679.1938397282815</v>
          </cell>
          <cell r="IM227">
            <v>5134.5320926600698</v>
          </cell>
          <cell r="IN227">
            <v>0</v>
          </cell>
          <cell r="IO227">
            <v>330571.06092505355</v>
          </cell>
        </row>
        <row r="228">
          <cell r="B228">
            <v>111121</v>
          </cell>
          <cell r="C228" t="str">
            <v>Accommodation servic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14094.881777639326</v>
          </cell>
          <cell r="J228">
            <v>0</v>
          </cell>
          <cell r="K228">
            <v>6459.6937712148147</v>
          </cell>
          <cell r="L228">
            <v>771.5238859422974</v>
          </cell>
          <cell r="M228">
            <v>0</v>
          </cell>
          <cell r="N228">
            <v>0</v>
          </cell>
          <cell r="O228">
            <v>0</v>
          </cell>
          <cell r="P228">
            <v>7446.0455560701366</v>
          </cell>
          <cell r="Q228">
            <v>4901.2766850020371</v>
          </cell>
          <cell r="R228">
            <v>213765.5</v>
          </cell>
          <cell r="S228">
            <v>3698.8071040640734</v>
          </cell>
          <cell r="T228">
            <v>803.50395117755227</v>
          </cell>
          <cell r="U228">
            <v>13949.375355325481</v>
          </cell>
          <cell r="V228">
            <v>0</v>
          </cell>
          <cell r="W228">
            <v>35083.505473809077</v>
          </cell>
          <cell r="X228">
            <v>12940.356243976606</v>
          </cell>
          <cell r="Y228">
            <v>452.12870021151156</v>
          </cell>
          <cell r="Z228">
            <v>6.6341939559638341</v>
          </cell>
          <cell r="AA228">
            <v>0</v>
          </cell>
          <cell r="AB228">
            <v>540.99629000000004</v>
          </cell>
          <cell r="AC228">
            <v>0</v>
          </cell>
          <cell r="AD228">
            <v>110294</v>
          </cell>
          <cell r="AE228">
            <v>0</v>
          </cell>
          <cell r="AF228">
            <v>0</v>
          </cell>
          <cell r="AG228">
            <v>947.29723035843779</v>
          </cell>
          <cell r="AH228">
            <v>4292.6659576625216</v>
          </cell>
          <cell r="AI228">
            <v>0</v>
          </cell>
          <cell r="AJ228">
            <v>3.6428735983577267</v>
          </cell>
          <cell r="AK228">
            <v>13.609243092054095</v>
          </cell>
          <cell r="AL228">
            <v>0</v>
          </cell>
          <cell r="AM228">
            <v>19.831265496258556</v>
          </cell>
          <cell r="AN228">
            <v>625.11553706460495</v>
          </cell>
          <cell r="AO228">
            <v>6463</v>
          </cell>
          <cell r="AP228">
            <v>0</v>
          </cell>
          <cell r="AQ228">
            <v>3347.9366676679733</v>
          </cell>
          <cell r="AR228">
            <v>204333</v>
          </cell>
          <cell r="AS228">
            <v>11258.952125692604</v>
          </cell>
          <cell r="AT228">
            <v>23252</v>
          </cell>
          <cell r="AU228">
            <v>42232.233000000015</v>
          </cell>
          <cell r="AV228">
            <v>2246.9893313656085</v>
          </cell>
          <cell r="AW228">
            <v>11226</v>
          </cell>
          <cell r="AX228">
            <v>0</v>
          </cell>
          <cell r="AY228">
            <v>3194918.1102162241</v>
          </cell>
          <cell r="AZ228">
            <v>28.231252986000001</v>
          </cell>
          <cell r="BA228">
            <v>108.74150192703463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207.65240955242385</v>
          </cell>
          <cell r="BH228">
            <v>27292</v>
          </cell>
          <cell r="BI228">
            <v>10230</v>
          </cell>
          <cell r="BJ228">
            <v>1335.3446400000012</v>
          </cell>
          <cell r="BK228">
            <v>0</v>
          </cell>
          <cell r="BL228">
            <v>3674.0395946772423</v>
          </cell>
          <cell r="BM228">
            <v>0</v>
          </cell>
          <cell r="BN228">
            <v>0</v>
          </cell>
          <cell r="BO228">
            <v>30.439504677909248</v>
          </cell>
          <cell r="BP228">
            <v>262.07207616723321</v>
          </cell>
          <cell r="BQ228">
            <v>0</v>
          </cell>
          <cell r="BR228">
            <v>0</v>
          </cell>
          <cell r="BS228">
            <v>12605</v>
          </cell>
          <cell r="BT228">
            <v>1869.8140402422191</v>
          </cell>
          <cell r="BU228">
            <v>550.59224596621436</v>
          </cell>
          <cell r="BV228">
            <v>351.03573746706883</v>
          </cell>
          <cell r="BW228">
            <v>4.1036382572575025</v>
          </cell>
          <cell r="BX228">
            <v>0</v>
          </cell>
          <cell r="BY228">
            <v>12747.984166629993</v>
          </cell>
          <cell r="BZ228">
            <v>0</v>
          </cell>
          <cell r="CA228">
            <v>0</v>
          </cell>
          <cell r="CB228">
            <v>5948.2156669604028</v>
          </cell>
          <cell r="CC228">
            <v>11888</v>
          </cell>
          <cell r="CD228">
            <v>12.5</v>
          </cell>
          <cell r="CE228">
            <v>0</v>
          </cell>
          <cell r="CF228">
            <v>14212.878544448322</v>
          </cell>
          <cell r="CG228">
            <v>0</v>
          </cell>
          <cell r="CH228">
            <v>54728.802793982963</v>
          </cell>
          <cell r="CI228">
            <v>0</v>
          </cell>
          <cell r="CJ228">
            <v>0.74988709316278812</v>
          </cell>
          <cell r="CK228">
            <v>39.39</v>
          </cell>
          <cell r="CL228">
            <v>5529.062615170601</v>
          </cell>
          <cell r="CM228">
            <v>6361.9511763937926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11853.3101804701</v>
          </cell>
          <cell r="CU228">
            <v>0</v>
          </cell>
          <cell r="CV228">
            <v>0</v>
          </cell>
          <cell r="CW228">
            <v>11080.807513311489</v>
          </cell>
          <cell r="CX228">
            <v>0</v>
          </cell>
          <cell r="CY228">
            <v>205744</v>
          </cell>
          <cell r="CZ228">
            <v>15077026.312188579</v>
          </cell>
          <cell r="DA228">
            <v>0</v>
          </cell>
          <cell r="DB228">
            <v>82462.070838177155</v>
          </cell>
          <cell r="DC228">
            <v>0</v>
          </cell>
          <cell r="DD228">
            <v>1017.4803742446362</v>
          </cell>
          <cell r="DE228">
            <v>2236799.6281626867</v>
          </cell>
          <cell r="DF228">
            <v>8311.8704982126801</v>
          </cell>
          <cell r="DG228">
            <v>7019.8354146039892</v>
          </cell>
          <cell r="DH228">
            <v>5902.6779999999999</v>
          </cell>
          <cell r="DI228">
            <v>21509</v>
          </cell>
          <cell r="DJ228">
            <v>0</v>
          </cell>
          <cell r="DK228">
            <v>0</v>
          </cell>
          <cell r="DL228">
            <v>0.7458808547724074</v>
          </cell>
          <cell r="DM228">
            <v>5412700</v>
          </cell>
          <cell r="DN228">
            <v>45926.9</v>
          </cell>
          <cell r="DO228">
            <v>14904.765061282696</v>
          </cell>
          <cell r="DP228">
            <v>380</v>
          </cell>
          <cell r="DQ228">
            <v>109018.43200196611</v>
          </cell>
          <cell r="DR228">
            <v>0</v>
          </cell>
          <cell r="DS228">
            <v>0</v>
          </cell>
          <cell r="DT228">
            <v>1748660.8028590688</v>
          </cell>
          <cell r="DU228">
            <v>6.5052822760328191</v>
          </cell>
          <cell r="DV228">
            <v>10661.725503686957</v>
          </cell>
          <cell r="DW228">
            <v>1E-10</v>
          </cell>
          <cell r="DX228">
            <v>0.52207367159707252</v>
          </cell>
          <cell r="DY228">
            <v>0</v>
          </cell>
          <cell r="DZ228">
            <v>0</v>
          </cell>
          <cell r="EA228">
            <v>0</v>
          </cell>
          <cell r="EB228">
            <v>18528.073370276365</v>
          </cell>
          <cell r="EC228">
            <v>4.2999586546530679</v>
          </cell>
          <cell r="ED228">
            <v>420.73652276921365</v>
          </cell>
          <cell r="EE228">
            <v>138.85346735284571</v>
          </cell>
          <cell r="EF228">
            <v>61.315697616549052</v>
          </cell>
          <cell r="EG228">
            <v>148.39109961088687</v>
          </cell>
          <cell r="EH228">
            <v>0</v>
          </cell>
          <cell r="EI228">
            <v>6114</v>
          </cell>
          <cell r="EJ228">
            <v>0</v>
          </cell>
          <cell r="EK228">
            <v>122</v>
          </cell>
          <cell r="EL228">
            <v>311.60960420627202</v>
          </cell>
          <cell r="EM228">
            <v>32.070270482874804</v>
          </cell>
          <cell r="EN228">
            <v>87218.206999999995</v>
          </cell>
          <cell r="EO228">
            <v>0</v>
          </cell>
          <cell r="EP228">
            <v>741.80192926618929</v>
          </cell>
          <cell r="EQ228">
            <v>289.37103645308002</v>
          </cell>
          <cell r="ER228">
            <v>77.679166532547939</v>
          </cell>
          <cell r="ES228">
            <v>0</v>
          </cell>
          <cell r="ET228">
            <v>6.1829419999999997</v>
          </cell>
          <cell r="EU228">
            <v>1503.0439233802176</v>
          </cell>
          <cell r="EV228">
            <v>0</v>
          </cell>
          <cell r="EW228">
            <v>68891.082040576119</v>
          </cell>
          <cell r="EX228">
            <v>1270.7516347415376</v>
          </cell>
          <cell r="EY228">
            <v>0</v>
          </cell>
          <cell r="EZ228">
            <v>0</v>
          </cell>
          <cell r="FA228">
            <v>131.15855091066132</v>
          </cell>
          <cell r="FB228">
            <v>122.23</v>
          </cell>
          <cell r="FC228">
            <v>2110.5097939817379</v>
          </cell>
          <cell r="FD228">
            <v>0</v>
          </cell>
          <cell r="FE228">
            <v>1013.6362296239256</v>
          </cell>
          <cell r="FF228">
            <v>0</v>
          </cell>
          <cell r="FG228">
            <v>7840</v>
          </cell>
          <cell r="FH228">
            <v>0</v>
          </cell>
          <cell r="FI228">
            <v>5961.37195316615</v>
          </cell>
          <cell r="FJ228">
            <v>0</v>
          </cell>
          <cell r="FK228">
            <v>0</v>
          </cell>
          <cell r="FL228">
            <v>1675</v>
          </cell>
          <cell r="FM228">
            <v>6008</v>
          </cell>
          <cell r="FN228">
            <v>830.19440603935834</v>
          </cell>
          <cell r="FO228">
            <v>0</v>
          </cell>
          <cell r="FP228">
            <v>1505.2609666465089</v>
          </cell>
          <cell r="FQ228">
            <v>4.7443174162201567</v>
          </cell>
          <cell r="FR228">
            <v>22094.693149999057</v>
          </cell>
          <cell r="FS228">
            <v>0</v>
          </cell>
          <cell r="FT228">
            <v>0</v>
          </cell>
          <cell r="FU228">
            <v>257.98053867789969</v>
          </cell>
          <cell r="FV228">
            <v>1825.0000780189409</v>
          </cell>
          <cell r="FW228">
            <v>0</v>
          </cell>
          <cell r="FX228">
            <v>0</v>
          </cell>
          <cell r="FY228">
            <v>3087.37213701788</v>
          </cell>
          <cell r="FZ228">
            <v>0</v>
          </cell>
          <cell r="GA228">
            <v>0</v>
          </cell>
          <cell r="GB228">
            <v>2107.1754490751468</v>
          </cell>
          <cell r="GC228">
            <v>72008.009736605178</v>
          </cell>
          <cell r="GD228">
            <v>0</v>
          </cell>
          <cell r="GE228">
            <v>0</v>
          </cell>
          <cell r="GF228">
            <v>48.616140608827706</v>
          </cell>
          <cell r="GG228">
            <v>0</v>
          </cell>
          <cell r="GH228">
            <v>4474.8</v>
          </cell>
          <cell r="GI228">
            <v>58129.4617</v>
          </cell>
          <cell r="GJ228">
            <v>365.65855898254694</v>
          </cell>
          <cell r="GK228">
            <v>2041.0302522738125</v>
          </cell>
          <cell r="GL228">
            <v>3367.4881244289368</v>
          </cell>
          <cell r="GM228">
            <v>139.51628536266784</v>
          </cell>
          <cell r="GN228">
            <v>1558.779998138815</v>
          </cell>
          <cell r="GO228">
            <v>0</v>
          </cell>
          <cell r="GP228">
            <v>0</v>
          </cell>
          <cell r="GQ228">
            <v>0</v>
          </cell>
          <cell r="GR228">
            <v>19646.218873702619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8947</v>
          </cell>
          <cell r="GX228">
            <v>2102.7826755422061</v>
          </cell>
          <cell r="GY228">
            <v>0</v>
          </cell>
          <cell r="GZ228">
            <v>5455.1350756273778</v>
          </cell>
          <cell r="HA228">
            <v>60317.871681177829</v>
          </cell>
          <cell r="HB228">
            <v>7828</v>
          </cell>
          <cell r="HC228">
            <v>22.082963790680076</v>
          </cell>
          <cell r="HD228">
            <v>0</v>
          </cell>
          <cell r="HE228">
            <v>0</v>
          </cell>
          <cell r="HF228">
            <v>1E-10</v>
          </cell>
          <cell r="HG228">
            <v>0</v>
          </cell>
          <cell r="HH228">
            <v>4811.8573978660925</v>
          </cell>
          <cell r="HI228">
            <v>3122.2582025520896</v>
          </cell>
          <cell r="HJ228">
            <v>131533.61872357459</v>
          </cell>
          <cell r="HK228">
            <v>5.6593999999999998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842.67158623242381</v>
          </cell>
          <cell r="HR228">
            <v>641.90346221177447</v>
          </cell>
          <cell r="HS228">
            <v>0</v>
          </cell>
          <cell r="HT228">
            <v>46443.981176226975</v>
          </cell>
          <cell r="HU228">
            <v>0</v>
          </cell>
          <cell r="HV228">
            <v>0</v>
          </cell>
          <cell r="HW228">
            <v>83779.608223226853</v>
          </cell>
          <cell r="HX228">
            <v>1483</v>
          </cell>
          <cell r="HY228">
            <v>0</v>
          </cell>
          <cell r="HZ228">
            <v>790.82300786146891</v>
          </cell>
          <cell r="IA228">
            <v>69764.474985999434</v>
          </cell>
          <cell r="IB228">
            <v>0</v>
          </cell>
          <cell r="IC228">
            <v>0</v>
          </cell>
          <cell r="ID228">
            <v>0</v>
          </cell>
          <cell r="IE228">
            <v>85156.107438570893</v>
          </cell>
          <cell r="IF228">
            <v>0</v>
          </cell>
          <cell r="IG228">
            <v>0</v>
          </cell>
          <cell r="IH228">
            <v>7246912.9397765556</v>
          </cell>
          <cell r="II228">
            <v>0</v>
          </cell>
          <cell r="IJ228">
            <v>0</v>
          </cell>
          <cell r="IK228">
            <v>0</v>
          </cell>
          <cell r="IL228">
            <v>2679.1938397282815</v>
          </cell>
          <cell r="IM228">
            <v>5134.5320926600698</v>
          </cell>
          <cell r="IN228">
            <v>0</v>
          </cell>
          <cell r="IO228">
            <v>330571.06092505355</v>
          </cell>
        </row>
        <row r="229">
          <cell r="B229">
            <v>1111211</v>
          </cell>
          <cell r="C229" t="str">
            <v>Accommodation services</v>
          </cell>
          <cell r="D229" t="str">
            <v/>
          </cell>
          <cell r="E229" t="str">
            <v/>
          </cell>
          <cell r="F229">
            <v>0</v>
          </cell>
          <cell r="G229" t="str">
            <v/>
          </cell>
          <cell r="H229" t="str">
            <v/>
          </cell>
          <cell r="I229">
            <v>14094.881777639326</v>
          </cell>
          <cell r="J229" t="str">
            <v/>
          </cell>
          <cell r="K229">
            <v>6459.6937712148147</v>
          </cell>
          <cell r="L229">
            <v>771.5238859422974</v>
          </cell>
          <cell r="M229" t="str">
            <v/>
          </cell>
          <cell r="N229" t="str">
            <v/>
          </cell>
          <cell r="O229" t="str">
            <v/>
          </cell>
          <cell r="P229">
            <v>7446.0455560701366</v>
          </cell>
          <cell r="Q229">
            <v>4901.2766850020371</v>
          </cell>
          <cell r="R229">
            <v>213765.5</v>
          </cell>
          <cell r="S229">
            <v>3698.8071040640734</v>
          </cell>
          <cell r="T229">
            <v>803.50395117755227</v>
          </cell>
          <cell r="U229">
            <v>13949.375355325481</v>
          </cell>
          <cell r="V229" t="str">
            <v/>
          </cell>
          <cell r="W229">
            <v>35083.505473809077</v>
          </cell>
          <cell r="X229">
            <v>12940.356243976606</v>
          </cell>
          <cell r="Y229">
            <v>452.12870021151156</v>
          </cell>
          <cell r="Z229">
            <v>6.6341939559638341</v>
          </cell>
          <cell r="AA229" t="str">
            <v/>
          </cell>
          <cell r="AB229">
            <v>540.99629000000004</v>
          </cell>
          <cell r="AC229" t="str">
            <v/>
          </cell>
          <cell r="AD229">
            <v>110294</v>
          </cell>
          <cell r="AE229" t="str">
            <v/>
          </cell>
          <cell r="AF229" t="str">
            <v/>
          </cell>
          <cell r="AG229">
            <v>947.29723035843779</v>
          </cell>
          <cell r="AH229">
            <v>4292.6659576625216</v>
          </cell>
          <cell r="AI229" t="str">
            <v/>
          </cell>
          <cell r="AJ229">
            <v>3.6428735983577267</v>
          </cell>
          <cell r="AK229">
            <v>13.609243092054095</v>
          </cell>
          <cell r="AL229" t="str">
            <v/>
          </cell>
          <cell r="AM229">
            <v>19.831265496258556</v>
          </cell>
          <cell r="AN229">
            <v>625.11553706460495</v>
          </cell>
          <cell r="AO229">
            <v>6463</v>
          </cell>
          <cell r="AP229" t="str">
            <v/>
          </cell>
          <cell r="AQ229">
            <v>3347.9366676679733</v>
          </cell>
          <cell r="AR229">
            <v>204333</v>
          </cell>
          <cell r="AS229">
            <v>11258.952125692604</v>
          </cell>
          <cell r="AT229">
            <v>23252</v>
          </cell>
          <cell r="AU229">
            <v>42232.233000000015</v>
          </cell>
          <cell r="AV229">
            <v>2246.9893313656085</v>
          </cell>
          <cell r="AW229">
            <v>11226</v>
          </cell>
          <cell r="AX229" t="str">
            <v/>
          </cell>
          <cell r="AY229">
            <v>3194918.1102162241</v>
          </cell>
          <cell r="AZ229">
            <v>28.231252986000001</v>
          </cell>
          <cell r="BA229">
            <v>108.74150192703463</v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>
            <v>207.65240955242385</v>
          </cell>
          <cell r="BH229">
            <v>27292</v>
          </cell>
          <cell r="BI229">
            <v>10230</v>
          </cell>
          <cell r="BJ229">
            <v>1335.3446400000012</v>
          </cell>
          <cell r="BK229" t="str">
            <v/>
          </cell>
          <cell r="BL229">
            <v>3674.0395946772423</v>
          </cell>
          <cell r="BM229" t="str">
            <v/>
          </cell>
          <cell r="BN229" t="str">
            <v/>
          </cell>
          <cell r="BO229">
            <v>30.439504677909248</v>
          </cell>
          <cell r="BP229">
            <v>262.07207616723321</v>
          </cell>
          <cell r="BQ229" t="str">
            <v/>
          </cell>
          <cell r="BR229" t="str">
            <v/>
          </cell>
          <cell r="BS229">
            <v>12605</v>
          </cell>
          <cell r="BT229">
            <v>1869.8140402422191</v>
          </cell>
          <cell r="BU229">
            <v>550.59224596621436</v>
          </cell>
          <cell r="BV229">
            <v>351.03573746706883</v>
          </cell>
          <cell r="BW229">
            <v>4.1036382572575025</v>
          </cell>
          <cell r="BX229" t="str">
            <v/>
          </cell>
          <cell r="BY229">
            <v>12747.984166629993</v>
          </cell>
          <cell r="BZ229" t="str">
            <v/>
          </cell>
          <cell r="CA229" t="str">
            <v/>
          </cell>
          <cell r="CB229">
            <v>5948.2156669604028</v>
          </cell>
          <cell r="CC229">
            <v>11888</v>
          </cell>
          <cell r="CD229">
            <v>12.5</v>
          </cell>
          <cell r="CE229" t="str">
            <v/>
          </cell>
          <cell r="CF229">
            <v>14212.878544448322</v>
          </cell>
          <cell r="CG229" t="str">
            <v/>
          </cell>
          <cell r="CH229">
            <v>54728.802793982963</v>
          </cell>
          <cell r="CI229" t="str">
            <v/>
          </cell>
          <cell r="CJ229">
            <v>0.74988709316278812</v>
          </cell>
          <cell r="CK229">
            <v>39.39</v>
          </cell>
          <cell r="CL229">
            <v>5529.062615170601</v>
          </cell>
          <cell r="CM229">
            <v>6361.9511763937926</v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>
            <v>11853.3101804701</v>
          </cell>
          <cell r="CU229" t="str">
            <v/>
          </cell>
          <cell r="CV229" t="str">
            <v/>
          </cell>
          <cell r="CW229">
            <v>11080.807513311489</v>
          </cell>
          <cell r="CX229" t="str">
            <v/>
          </cell>
          <cell r="CY229">
            <v>205744</v>
          </cell>
          <cell r="CZ229">
            <v>15077026.312188579</v>
          </cell>
          <cell r="DA229" t="str">
            <v/>
          </cell>
          <cell r="DB229">
            <v>82462.070838177155</v>
          </cell>
          <cell r="DC229" t="str">
            <v/>
          </cell>
          <cell r="DD229">
            <v>1017.4803742446362</v>
          </cell>
          <cell r="DE229">
            <v>2236799.6281626867</v>
          </cell>
          <cell r="DF229">
            <v>8311.8704982126801</v>
          </cell>
          <cell r="DG229">
            <v>7019.8354146039892</v>
          </cell>
          <cell r="DH229">
            <v>5902.6779999999999</v>
          </cell>
          <cell r="DI229">
            <v>21509</v>
          </cell>
          <cell r="DJ229" t="str">
            <v/>
          </cell>
          <cell r="DK229" t="str">
            <v/>
          </cell>
          <cell r="DL229">
            <v>0.7458808547724074</v>
          </cell>
          <cell r="DM229">
            <v>5412700</v>
          </cell>
          <cell r="DN229">
            <v>45926.9</v>
          </cell>
          <cell r="DO229">
            <v>14904.765061282696</v>
          </cell>
          <cell r="DP229">
            <v>380</v>
          </cell>
          <cell r="DQ229">
            <v>109018.43200196611</v>
          </cell>
          <cell r="DR229" t="str">
            <v/>
          </cell>
          <cell r="DS229" t="str">
            <v/>
          </cell>
          <cell r="DT229">
            <v>1748660.8028590688</v>
          </cell>
          <cell r="DU229">
            <v>6.5052822760328191</v>
          </cell>
          <cell r="DV229">
            <v>10661.725503686957</v>
          </cell>
          <cell r="DW229">
            <v>1E-10</v>
          </cell>
          <cell r="DX229">
            <v>0.52207367159707252</v>
          </cell>
          <cell r="DY229" t="str">
            <v/>
          </cell>
          <cell r="DZ229" t="str">
            <v/>
          </cell>
          <cell r="EA229" t="str">
            <v/>
          </cell>
          <cell r="EB229">
            <v>18528.073370276365</v>
          </cell>
          <cell r="EC229">
            <v>4.2999586546530679</v>
          </cell>
          <cell r="ED229">
            <v>420.73652276921365</v>
          </cell>
          <cell r="EE229">
            <v>138.85346735284571</v>
          </cell>
          <cell r="EF229">
            <v>61.315697616549052</v>
          </cell>
          <cell r="EG229">
            <v>148.39109961088687</v>
          </cell>
          <cell r="EH229" t="str">
            <v/>
          </cell>
          <cell r="EI229">
            <v>6114</v>
          </cell>
          <cell r="EJ229" t="str">
            <v/>
          </cell>
          <cell r="EK229">
            <v>122</v>
          </cell>
          <cell r="EL229">
            <v>311.60960420627202</v>
          </cell>
          <cell r="EM229">
            <v>32.070270482874804</v>
          </cell>
          <cell r="EN229">
            <v>87218.206999999995</v>
          </cell>
          <cell r="EO229" t="str">
            <v/>
          </cell>
          <cell r="EP229">
            <v>741.80192926618929</v>
          </cell>
          <cell r="EQ229">
            <v>289.37103645308002</v>
          </cell>
          <cell r="ER229">
            <v>77.679166532547939</v>
          </cell>
          <cell r="ES229" t="str">
            <v/>
          </cell>
          <cell r="ET229">
            <v>6.1829419999999997</v>
          </cell>
          <cell r="EU229">
            <v>1503.0439233802176</v>
          </cell>
          <cell r="EV229" t="str">
            <v/>
          </cell>
          <cell r="EW229">
            <v>68891.082040576119</v>
          </cell>
          <cell r="EX229">
            <v>1270.7516347415376</v>
          </cell>
          <cell r="EY229" t="str">
            <v/>
          </cell>
          <cell r="EZ229" t="str">
            <v/>
          </cell>
          <cell r="FA229">
            <v>131.15855091066132</v>
          </cell>
          <cell r="FB229">
            <v>122.23</v>
          </cell>
          <cell r="FC229">
            <v>2110.5097939817379</v>
          </cell>
          <cell r="FD229" t="str">
            <v/>
          </cell>
          <cell r="FE229">
            <v>1013.6362296239256</v>
          </cell>
          <cell r="FF229" t="str">
            <v/>
          </cell>
          <cell r="FG229">
            <v>7840</v>
          </cell>
          <cell r="FH229" t="str">
            <v/>
          </cell>
          <cell r="FI229">
            <v>5961.37195316615</v>
          </cell>
          <cell r="FJ229" t="str">
            <v/>
          </cell>
          <cell r="FK229" t="str">
            <v/>
          </cell>
          <cell r="FL229">
            <v>1675</v>
          </cell>
          <cell r="FM229">
            <v>6008</v>
          </cell>
          <cell r="FN229">
            <v>830.19440603935834</v>
          </cell>
          <cell r="FO229" t="str">
            <v/>
          </cell>
          <cell r="FP229">
            <v>1505.2609666465089</v>
          </cell>
          <cell r="FQ229">
            <v>4.7443174162201567</v>
          </cell>
          <cell r="FR229">
            <v>22094.693149999057</v>
          </cell>
          <cell r="FS229" t="str">
            <v/>
          </cell>
          <cell r="FT229" t="str">
            <v/>
          </cell>
          <cell r="FU229">
            <v>257.98053867789969</v>
          </cell>
          <cell r="FV229">
            <v>1825.0000780189409</v>
          </cell>
          <cell r="FW229" t="str">
            <v/>
          </cell>
          <cell r="FX229" t="str">
            <v/>
          </cell>
          <cell r="FY229">
            <v>3087.37213701788</v>
          </cell>
          <cell r="FZ229" t="str">
            <v/>
          </cell>
          <cell r="GA229" t="str">
            <v/>
          </cell>
          <cell r="GB229">
            <v>2107.1754490751468</v>
          </cell>
          <cell r="GC229">
            <v>72008.009736605178</v>
          </cell>
          <cell r="GD229" t="str">
            <v/>
          </cell>
          <cell r="GE229" t="str">
            <v/>
          </cell>
          <cell r="GF229">
            <v>48.616140608827706</v>
          </cell>
          <cell r="GG229" t="str">
            <v/>
          </cell>
          <cell r="GH229">
            <v>4474.8</v>
          </cell>
          <cell r="GI229">
            <v>58129.4617</v>
          </cell>
          <cell r="GJ229">
            <v>365.65855898254694</v>
          </cell>
          <cell r="GK229">
            <v>2041.0302522738125</v>
          </cell>
          <cell r="GL229">
            <v>3367.4881244289368</v>
          </cell>
          <cell r="GM229">
            <v>139.51628536266784</v>
          </cell>
          <cell r="GN229">
            <v>1558.779998138815</v>
          </cell>
          <cell r="GO229" t="str">
            <v/>
          </cell>
          <cell r="GP229" t="str">
            <v/>
          </cell>
          <cell r="GQ229" t="str">
            <v/>
          </cell>
          <cell r="GR229">
            <v>19646.218873702619</v>
          </cell>
          <cell r="GS229" t="str">
            <v/>
          </cell>
          <cell r="GT229" t="str">
            <v/>
          </cell>
          <cell r="GU229" t="str">
            <v/>
          </cell>
          <cell r="GV229" t="str">
            <v/>
          </cell>
          <cell r="GW229">
            <v>8947</v>
          </cell>
          <cell r="GX229">
            <v>2102.7826755422061</v>
          </cell>
          <cell r="GY229" t="str">
            <v/>
          </cell>
          <cell r="GZ229">
            <v>5455.1350756273778</v>
          </cell>
          <cell r="HA229">
            <v>60317.871681177829</v>
          </cell>
          <cell r="HB229">
            <v>7828</v>
          </cell>
          <cell r="HC229">
            <v>22.082963790680076</v>
          </cell>
          <cell r="HD229" t="str">
            <v/>
          </cell>
          <cell r="HE229" t="str">
            <v/>
          </cell>
          <cell r="HF229">
            <v>1E-10</v>
          </cell>
          <cell r="HG229" t="str">
            <v/>
          </cell>
          <cell r="HH229">
            <v>4811.8573978660925</v>
          </cell>
          <cell r="HI229">
            <v>3122.2582025520896</v>
          </cell>
          <cell r="HJ229">
            <v>131533.61872357459</v>
          </cell>
          <cell r="HK229">
            <v>5.6593999999999998</v>
          </cell>
          <cell r="HL229" t="str">
            <v/>
          </cell>
          <cell r="HM229" t="str">
            <v/>
          </cell>
          <cell r="HN229" t="str">
            <v/>
          </cell>
          <cell r="HO229" t="str">
            <v/>
          </cell>
          <cell r="HP229" t="str">
            <v/>
          </cell>
          <cell r="HQ229">
            <v>842.67158623242381</v>
          </cell>
          <cell r="HR229">
            <v>641.90346221177447</v>
          </cell>
          <cell r="HS229" t="str">
            <v/>
          </cell>
          <cell r="HT229">
            <v>46443.981176226975</v>
          </cell>
          <cell r="HU229">
            <v>0</v>
          </cell>
          <cell r="HV229" t="str">
            <v/>
          </cell>
          <cell r="HW229">
            <v>83779.608223226853</v>
          </cell>
          <cell r="HX229">
            <v>1483</v>
          </cell>
          <cell r="HY229" t="str">
            <v/>
          </cell>
          <cell r="HZ229">
            <v>790.82300786146891</v>
          </cell>
          <cell r="IA229">
            <v>69764.474985999434</v>
          </cell>
          <cell r="IB229" t="str">
            <v/>
          </cell>
          <cell r="IC229" t="str">
            <v/>
          </cell>
          <cell r="ID229" t="str">
            <v/>
          </cell>
          <cell r="IE229">
            <v>85156.107438570893</v>
          </cell>
          <cell r="IF229" t="str">
            <v/>
          </cell>
          <cell r="IG229" t="str">
            <v/>
          </cell>
          <cell r="IH229">
            <v>7246912.9397765556</v>
          </cell>
          <cell r="II229" t="str">
            <v/>
          </cell>
          <cell r="IJ229" t="str">
            <v/>
          </cell>
          <cell r="IK229" t="str">
            <v/>
          </cell>
          <cell r="IL229">
            <v>2679.1938397282815</v>
          </cell>
          <cell r="IM229">
            <v>5134.5320926600698</v>
          </cell>
          <cell r="IN229">
            <v>0</v>
          </cell>
          <cell r="IO229">
            <v>330571.06092505355</v>
          </cell>
        </row>
        <row r="230">
          <cell r="B230">
            <v>111200</v>
          </cell>
          <cell r="C230" t="str">
            <v>MISCELLANEOUS GOODS AND SERVICES</v>
          </cell>
          <cell r="D230">
            <v>0</v>
          </cell>
          <cell r="E230">
            <v>0</v>
          </cell>
          <cell r="F230">
            <v>87591.92762530582</v>
          </cell>
          <cell r="G230">
            <v>0</v>
          </cell>
          <cell r="H230">
            <v>0</v>
          </cell>
          <cell r="I230">
            <v>38846.285330153274</v>
          </cell>
          <cell r="J230">
            <v>0</v>
          </cell>
          <cell r="K230">
            <v>26108.881686495421</v>
          </cell>
          <cell r="L230">
            <v>53915.078024640417</v>
          </cell>
          <cell r="M230">
            <v>0</v>
          </cell>
          <cell r="N230">
            <v>0</v>
          </cell>
          <cell r="O230">
            <v>0</v>
          </cell>
          <cell r="P230">
            <v>51084.373253134618</v>
          </cell>
          <cell r="Q230">
            <v>14144.802209726397</v>
          </cell>
          <cell r="R230">
            <v>553113.5</v>
          </cell>
          <cell r="S230">
            <v>32024.444134265927</v>
          </cell>
          <cell r="T230">
            <v>25033.06811927733</v>
          </cell>
          <cell r="U230">
            <v>89768.538742628924</v>
          </cell>
          <cell r="V230">
            <v>0</v>
          </cell>
          <cell r="W230">
            <v>89221.877403157283</v>
          </cell>
          <cell r="X230">
            <v>123502.60134876803</v>
          </cell>
          <cell r="Y230">
            <v>1424.5639558921175</v>
          </cell>
          <cell r="Z230">
            <v>141.01767773673916</v>
          </cell>
          <cell r="AA230">
            <v>0</v>
          </cell>
          <cell r="AB230">
            <v>1098.400079</v>
          </cell>
          <cell r="AC230">
            <v>0</v>
          </cell>
          <cell r="AD230">
            <v>1579656</v>
          </cell>
          <cell r="AE230">
            <v>0</v>
          </cell>
          <cell r="AF230">
            <v>0</v>
          </cell>
          <cell r="AG230">
            <v>1566.4024551189791</v>
          </cell>
          <cell r="AH230">
            <v>172129.41656980707</v>
          </cell>
          <cell r="AI230">
            <v>0</v>
          </cell>
          <cell r="AJ230">
            <v>255.83459768191156</v>
          </cell>
          <cell r="AK230">
            <v>1880.656782711171</v>
          </cell>
          <cell r="AL230">
            <v>0</v>
          </cell>
          <cell r="AM230">
            <v>802.83362469917222</v>
          </cell>
          <cell r="AN230">
            <v>21949.360813869564</v>
          </cell>
          <cell r="AO230">
            <v>102438.93096675763</v>
          </cell>
          <cell r="AP230">
            <v>0</v>
          </cell>
          <cell r="AQ230">
            <v>36626.728470133756</v>
          </cell>
          <cell r="AR230">
            <v>3455804.8000020003</v>
          </cell>
          <cell r="AS230">
            <v>1174342.7653004334</v>
          </cell>
          <cell r="AT230">
            <v>281582</v>
          </cell>
          <cell r="AU230">
            <v>153640.77700000006</v>
          </cell>
          <cell r="AV230">
            <v>58173.925625000578</v>
          </cell>
          <cell r="AW230">
            <v>30894</v>
          </cell>
          <cell r="AX230">
            <v>0</v>
          </cell>
          <cell r="AY230">
            <v>11505399.065923996</v>
          </cell>
          <cell r="AZ230">
            <v>0</v>
          </cell>
          <cell r="BA230">
            <v>3340.3413909277597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685.77080312993075</v>
          </cell>
          <cell r="BH230">
            <v>139145</v>
          </cell>
          <cell r="BI230">
            <v>191140</v>
          </cell>
          <cell r="BJ230">
            <v>2228.0583000000015</v>
          </cell>
          <cell r="BK230">
            <v>0</v>
          </cell>
          <cell r="BL230">
            <v>172429.68970356003</v>
          </cell>
          <cell r="BM230">
            <v>0</v>
          </cell>
          <cell r="BN230">
            <v>0</v>
          </cell>
          <cell r="BO230">
            <v>1029.2643352374671</v>
          </cell>
          <cell r="BP230">
            <v>30496.867285351389</v>
          </cell>
          <cell r="BQ230">
            <v>0</v>
          </cell>
          <cell r="BR230">
            <v>0</v>
          </cell>
          <cell r="BS230">
            <v>57483.000001</v>
          </cell>
          <cell r="BT230">
            <v>8514.3598284307591</v>
          </cell>
          <cell r="BU230">
            <v>3410.5741995491039</v>
          </cell>
          <cell r="BV230">
            <v>12581.280847110331</v>
          </cell>
          <cell r="BW230">
            <v>188.77731115073885</v>
          </cell>
          <cell r="BX230">
            <v>0</v>
          </cell>
          <cell r="BY230">
            <v>142783.64530547854</v>
          </cell>
          <cell r="BZ230">
            <v>0</v>
          </cell>
          <cell r="CA230">
            <v>0</v>
          </cell>
          <cell r="CB230">
            <v>83348.652636847153</v>
          </cell>
          <cell r="CC230">
            <v>112978.00000200002</v>
          </cell>
          <cell r="CD230">
            <v>103.19999999999999</v>
          </cell>
          <cell r="CE230">
            <v>0</v>
          </cell>
          <cell r="CF230">
            <v>2688881.2223570859</v>
          </cell>
          <cell r="CG230">
            <v>0</v>
          </cell>
          <cell r="CH230">
            <v>293991.32079933322</v>
          </cell>
          <cell r="CI230">
            <v>0</v>
          </cell>
          <cell r="CJ230">
            <v>310.45982837498411</v>
          </cell>
          <cell r="CK230">
            <v>613.98</v>
          </cell>
          <cell r="CL230">
            <v>60600.584398747589</v>
          </cell>
          <cell r="CM230">
            <v>8637.7921250362197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99055.375056212593</v>
          </cell>
          <cell r="CU230">
            <v>0</v>
          </cell>
          <cell r="CV230">
            <v>0</v>
          </cell>
          <cell r="CW230">
            <v>11290.681943142312</v>
          </cell>
          <cell r="CX230">
            <v>0</v>
          </cell>
          <cell r="CY230">
            <v>1432186</v>
          </cell>
          <cell r="CZ230">
            <v>99756467.030175596</v>
          </cell>
          <cell r="DA230">
            <v>0</v>
          </cell>
          <cell r="DB230">
            <v>2273375.9631498335</v>
          </cell>
          <cell r="DC230">
            <v>0</v>
          </cell>
          <cell r="DD230">
            <v>10817.560465888704</v>
          </cell>
          <cell r="DE230">
            <v>73438204.90234302</v>
          </cell>
          <cell r="DF230">
            <v>567112.9577442148</v>
          </cell>
          <cell r="DG230">
            <v>55111.955564207419</v>
          </cell>
          <cell r="DH230">
            <v>36110.45201191488</v>
          </cell>
          <cell r="DI230">
            <v>91411.500002999994</v>
          </cell>
          <cell r="DJ230">
            <v>0</v>
          </cell>
          <cell r="DK230">
            <v>0</v>
          </cell>
          <cell r="DL230">
            <v>441.14252539464343</v>
          </cell>
          <cell r="DM230">
            <v>39482500</v>
          </cell>
          <cell r="DN230">
            <v>117411.7</v>
          </cell>
          <cell r="DO230">
            <v>57191.032581118459</v>
          </cell>
          <cell r="DP230">
            <v>3904</v>
          </cell>
          <cell r="DQ230">
            <v>1014319.8398204941</v>
          </cell>
          <cell r="DR230">
            <v>0</v>
          </cell>
          <cell r="DS230">
            <v>0</v>
          </cell>
          <cell r="DT230">
            <v>61106183.438463829</v>
          </cell>
          <cell r="DU230">
            <v>487.70464835680463</v>
          </cell>
          <cell r="DV230">
            <v>625585.96040631761</v>
          </cell>
          <cell r="DW230">
            <v>1844240.165386478</v>
          </cell>
          <cell r="DX230">
            <v>24.662977006896568</v>
          </cell>
          <cell r="DY230">
            <v>0</v>
          </cell>
          <cell r="DZ230">
            <v>0</v>
          </cell>
          <cell r="EA230">
            <v>0</v>
          </cell>
          <cell r="EB230">
            <v>131297.04564544474</v>
          </cell>
          <cell r="EC230">
            <v>451.76578308237879</v>
          </cell>
          <cell r="ED230">
            <v>3785.9741177029455</v>
          </cell>
          <cell r="EE230">
            <v>1335.9913363127303</v>
          </cell>
          <cell r="EF230">
            <v>262.01109262171525</v>
          </cell>
          <cell r="EG230">
            <v>1834.7768036249645</v>
          </cell>
          <cell r="EH230">
            <v>0</v>
          </cell>
          <cell r="EI230">
            <v>19467.909148220406</v>
          </cell>
          <cell r="EJ230">
            <v>0</v>
          </cell>
          <cell r="EK230">
            <v>1984.75</v>
          </cell>
          <cell r="EL230">
            <v>96734.738392656029</v>
          </cell>
          <cell r="EM230">
            <v>189.89757383146696</v>
          </cell>
          <cell r="EN230">
            <v>452108.22616558085</v>
          </cell>
          <cell r="EO230">
            <v>0</v>
          </cell>
          <cell r="EP230">
            <v>11014.129943443073</v>
          </cell>
          <cell r="EQ230">
            <v>64681.374352674698</v>
          </cell>
          <cell r="ER230">
            <v>156.84204785670514</v>
          </cell>
          <cell r="ES230">
            <v>0</v>
          </cell>
          <cell r="ET230">
            <v>82.99149205591776</v>
          </cell>
          <cell r="EU230">
            <v>50158.738457157546</v>
          </cell>
          <cell r="EV230">
            <v>0</v>
          </cell>
          <cell r="EW230">
            <v>2561241.0438400568</v>
          </cell>
          <cell r="EX230">
            <v>12086.785061649909</v>
          </cell>
          <cell r="EY230">
            <v>0</v>
          </cell>
          <cell r="EZ230">
            <v>0</v>
          </cell>
          <cell r="FA230">
            <v>6585.3322703639524</v>
          </cell>
          <cell r="FB230">
            <v>31005.55</v>
          </cell>
          <cell r="FC230">
            <v>35644.431540957135</v>
          </cell>
          <cell r="FD230">
            <v>0</v>
          </cell>
          <cell r="FE230">
            <v>2363.0924648241667</v>
          </cell>
          <cell r="FF230">
            <v>0</v>
          </cell>
          <cell r="FG230">
            <v>50724</v>
          </cell>
          <cell r="FH230">
            <v>0</v>
          </cell>
          <cell r="FI230">
            <v>393131.21755268943</v>
          </cell>
          <cell r="FJ230">
            <v>0</v>
          </cell>
          <cell r="FK230">
            <v>0</v>
          </cell>
          <cell r="FL230">
            <v>60569.000001</v>
          </cell>
          <cell r="FM230">
            <v>129543.86076169478</v>
          </cell>
          <cell r="FN230">
            <v>24655.716348537331</v>
          </cell>
          <cell r="FO230">
            <v>0</v>
          </cell>
          <cell r="FP230">
            <v>7284.6768085863587</v>
          </cell>
          <cell r="FQ230">
            <v>529.02027036238542</v>
          </cell>
          <cell r="FR230">
            <v>251034.72338933477</v>
          </cell>
          <cell r="FS230">
            <v>0</v>
          </cell>
          <cell r="FT230">
            <v>0</v>
          </cell>
          <cell r="FU230">
            <v>16490.334031041239</v>
          </cell>
          <cell r="FV230">
            <v>396853.0169655073</v>
          </cell>
          <cell r="FW230">
            <v>0</v>
          </cell>
          <cell r="FX230">
            <v>0</v>
          </cell>
          <cell r="FY230">
            <v>86418.801270331329</v>
          </cell>
          <cell r="FZ230">
            <v>0</v>
          </cell>
          <cell r="GA230">
            <v>0</v>
          </cell>
          <cell r="GB230">
            <v>11523.777491752166</v>
          </cell>
          <cell r="GC230">
            <v>2067765.4970783482</v>
          </cell>
          <cell r="GD230">
            <v>0</v>
          </cell>
          <cell r="GE230">
            <v>0</v>
          </cell>
          <cell r="GF230">
            <v>1601.286094914818</v>
          </cell>
          <cell r="GG230">
            <v>0</v>
          </cell>
          <cell r="GH230">
            <v>5419.5000020000007</v>
          </cell>
          <cell r="GI230">
            <v>846855.89773117402</v>
          </cell>
          <cell r="GJ230">
            <v>28533.84315443501</v>
          </cell>
          <cell r="GK230">
            <v>15208.392470414023</v>
          </cell>
          <cell r="GL230">
            <v>207978.05962167133</v>
          </cell>
          <cell r="GM230">
            <v>140200.92760379874</v>
          </cell>
          <cell r="GN230">
            <v>9333.4316633206927</v>
          </cell>
          <cell r="GO230">
            <v>0</v>
          </cell>
          <cell r="GP230">
            <v>0</v>
          </cell>
          <cell r="GQ230">
            <v>0</v>
          </cell>
          <cell r="GR230">
            <v>203882.61906135493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102991.00000200002</v>
          </cell>
          <cell r="GX230">
            <v>23067.202686012068</v>
          </cell>
          <cell r="GY230">
            <v>0</v>
          </cell>
          <cell r="GZ230">
            <v>79689.258899013061</v>
          </cell>
          <cell r="HA230">
            <v>378186.5347276167</v>
          </cell>
          <cell r="HB230">
            <v>269077.00000100001</v>
          </cell>
          <cell r="HC230">
            <v>315.38135165091984</v>
          </cell>
          <cell r="HD230">
            <v>0</v>
          </cell>
          <cell r="HE230">
            <v>0</v>
          </cell>
          <cell r="HF230">
            <v>5458.8865118380209</v>
          </cell>
          <cell r="HG230">
            <v>0</v>
          </cell>
          <cell r="HH230">
            <v>68685.876669803954</v>
          </cell>
          <cell r="HI230">
            <v>30607.654971815955</v>
          </cell>
          <cell r="HJ230">
            <v>251243.26826070639</v>
          </cell>
          <cell r="HK230">
            <v>136.05340000000001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1648.24013909728</v>
          </cell>
          <cell r="HR230">
            <v>19173.014354662246</v>
          </cell>
          <cell r="HS230">
            <v>0</v>
          </cell>
          <cell r="HT230">
            <v>763731.02436449705</v>
          </cell>
          <cell r="HU230">
            <v>224424.82038723351</v>
          </cell>
          <cell r="HV230">
            <v>0</v>
          </cell>
          <cell r="HW230">
            <v>236513.0744408677</v>
          </cell>
          <cell r="HX230">
            <v>15508</v>
          </cell>
          <cell r="HY230">
            <v>0</v>
          </cell>
          <cell r="HZ230">
            <v>20405.767850932905</v>
          </cell>
          <cell r="IA230">
            <v>1332046.6104591647</v>
          </cell>
          <cell r="IB230">
            <v>0</v>
          </cell>
          <cell r="IC230">
            <v>0</v>
          </cell>
          <cell r="ID230">
            <v>0</v>
          </cell>
          <cell r="IE230">
            <v>8652809.7972477842</v>
          </cell>
          <cell r="IF230">
            <v>0</v>
          </cell>
          <cell r="IG230">
            <v>0</v>
          </cell>
          <cell r="IH230">
            <v>18649391.677469522</v>
          </cell>
          <cell r="II230">
            <v>0</v>
          </cell>
          <cell r="IJ230">
            <v>0</v>
          </cell>
          <cell r="IK230">
            <v>0</v>
          </cell>
          <cell r="IL230">
            <v>175264.07546734245</v>
          </cell>
          <cell r="IM230">
            <v>111917.62384470864</v>
          </cell>
          <cell r="IN230">
            <v>1212405.1504120897</v>
          </cell>
          <cell r="IO230">
            <v>2594536.2721440098</v>
          </cell>
        </row>
        <row r="231">
          <cell r="B231">
            <v>111210</v>
          </cell>
          <cell r="C231" t="str">
            <v>PERSONAL CARE</v>
          </cell>
          <cell r="D231">
            <v>0</v>
          </cell>
          <cell r="E231">
            <v>0</v>
          </cell>
          <cell r="F231">
            <v>16455.917994316951</v>
          </cell>
          <cell r="G231">
            <v>0</v>
          </cell>
          <cell r="H231">
            <v>0</v>
          </cell>
          <cell r="I231">
            <v>14051.798104378171</v>
          </cell>
          <cell r="J231">
            <v>0</v>
          </cell>
          <cell r="K231">
            <v>6247.0492165159385</v>
          </cell>
          <cell r="L231">
            <v>14224.926539233496</v>
          </cell>
          <cell r="M231">
            <v>0</v>
          </cell>
          <cell r="N231">
            <v>0</v>
          </cell>
          <cell r="O231">
            <v>0</v>
          </cell>
          <cell r="P231">
            <v>10044.379386779738</v>
          </cell>
          <cell r="Q231">
            <v>2841.6089769121854</v>
          </cell>
          <cell r="R231">
            <v>117449.5</v>
          </cell>
          <cell r="S231">
            <v>11305.358586905928</v>
          </cell>
          <cell r="T231">
            <v>2823.4178946159445</v>
          </cell>
          <cell r="U231">
            <v>29433.754320190084</v>
          </cell>
          <cell r="V231">
            <v>0</v>
          </cell>
          <cell r="W231">
            <v>29425.143735489422</v>
          </cell>
          <cell r="X231">
            <v>45431.469034509253</v>
          </cell>
          <cell r="Y231">
            <v>333.23374893390746</v>
          </cell>
          <cell r="Z231">
            <v>43.76387013791782</v>
          </cell>
          <cell r="AA231">
            <v>0</v>
          </cell>
          <cell r="AB231">
            <v>623.44430999999997</v>
          </cell>
          <cell r="AC231">
            <v>0</v>
          </cell>
          <cell r="AD231">
            <v>549036</v>
          </cell>
          <cell r="AE231">
            <v>0</v>
          </cell>
          <cell r="AF231">
            <v>0</v>
          </cell>
          <cell r="AG231">
            <v>520.6966776506963</v>
          </cell>
          <cell r="AH231">
            <v>39922.24651792497</v>
          </cell>
          <cell r="AI231">
            <v>0</v>
          </cell>
          <cell r="AJ231">
            <v>83.619998222067053</v>
          </cell>
          <cell r="AK231">
            <v>901.23432031824859</v>
          </cell>
          <cell r="AL231">
            <v>0</v>
          </cell>
          <cell r="AM231">
            <v>150.84234286957465</v>
          </cell>
          <cell r="AN231">
            <v>9103.8094185989758</v>
          </cell>
          <cell r="AO231">
            <v>13246.357500877193</v>
          </cell>
          <cell r="AP231">
            <v>0</v>
          </cell>
          <cell r="AQ231">
            <v>5809.9276444012685</v>
          </cell>
          <cell r="AR231">
            <v>1036845</v>
          </cell>
          <cell r="AS231">
            <v>136017.64955136352</v>
          </cell>
          <cell r="AT231">
            <v>82542</v>
          </cell>
          <cell r="AU231">
            <v>42160.996000000014</v>
          </cell>
          <cell r="AV231">
            <v>41324.410172705771</v>
          </cell>
          <cell r="AW231">
            <v>20357</v>
          </cell>
          <cell r="AX231">
            <v>0</v>
          </cell>
          <cell r="AY231">
            <v>5285231.2683506217</v>
          </cell>
          <cell r="AZ231">
            <v>0</v>
          </cell>
          <cell r="BA231">
            <v>1352.7759652662342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225.51929394746884</v>
          </cell>
          <cell r="BH231">
            <v>38658</v>
          </cell>
          <cell r="BI231">
            <v>25140</v>
          </cell>
          <cell r="BJ231">
            <v>1073.0448000000006</v>
          </cell>
          <cell r="BK231">
            <v>0</v>
          </cell>
          <cell r="BL231">
            <v>15320.165103553445</v>
          </cell>
          <cell r="BM231">
            <v>0</v>
          </cell>
          <cell r="BN231">
            <v>0</v>
          </cell>
          <cell r="BO231">
            <v>388.74315104860204</v>
          </cell>
          <cell r="BP231">
            <v>10268.276036948668</v>
          </cell>
          <cell r="BQ231">
            <v>0</v>
          </cell>
          <cell r="BR231">
            <v>0</v>
          </cell>
          <cell r="BS231">
            <v>13416</v>
          </cell>
          <cell r="BT231">
            <v>2545.2645579519844</v>
          </cell>
          <cell r="BU231">
            <v>420.2332542658184</v>
          </cell>
          <cell r="BV231">
            <v>1537.1564914156263</v>
          </cell>
          <cell r="BW231">
            <v>8.2157648014600717</v>
          </cell>
          <cell r="BX231">
            <v>0</v>
          </cell>
          <cell r="BY231">
            <v>22624.831617295946</v>
          </cell>
          <cell r="BZ231">
            <v>0</v>
          </cell>
          <cell r="CA231">
            <v>0</v>
          </cell>
          <cell r="CB231">
            <v>34553.778734264553</v>
          </cell>
          <cell r="CC231">
            <v>20328</v>
          </cell>
          <cell r="CD231">
            <v>73.3</v>
          </cell>
          <cell r="CE231">
            <v>0</v>
          </cell>
          <cell r="CF231">
            <v>1014105.6761997173</v>
          </cell>
          <cell r="CG231">
            <v>0</v>
          </cell>
          <cell r="CH231">
            <v>96345.906039554306</v>
          </cell>
          <cell r="CI231">
            <v>0</v>
          </cell>
          <cell r="CJ231">
            <v>16.81158720210275</v>
          </cell>
          <cell r="CK231">
            <v>288.86</v>
          </cell>
          <cell r="CL231">
            <v>37805.185518049628</v>
          </cell>
          <cell r="CM231">
            <v>2679.900559934797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13304.647893413992</v>
          </cell>
          <cell r="CU231">
            <v>0</v>
          </cell>
          <cell r="CV231">
            <v>0</v>
          </cell>
          <cell r="CW231">
            <v>4394.1380425149709</v>
          </cell>
          <cell r="CX231">
            <v>0</v>
          </cell>
          <cell r="CY231">
            <v>238704</v>
          </cell>
          <cell r="CZ231">
            <v>43076526.815717958</v>
          </cell>
          <cell r="DA231">
            <v>0</v>
          </cell>
          <cell r="DB231">
            <v>528820.82437098376</v>
          </cell>
          <cell r="DC231">
            <v>0</v>
          </cell>
          <cell r="DD231">
            <v>2333.6753167888905</v>
          </cell>
          <cell r="DE231">
            <v>13505539.939877044</v>
          </cell>
          <cell r="DF231">
            <v>170880.90852169506</v>
          </cell>
          <cell r="DG231">
            <v>12552.366023365232</v>
          </cell>
          <cell r="DH231">
            <v>6882.683455333914</v>
          </cell>
          <cell r="DI231">
            <v>21197.400001000002</v>
          </cell>
          <cell r="DJ231">
            <v>0</v>
          </cell>
          <cell r="DK231">
            <v>0</v>
          </cell>
          <cell r="DL231">
            <v>252.14454359648582</v>
          </cell>
          <cell r="DM231">
            <v>6933100</v>
          </cell>
          <cell r="DN231">
            <v>51865.4</v>
          </cell>
          <cell r="DO231">
            <v>10845.659575898435</v>
          </cell>
          <cell r="DP231">
            <v>981.6</v>
          </cell>
          <cell r="DQ231">
            <v>209928.027899298</v>
          </cell>
          <cell r="DR231">
            <v>0</v>
          </cell>
          <cell r="DS231">
            <v>0</v>
          </cell>
          <cell r="DT231">
            <v>12826866.200041097</v>
          </cell>
          <cell r="DU231">
            <v>186.82633515158125</v>
          </cell>
          <cell r="DV231">
            <v>194383.10003634964</v>
          </cell>
          <cell r="DW231">
            <v>486550.94902754424</v>
          </cell>
          <cell r="DX231">
            <v>3.2740133585470468</v>
          </cell>
          <cell r="DY231">
            <v>0</v>
          </cell>
          <cell r="DZ231">
            <v>0</v>
          </cell>
          <cell r="EA231">
            <v>0</v>
          </cell>
          <cell r="EB231">
            <v>7072.0026434368974</v>
          </cell>
          <cell r="EC231">
            <v>127.48682967508677</v>
          </cell>
          <cell r="ED231">
            <v>1298.3205485636647</v>
          </cell>
          <cell r="EE231">
            <v>232.88641121294515</v>
          </cell>
          <cell r="EF231">
            <v>112.8892896493852</v>
          </cell>
          <cell r="EG231">
            <v>509.49599999999998</v>
          </cell>
          <cell r="EH231">
            <v>0</v>
          </cell>
          <cell r="EI231">
            <v>8123.4071182109401</v>
          </cell>
          <cell r="EJ231">
            <v>0</v>
          </cell>
          <cell r="EK231">
            <v>400.8</v>
          </cell>
          <cell r="EL231">
            <v>25019.572923142026</v>
          </cell>
          <cell r="EM231">
            <v>164.65708317364883</v>
          </cell>
          <cell r="EN231">
            <v>152949.79999999999</v>
          </cell>
          <cell r="EO231">
            <v>0</v>
          </cell>
          <cell r="EP231">
            <v>3712.9331099511273</v>
          </cell>
          <cell r="EQ231">
            <v>50134.080457114513</v>
          </cell>
          <cell r="ER231">
            <v>39.577575347903988</v>
          </cell>
          <cell r="ES231">
            <v>0</v>
          </cell>
          <cell r="ET231">
            <v>34.986257000000002</v>
          </cell>
          <cell r="EU231">
            <v>30071.162154579732</v>
          </cell>
          <cell r="EV231">
            <v>0</v>
          </cell>
          <cell r="EW231">
            <v>1191484.601179254</v>
          </cell>
          <cell r="EX231">
            <v>6639.6337129362373</v>
          </cell>
          <cell r="EY231">
            <v>0</v>
          </cell>
          <cell r="EZ231">
            <v>0</v>
          </cell>
          <cell r="FA231">
            <v>2699.7546374126705</v>
          </cell>
          <cell r="FB231">
            <v>2081.25</v>
          </cell>
          <cell r="FC231">
            <v>2927.7820920931617</v>
          </cell>
          <cell r="FD231">
            <v>0</v>
          </cell>
          <cell r="FE231">
            <v>710.74478366469339</v>
          </cell>
          <cell r="FF231">
            <v>0</v>
          </cell>
          <cell r="FG231">
            <v>8793</v>
          </cell>
          <cell r="FH231">
            <v>0</v>
          </cell>
          <cell r="FI231">
            <v>108793.09433224078</v>
          </cell>
          <cell r="FJ231">
            <v>0</v>
          </cell>
          <cell r="FK231">
            <v>0</v>
          </cell>
          <cell r="FL231">
            <v>5500</v>
          </cell>
          <cell r="FM231">
            <v>19595</v>
          </cell>
          <cell r="FN231">
            <v>5204.9414615593769</v>
          </cell>
          <cell r="FO231">
            <v>0</v>
          </cell>
          <cell r="FP231">
            <v>1343.0110015350979</v>
          </cell>
          <cell r="FQ231">
            <v>102.47725619035542</v>
          </cell>
          <cell r="FR231">
            <v>21326.697017766743</v>
          </cell>
          <cell r="FS231">
            <v>0</v>
          </cell>
          <cell r="FT231">
            <v>0</v>
          </cell>
          <cell r="FU231">
            <v>7404.8872562603028</v>
          </cell>
          <cell r="FV231">
            <v>165761.00708630012</v>
          </cell>
          <cell r="FW231">
            <v>0</v>
          </cell>
          <cell r="FX231">
            <v>0</v>
          </cell>
          <cell r="FY231">
            <v>14724.060346083457</v>
          </cell>
          <cell r="FZ231">
            <v>0</v>
          </cell>
          <cell r="GA231">
            <v>0</v>
          </cell>
          <cell r="GB231">
            <v>1769.8845407853864</v>
          </cell>
          <cell r="GC231">
            <v>1008101.7349709087</v>
          </cell>
          <cell r="GD231">
            <v>0</v>
          </cell>
          <cell r="GE231">
            <v>0</v>
          </cell>
          <cell r="GF231">
            <v>555.35580727226989</v>
          </cell>
          <cell r="GG231">
            <v>0</v>
          </cell>
          <cell r="GH231">
            <v>1854.7</v>
          </cell>
          <cell r="GI231">
            <v>155761.91799089077</v>
          </cell>
          <cell r="GJ231">
            <v>23276.356351648494</v>
          </cell>
          <cell r="GK231">
            <v>5939.2254614288386</v>
          </cell>
          <cell r="GL231">
            <v>175980.8741665289</v>
          </cell>
          <cell r="GM231">
            <v>47709.588038591173</v>
          </cell>
          <cell r="GN231">
            <v>1464.914244544661</v>
          </cell>
          <cell r="GO231">
            <v>0</v>
          </cell>
          <cell r="GP231">
            <v>0</v>
          </cell>
          <cell r="GQ231">
            <v>0</v>
          </cell>
          <cell r="GR231">
            <v>130394.7561767162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27306</v>
          </cell>
          <cell r="GX231">
            <v>10073.212066283482</v>
          </cell>
          <cell r="GY231">
            <v>0</v>
          </cell>
          <cell r="GZ231">
            <v>28702.723629683576</v>
          </cell>
          <cell r="HA231">
            <v>87701.743410437033</v>
          </cell>
          <cell r="HB231">
            <v>26842.999999999996</v>
          </cell>
          <cell r="HC231">
            <v>159.16508113156263</v>
          </cell>
          <cell r="HD231">
            <v>0</v>
          </cell>
          <cell r="HE231">
            <v>0</v>
          </cell>
          <cell r="HF231">
            <v>2031.6437469506056</v>
          </cell>
          <cell r="HG231">
            <v>0</v>
          </cell>
          <cell r="HH231">
            <v>6722.7604821856021</v>
          </cell>
          <cell r="HI231">
            <v>8513.0799403571418</v>
          </cell>
          <cell r="HJ231">
            <v>74327.380476276114</v>
          </cell>
          <cell r="HK231">
            <v>27.474299999999999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1312.2281607782488</v>
          </cell>
          <cell r="HR231">
            <v>5466.3012902948603</v>
          </cell>
          <cell r="HS231">
            <v>0</v>
          </cell>
          <cell r="HT231">
            <v>128031.66202168989</v>
          </cell>
          <cell r="HU231">
            <v>126136.49114830644</v>
          </cell>
          <cell r="HV231">
            <v>0</v>
          </cell>
          <cell r="HW231">
            <v>124642.51814910497</v>
          </cell>
          <cell r="HX231">
            <v>3082</v>
          </cell>
          <cell r="HY231">
            <v>0</v>
          </cell>
          <cell r="HZ231">
            <v>5660.2524663566801</v>
          </cell>
          <cell r="IA231">
            <v>111943.6776118803</v>
          </cell>
          <cell r="IB231">
            <v>0</v>
          </cell>
          <cell r="IC231">
            <v>0</v>
          </cell>
          <cell r="ID231">
            <v>0</v>
          </cell>
          <cell r="IE231">
            <v>4692204.0922026923</v>
          </cell>
          <cell r="IF231">
            <v>0</v>
          </cell>
          <cell r="IG231">
            <v>0</v>
          </cell>
          <cell r="IH231">
            <v>5296201.8593965704</v>
          </cell>
          <cell r="II231">
            <v>0</v>
          </cell>
          <cell r="IJ231">
            <v>0</v>
          </cell>
          <cell r="IK231">
            <v>0</v>
          </cell>
          <cell r="IL231">
            <v>12714.848980052264</v>
          </cell>
          <cell r="IM231">
            <v>32360.427912201394</v>
          </cell>
          <cell r="IN231">
            <v>197131.24738023573</v>
          </cell>
          <cell r="IO231">
            <v>1600140.2489828859</v>
          </cell>
        </row>
        <row r="232">
          <cell r="B232">
            <v>111211</v>
          </cell>
          <cell r="C232" t="str">
            <v>Hairdressing salons and personal grooming establishments</v>
          </cell>
          <cell r="D232">
            <v>0</v>
          </cell>
          <cell r="E232">
            <v>0</v>
          </cell>
          <cell r="F232">
            <v>4024.3569497926019</v>
          </cell>
          <cell r="G232">
            <v>0</v>
          </cell>
          <cell r="H232">
            <v>0</v>
          </cell>
          <cell r="I232">
            <v>3679.3294026821295</v>
          </cell>
          <cell r="J232">
            <v>0</v>
          </cell>
          <cell r="K232">
            <v>1619.2253374224174</v>
          </cell>
          <cell r="L232">
            <v>999.35822471775168</v>
          </cell>
          <cell r="M232">
            <v>0</v>
          </cell>
          <cell r="N232">
            <v>0</v>
          </cell>
          <cell r="O232">
            <v>0</v>
          </cell>
          <cell r="P232">
            <v>3271.4619005500531</v>
          </cell>
          <cell r="Q232">
            <v>1197.8584118098192</v>
          </cell>
          <cell r="R232">
            <v>59001</v>
          </cell>
          <cell r="S232">
            <v>4276.3719095038332</v>
          </cell>
          <cell r="T232">
            <v>1312.3923148972788</v>
          </cell>
          <cell r="U232">
            <v>14046.257598036391</v>
          </cell>
          <cell r="V232">
            <v>0</v>
          </cell>
          <cell r="W232">
            <v>8142.4103847943461</v>
          </cell>
          <cell r="X232">
            <v>7996.5411719845788</v>
          </cell>
          <cell r="Y232">
            <v>51.6134362458303</v>
          </cell>
          <cell r="Z232">
            <v>9.0115042984169449</v>
          </cell>
          <cell r="AA232">
            <v>0</v>
          </cell>
          <cell r="AB232">
            <v>197.21299999999999</v>
          </cell>
          <cell r="AC232">
            <v>0</v>
          </cell>
          <cell r="AD232">
            <v>97598</v>
          </cell>
          <cell r="AE232">
            <v>0</v>
          </cell>
          <cell r="AF232">
            <v>0</v>
          </cell>
          <cell r="AG232">
            <v>138.98478683062794</v>
          </cell>
          <cell r="AH232">
            <v>11203.852003377015</v>
          </cell>
          <cell r="AI232">
            <v>0</v>
          </cell>
          <cell r="AJ232">
            <v>12.929292079488645</v>
          </cell>
          <cell r="AK232">
            <v>18.145657456072119</v>
          </cell>
          <cell r="AL232">
            <v>0</v>
          </cell>
          <cell r="AM232">
            <v>17.820945509680367</v>
          </cell>
          <cell r="AN232">
            <v>3998.5319666170963</v>
          </cell>
          <cell r="AO232">
            <v>4905</v>
          </cell>
          <cell r="AP232">
            <v>0</v>
          </cell>
          <cell r="AQ232">
            <v>2140.8147060721362</v>
          </cell>
          <cell r="AR232">
            <v>193526</v>
          </cell>
          <cell r="AS232">
            <v>55961.40053682906</v>
          </cell>
          <cell r="AT232">
            <v>28235</v>
          </cell>
          <cell r="AU232">
            <v>13781.271000000004</v>
          </cell>
          <cell r="AV232">
            <v>13369.972760693792</v>
          </cell>
          <cell r="AW232">
            <v>9396</v>
          </cell>
          <cell r="AX232">
            <v>0</v>
          </cell>
          <cell r="AY232">
            <v>680634.39036542608</v>
          </cell>
          <cell r="AZ232">
            <v>0</v>
          </cell>
          <cell r="BA232">
            <v>248.32978498964053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103.40463112169134</v>
          </cell>
          <cell r="BH232">
            <v>14303</v>
          </cell>
          <cell r="BI232">
            <v>10610</v>
          </cell>
          <cell r="BJ232">
            <v>89.420400000000043</v>
          </cell>
          <cell r="BK232">
            <v>0</v>
          </cell>
          <cell r="BL232">
            <v>6032.0650068299201</v>
          </cell>
          <cell r="BM232">
            <v>0</v>
          </cell>
          <cell r="BN232">
            <v>0</v>
          </cell>
          <cell r="BO232">
            <v>10.703130859676985</v>
          </cell>
          <cell r="BP232">
            <v>4204.512379871835</v>
          </cell>
          <cell r="BQ232">
            <v>0</v>
          </cell>
          <cell r="BR232">
            <v>0</v>
          </cell>
          <cell r="BS232">
            <v>7085</v>
          </cell>
          <cell r="BT232">
            <v>652.73878187686694</v>
          </cell>
          <cell r="BU232">
            <v>369.8052637539202</v>
          </cell>
          <cell r="BV232">
            <v>640.06516233311697</v>
          </cell>
          <cell r="BW232">
            <v>4.4729526168189775</v>
          </cell>
          <cell r="BX232">
            <v>0</v>
          </cell>
          <cell r="BY232">
            <v>8697.3698976116466</v>
          </cell>
          <cell r="BZ232">
            <v>0</v>
          </cell>
          <cell r="CA232">
            <v>0</v>
          </cell>
          <cell r="CB232">
            <v>33028.167544575983</v>
          </cell>
          <cell r="CC232">
            <v>5012</v>
          </cell>
          <cell r="CD232">
            <v>3.2</v>
          </cell>
          <cell r="CE232">
            <v>0</v>
          </cell>
          <cell r="CF232">
            <v>736884.36188792542</v>
          </cell>
          <cell r="CG232">
            <v>0</v>
          </cell>
          <cell r="CH232">
            <v>14407.906039554373</v>
          </cell>
          <cell r="CI232">
            <v>0</v>
          </cell>
          <cell r="CJ232">
            <v>1.5209412564109692</v>
          </cell>
          <cell r="CK232">
            <v>13.13</v>
          </cell>
          <cell r="CL232">
            <v>30339.974739175239</v>
          </cell>
          <cell r="CM232">
            <v>602.90260233997822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3290</v>
          </cell>
          <cell r="CU232">
            <v>0</v>
          </cell>
          <cell r="CV232">
            <v>0</v>
          </cell>
          <cell r="CW232">
            <v>913.0205369926548</v>
          </cell>
          <cell r="CX232">
            <v>0</v>
          </cell>
          <cell r="CY232">
            <v>109122</v>
          </cell>
          <cell r="CZ232">
            <v>5074846.1008675927</v>
          </cell>
          <cell r="DA232">
            <v>0</v>
          </cell>
          <cell r="DB232">
            <v>171695.07284772201</v>
          </cell>
          <cell r="DC232">
            <v>0</v>
          </cell>
          <cell r="DD232">
            <v>714.67979912861415</v>
          </cell>
          <cell r="DE232">
            <v>5699297.3545455532</v>
          </cell>
          <cell r="DF232">
            <v>95098.940833834247</v>
          </cell>
          <cell r="DG232">
            <v>5496.146243996719</v>
          </cell>
          <cell r="DH232">
            <v>1494.8240000000001</v>
          </cell>
          <cell r="DI232">
            <v>10552</v>
          </cell>
          <cell r="DJ232">
            <v>0</v>
          </cell>
          <cell r="DK232">
            <v>0</v>
          </cell>
          <cell r="DL232">
            <v>50.501123081958987</v>
          </cell>
          <cell r="DM232">
            <v>3556000</v>
          </cell>
          <cell r="DN232">
            <v>4886.8999999999996</v>
          </cell>
          <cell r="DO232">
            <v>8745.970034559401</v>
          </cell>
          <cell r="DP232">
            <v>399.4</v>
          </cell>
          <cell r="DQ232">
            <v>58004.234992544989</v>
          </cell>
          <cell r="DR232">
            <v>0</v>
          </cell>
          <cell r="DS232">
            <v>0</v>
          </cell>
          <cell r="DT232">
            <v>7167021.0983764594</v>
          </cell>
          <cell r="DU232">
            <v>64.262002155700344</v>
          </cell>
          <cell r="DV232">
            <v>48965.729157122143</v>
          </cell>
          <cell r="DW232">
            <v>233431.95820396632</v>
          </cell>
          <cell r="DX232">
            <v>0.52207367159707252</v>
          </cell>
          <cell r="DY232">
            <v>0</v>
          </cell>
          <cell r="DZ232">
            <v>0</v>
          </cell>
          <cell r="EA232">
            <v>0</v>
          </cell>
          <cell r="EB232">
            <v>2085.3007794625232</v>
          </cell>
          <cell r="EC232">
            <v>72.42848777485635</v>
          </cell>
          <cell r="ED232">
            <v>499.08061647022839</v>
          </cell>
          <cell r="EE232">
            <v>101.0854620078438</v>
          </cell>
          <cell r="EF232">
            <v>34.390874441868242</v>
          </cell>
          <cell r="EG232">
            <v>150.571</v>
          </cell>
          <cell r="EH232">
            <v>0</v>
          </cell>
          <cell r="EI232">
            <v>4698.2943684101338</v>
          </cell>
          <cell r="EJ232">
            <v>0</v>
          </cell>
          <cell r="EK232">
            <v>110.5</v>
          </cell>
          <cell r="EL232">
            <v>12226.349018031013</v>
          </cell>
          <cell r="EM232">
            <v>6.087412452767901</v>
          </cell>
          <cell r="EN232">
            <v>121142.723</v>
          </cell>
          <cell r="EO232">
            <v>0</v>
          </cell>
          <cell r="EP232">
            <v>583.08205494164645</v>
          </cell>
          <cell r="EQ232">
            <v>14966.601515262504</v>
          </cell>
          <cell r="ER232">
            <v>8.9529039387989382</v>
          </cell>
          <cell r="ES232">
            <v>0</v>
          </cell>
          <cell r="ET232">
            <v>9.3494000340218264</v>
          </cell>
          <cell r="EU232">
            <v>2651.100160799996</v>
          </cell>
          <cell r="EV232">
            <v>0</v>
          </cell>
          <cell r="EW232">
            <v>430278.12704469869</v>
          </cell>
          <cell r="EX232">
            <v>1690.849225924954</v>
          </cell>
          <cell r="EY232">
            <v>0</v>
          </cell>
          <cell r="EZ232">
            <v>0</v>
          </cell>
          <cell r="FA232">
            <v>215.32544899597832</v>
          </cell>
          <cell r="FB232">
            <v>1293.44</v>
          </cell>
          <cell r="FC232">
            <v>1131.4464386923105</v>
          </cell>
          <cell r="FD232">
            <v>0</v>
          </cell>
          <cell r="FE232">
            <v>221.75052023437632</v>
          </cell>
          <cell r="FF232">
            <v>0</v>
          </cell>
          <cell r="FG232">
            <v>4757</v>
          </cell>
          <cell r="FH232">
            <v>0</v>
          </cell>
          <cell r="FI232">
            <v>38580.939304057079</v>
          </cell>
          <cell r="FJ232">
            <v>0</v>
          </cell>
          <cell r="FK232">
            <v>0</v>
          </cell>
          <cell r="FL232">
            <v>1734</v>
          </cell>
          <cell r="FM232">
            <v>9708</v>
          </cell>
          <cell r="FN232">
            <v>932.82331019011565</v>
          </cell>
          <cell r="FO232">
            <v>0</v>
          </cell>
          <cell r="FP232">
            <v>597.70793599106844</v>
          </cell>
          <cell r="FQ232">
            <v>10.181717724548998</v>
          </cell>
          <cell r="FR232">
            <v>2527.3776245392392</v>
          </cell>
          <cell r="FS232">
            <v>0</v>
          </cell>
          <cell r="FT232">
            <v>0</v>
          </cell>
          <cell r="FU232">
            <v>3678.6717880576102</v>
          </cell>
          <cell r="FV232">
            <v>33835.001446449794</v>
          </cell>
          <cell r="FW232">
            <v>0</v>
          </cell>
          <cell r="FX232">
            <v>0</v>
          </cell>
          <cell r="FY232">
            <v>3428.0388211108302</v>
          </cell>
          <cell r="FZ232">
            <v>0</v>
          </cell>
          <cell r="GA232">
            <v>0</v>
          </cell>
          <cell r="GB232">
            <v>796.07324846056451</v>
          </cell>
          <cell r="GC232">
            <v>102405.71235749895</v>
          </cell>
          <cell r="GD232">
            <v>0</v>
          </cell>
          <cell r="GE232">
            <v>0</v>
          </cell>
          <cell r="GF232">
            <v>76.654020642490252</v>
          </cell>
          <cell r="GG232">
            <v>0</v>
          </cell>
          <cell r="GH232">
            <v>307.5</v>
          </cell>
          <cell r="GI232">
            <v>20165.193500000001</v>
          </cell>
          <cell r="GJ232">
            <v>2101.9937083901436</v>
          </cell>
          <cell r="GK232">
            <v>447.35551851837084</v>
          </cell>
          <cell r="GL232">
            <v>7707.1915693370302</v>
          </cell>
          <cell r="GM232">
            <v>4946.0156098881043</v>
          </cell>
          <cell r="GN232">
            <v>666.89418120957293</v>
          </cell>
          <cell r="GO232">
            <v>0</v>
          </cell>
          <cell r="GP232">
            <v>0</v>
          </cell>
          <cell r="GQ232">
            <v>0</v>
          </cell>
          <cell r="GR232">
            <v>17934.394023885674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7297</v>
          </cell>
          <cell r="GX232">
            <v>4110.4179453669713</v>
          </cell>
          <cell r="GY232">
            <v>0</v>
          </cell>
          <cell r="GZ232">
            <v>10006.208289530807</v>
          </cell>
          <cell r="HA232">
            <v>24019.711247648564</v>
          </cell>
          <cell r="HB232">
            <v>11852.753246753247</v>
          </cell>
          <cell r="HC232">
            <v>86.911097158974684</v>
          </cell>
          <cell r="HD232">
            <v>0</v>
          </cell>
          <cell r="HE232">
            <v>0</v>
          </cell>
          <cell r="HF232">
            <v>1665.5218193851729</v>
          </cell>
          <cell r="HG232">
            <v>0</v>
          </cell>
          <cell r="HH232">
            <v>5106.4904676965743</v>
          </cell>
          <cell r="HI232">
            <v>5679.0584319254031</v>
          </cell>
          <cell r="HJ232">
            <v>14331.979096043624</v>
          </cell>
          <cell r="HK232">
            <v>7.7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561.02027426710629</v>
          </cell>
          <cell r="HR232">
            <v>1392.4611718950057</v>
          </cell>
          <cell r="HS232">
            <v>0</v>
          </cell>
          <cell r="HT232">
            <v>44200.047459762704</v>
          </cell>
          <cell r="HU232">
            <v>1858.3819999999989</v>
          </cell>
          <cell r="HV232">
            <v>0</v>
          </cell>
          <cell r="HW232">
            <v>116140.09951369706</v>
          </cell>
          <cell r="HX232">
            <v>465</v>
          </cell>
          <cell r="HY232">
            <v>0</v>
          </cell>
          <cell r="HZ232">
            <v>1075.7029141639239</v>
          </cell>
          <cell r="IA232">
            <v>46100.457835397196</v>
          </cell>
          <cell r="IB232">
            <v>0</v>
          </cell>
          <cell r="IC232">
            <v>0</v>
          </cell>
          <cell r="ID232">
            <v>0</v>
          </cell>
          <cell r="IE232">
            <v>578596.83848688949</v>
          </cell>
          <cell r="IF232">
            <v>0</v>
          </cell>
          <cell r="IG232">
            <v>0</v>
          </cell>
          <cell r="IH232">
            <v>1915180.5197119985</v>
          </cell>
          <cell r="II232">
            <v>0</v>
          </cell>
          <cell r="IJ232">
            <v>0</v>
          </cell>
          <cell r="IK232">
            <v>0</v>
          </cell>
          <cell r="IL232">
            <v>6643.1471397347286</v>
          </cell>
          <cell r="IM232">
            <v>29789.374242914306</v>
          </cell>
          <cell r="IN232">
            <v>12017.712504734976</v>
          </cell>
          <cell r="IO232">
            <v>212839.36754499795</v>
          </cell>
        </row>
        <row r="233">
          <cell r="B233">
            <v>1112111</v>
          </cell>
          <cell r="C233" t="str">
            <v>Hairdressing salons and personal grooming establishments</v>
          </cell>
          <cell r="D233" t="str">
            <v/>
          </cell>
          <cell r="E233" t="str">
            <v/>
          </cell>
          <cell r="F233">
            <v>4024.3569497926019</v>
          </cell>
          <cell r="G233" t="str">
            <v/>
          </cell>
          <cell r="H233" t="str">
            <v/>
          </cell>
          <cell r="I233">
            <v>3679.3294026821295</v>
          </cell>
          <cell r="J233" t="str">
            <v/>
          </cell>
          <cell r="K233">
            <v>1619.2253374224174</v>
          </cell>
          <cell r="L233">
            <v>999.35822471775168</v>
          </cell>
          <cell r="M233" t="str">
            <v/>
          </cell>
          <cell r="N233" t="str">
            <v/>
          </cell>
          <cell r="O233" t="str">
            <v/>
          </cell>
          <cell r="P233">
            <v>3271.4619005500531</v>
          </cell>
          <cell r="Q233">
            <v>1197.8584118098192</v>
          </cell>
          <cell r="R233">
            <v>59001</v>
          </cell>
          <cell r="S233">
            <v>4276.3719095038332</v>
          </cell>
          <cell r="T233">
            <v>1312.3923148972788</v>
          </cell>
          <cell r="U233">
            <v>14046.257598036391</v>
          </cell>
          <cell r="V233" t="str">
            <v/>
          </cell>
          <cell r="W233">
            <v>8142.4103847943461</v>
          </cell>
          <cell r="X233">
            <v>7996.5411719845788</v>
          </cell>
          <cell r="Y233">
            <v>51.6134362458303</v>
          </cell>
          <cell r="Z233">
            <v>9.0115042984169449</v>
          </cell>
          <cell r="AA233" t="str">
            <v/>
          </cell>
          <cell r="AB233">
            <v>197.21299999999999</v>
          </cell>
          <cell r="AC233" t="str">
            <v/>
          </cell>
          <cell r="AD233">
            <v>97598</v>
          </cell>
          <cell r="AE233" t="str">
            <v/>
          </cell>
          <cell r="AF233" t="str">
            <v/>
          </cell>
          <cell r="AG233">
            <v>138.98478683062794</v>
          </cell>
          <cell r="AH233">
            <v>11203.852003377015</v>
          </cell>
          <cell r="AI233" t="str">
            <v/>
          </cell>
          <cell r="AJ233">
            <v>12.929292079488645</v>
          </cell>
          <cell r="AK233">
            <v>18.145657456072119</v>
          </cell>
          <cell r="AL233" t="str">
            <v/>
          </cell>
          <cell r="AM233">
            <v>17.820945509680367</v>
          </cell>
          <cell r="AN233">
            <v>3998.5319666170963</v>
          </cell>
          <cell r="AO233">
            <v>4905</v>
          </cell>
          <cell r="AP233" t="str">
            <v/>
          </cell>
          <cell r="AQ233">
            <v>2140.8147060721362</v>
          </cell>
          <cell r="AR233">
            <v>193526</v>
          </cell>
          <cell r="AS233">
            <v>55961.40053682906</v>
          </cell>
          <cell r="AT233">
            <v>28235</v>
          </cell>
          <cell r="AU233">
            <v>13781.271000000004</v>
          </cell>
          <cell r="AV233">
            <v>13369.972760693792</v>
          </cell>
          <cell r="AW233">
            <v>9396</v>
          </cell>
          <cell r="AX233" t="str">
            <v/>
          </cell>
          <cell r="AY233">
            <v>680634.39036542608</v>
          </cell>
          <cell r="AZ233">
            <v>0</v>
          </cell>
          <cell r="BA233">
            <v>248.32978498964053</v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>
            <v>103.40463112169134</v>
          </cell>
          <cell r="BH233">
            <v>14303</v>
          </cell>
          <cell r="BI233">
            <v>10610</v>
          </cell>
          <cell r="BJ233">
            <v>89.420400000000043</v>
          </cell>
          <cell r="BK233" t="str">
            <v/>
          </cell>
          <cell r="BL233">
            <v>6032.0650068299201</v>
          </cell>
          <cell r="BM233" t="str">
            <v/>
          </cell>
          <cell r="BN233" t="str">
            <v/>
          </cell>
          <cell r="BO233">
            <v>10.703130859676985</v>
          </cell>
          <cell r="BP233">
            <v>4204.512379871835</v>
          </cell>
          <cell r="BQ233" t="str">
            <v/>
          </cell>
          <cell r="BR233" t="str">
            <v/>
          </cell>
          <cell r="BS233">
            <v>7085</v>
          </cell>
          <cell r="BT233">
            <v>652.73878187686694</v>
          </cell>
          <cell r="BU233">
            <v>369.8052637539202</v>
          </cell>
          <cell r="BV233">
            <v>640.06516233311697</v>
          </cell>
          <cell r="BW233">
            <v>4.4729526168189775</v>
          </cell>
          <cell r="BX233" t="str">
            <v/>
          </cell>
          <cell r="BY233">
            <v>8697.3698976116466</v>
          </cell>
          <cell r="BZ233" t="str">
            <v/>
          </cell>
          <cell r="CA233" t="str">
            <v/>
          </cell>
          <cell r="CB233">
            <v>33028.167544575983</v>
          </cell>
          <cell r="CC233">
            <v>5012</v>
          </cell>
          <cell r="CD233">
            <v>3.2</v>
          </cell>
          <cell r="CE233" t="str">
            <v/>
          </cell>
          <cell r="CF233">
            <v>736884.36188792542</v>
          </cell>
          <cell r="CG233" t="str">
            <v/>
          </cell>
          <cell r="CH233">
            <v>14407.906039554373</v>
          </cell>
          <cell r="CI233" t="str">
            <v/>
          </cell>
          <cell r="CJ233">
            <v>1.5209412564109692</v>
          </cell>
          <cell r="CK233">
            <v>13.13</v>
          </cell>
          <cell r="CL233">
            <v>30339.974739175239</v>
          </cell>
          <cell r="CM233">
            <v>602.90260233997822</v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>
            <v>3290</v>
          </cell>
          <cell r="CU233" t="str">
            <v/>
          </cell>
          <cell r="CV233" t="str">
            <v/>
          </cell>
          <cell r="CW233">
            <v>913.0205369926548</v>
          </cell>
          <cell r="CX233" t="str">
            <v/>
          </cell>
          <cell r="CY233">
            <v>109122</v>
          </cell>
          <cell r="CZ233">
            <v>5074846.1008675927</v>
          </cell>
          <cell r="DA233" t="str">
            <v/>
          </cell>
          <cell r="DB233">
            <v>171695.07284772201</v>
          </cell>
          <cell r="DC233" t="str">
            <v/>
          </cell>
          <cell r="DD233">
            <v>714.67979912861415</v>
          </cell>
          <cell r="DE233">
            <v>5699297.3545455532</v>
          </cell>
          <cell r="DF233">
            <v>95098.940833834247</v>
          </cell>
          <cell r="DG233">
            <v>5496.146243996719</v>
          </cell>
          <cell r="DH233">
            <v>1494.8240000000001</v>
          </cell>
          <cell r="DI233">
            <v>10552</v>
          </cell>
          <cell r="DJ233" t="str">
            <v/>
          </cell>
          <cell r="DK233" t="str">
            <v/>
          </cell>
          <cell r="DL233">
            <v>50.501123081958987</v>
          </cell>
          <cell r="DM233">
            <v>3556000</v>
          </cell>
          <cell r="DN233">
            <v>4886.8999999999996</v>
          </cell>
          <cell r="DO233">
            <v>8745.970034559401</v>
          </cell>
          <cell r="DP233">
            <v>399.4</v>
          </cell>
          <cell r="DQ233">
            <v>58004.234992544989</v>
          </cell>
          <cell r="DR233" t="str">
            <v/>
          </cell>
          <cell r="DS233" t="str">
            <v/>
          </cell>
          <cell r="DT233">
            <v>7167021.0983764594</v>
          </cell>
          <cell r="DU233">
            <v>64.262002155700344</v>
          </cell>
          <cell r="DV233">
            <v>48965.729157122143</v>
          </cell>
          <cell r="DW233">
            <v>233431.95820396632</v>
          </cell>
          <cell r="DX233">
            <v>0.52207367159707252</v>
          </cell>
          <cell r="DY233" t="str">
            <v/>
          </cell>
          <cell r="DZ233" t="str">
            <v/>
          </cell>
          <cell r="EA233" t="str">
            <v/>
          </cell>
          <cell r="EB233">
            <v>2085.3007794625232</v>
          </cell>
          <cell r="EC233">
            <v>72.42848777485635</v>
          </cell>
          <cell r="ED233">
            <v>499.08061647022839</v>
          </cell>
          <cell r="EE233">
            <v>101.0854620078438</v>
          </cell>
          <cell r="EF233">
            <v>34.390874441868242</v>
          </cell>
          <cell r="EG233">
            <v>150.571</v>
          </cell>
          <cell r="EH233" t="str">
            <v/>
          </cell>
          <cell r="EI233">
            <v>4698.2943684101338</v>
          </cell>
          <cell r="EJ233" t="str">
            <v/>
          </cell>
          <cell r="EK233">
            <v>110.5</v>
          </cell>
          <cell r="EL233">
            <v>12226.349018031013</v>
          </cell>
          <cell r="EM233">
            <v>6.087412452767901</v>
          </cell>
          <cell r="EN233">
            <v>121142.723</v>
          </cell>
          <cell r="EO233" t="str">
            <v/>
          </cell>
          <cell r="EP233">
            <v>583.08205494164645</v>
          </cell>
          <cell r="EQ233">
            <v>14966.601515262504</v>
          </cell>
          <cell r="ER233">
            <v>8.9529039387989382</v>
          </cell>
          <cell r="ES233" t="str">
            <v/>
          </cell>
          <cell r="ET233">
            <v>9.3494000340218264</v>
          </cell>
          <cell r="EU233">
            <v>2651.100160799996</v>
          </cell>
          <cell r="EV233" t="str">
            <v/>
          </cell>
          <cell r="EW233">
            <v>430278.12704469869</v>
          </cell>
          <cell r="EX233">
            <v>1690.849225924954</v>
          </cell>
          <cell r="EY233" t="str">
            <v/>
          </cell>
          <cell r="EZ233" t="str">
            <v/>
          </cell>
          <cell r="FA233">
            <v>215.32544899597832</v>
          </cell>
          <cell r="FB233">
            <v>1293.44</v>
          </cell>
          <cell r="FC233">
            <v>1131.4464386923105</v>
          </cell>
          <cell r="FD233" t="str">
            <v/>
          </cell>
          <cell r="FE233">
            <v>221.75052023437632</v>
          </cell>
          <cell r="FF233" t="str">
            <v/>
          </cell>
          <cell r="FG233">
            <v>4757</v>
          </cell>
          <cell r="FH233" t="str">
            <v/>
          </cell>
          <cell r="FI233">
            <v>38580.939304057079</v>
          </cell>
          <cell r="FJ233" t="str">
            <v/>
          </cell>
          <cell r="FK233" t="str">
            <v/>
          </cell>
          <cell r="FL233">
            <v>1734</v>
          </cell>
          <cell r="FM233">
            <v>9708</v>
          </cell>
          <cell r="FN233">
            <v>932.82331019011565</v>
          </cell>
          <cell r="FO233" t="str">
            <v/>
          </cell>
          <cell r="FP233">
            <v>597.70793599106844</v>
          </cell>
          <cell r="FQ233">
            <v>10.181717724548998</v>
          </cell>
          <cell r="FR233">
            <v>2527.3776245392392</v>
          </cell>
          <cell r="FS233" t="str">
            <v/>
          </cell>
          <cell r="FT233" t="str">
            <v/>
          </cell>
          <cell r="FU233">
            <v>3678.6717880576102</v>
          </cell>
          <cell r="FV233">
            <v>33835.001446449794</v>
          </cell>
          <cell r="FW233" t="str">
            <v/>
          </cell>
          <cell r="FX233" t="str">
            <v/>
          </cell>
          <cell r="FY233">
            <v>3428.0388211108302</v>
          </cell>
          <cell r="FZ233" t="str">
            <v/>
          </cell>
          <cell r="GA233" t="str">
            <v/>
          </cell>
          <cell r="GB233">
            <v>796.07324846056451</v>
          </cell>
          <cell r="GC233">
            <v>102405.71235749895</v>
          </cell>
          <cell r="GD233" t="str">
            <v/>
          </cell>
          <cell r="GE233" t="str">
            <v/>
          </cell>
          <cell r="GF233">
            <v>76.654020642490252</v>
          </cell>
          <cell r="GG233" t="str">
            <v/>
          </cell>
          <cell r="GH233">
            <v>307.5</v>
          </cell>
          <cell r="GI233">
            <v>20165.193500000001</v>
          </cell>
          <cell r="GJ233">
            <v>2101.9937083901436</v>
          </cell>
          <cell r="GK233">
            <v>447.35551851837084</v>
          </cell>
          <cell r="GL233">
            <v>7707.1915693370302</v>
          </cell>
          <cell r="GM233">
            <v>4946.0156098881043</v>
          </cell>
          <cell r="GN233">
            <v>666.89418120957293</v>
          </cell>
          <cell r="GO233" t="str">
            <v/>
          </cell>
          <cell r="GP233" t="str">
            <v/>
          </cell>
          <cell r="GQ233" t="str">
            <v/>
          </cell>
          <cell r="GR233">
            <v>17934.394023885674</v>
          </cell>
          <cell r="GS233" t="str">
            <v/>
          </cell>
          <cell r="GT233" t="str">
            <v/>
          </cell>
          <cell r="GU233" t="str">
            <v/>
          </cell>
          <cell r="GV233" t="str">
            <v/>
          </cell>
          <cell r="GW233">
            <v>7297</v>
          </cell>
          <cell r="GX233">
            <v>4110.4179453669713</v>
          </cell>
          <cell r="GY233" t="str">
            <v/>
          </cell>
          <cell r="GZ233">
            <v>10006.208289530807</v>
          </cell>
          <cell r="HA233">
            <v>24019.711247648564</v>
          </cell>
          <cell r="HB233">
            <v>11852.753246753247</v>
          </cell>
          <cell r="HC233">
            <v>86.911097158974684</v>
          </cell>
          <cell r="HD233" t="str">
            <v/>
          </cell>
          <cell r="HE233" t="str">
            <v/>
          </cell>
          <cell r="HF233">
            <v>1665.5218193851729</v>
          </cell>
          <cell r="HG233" t="str">
            <v/>
          </cell>
          <cell r="HH233">
            <v>5106.4904676965743</v>
          </cell>
          <cell r="HI233">
            <v>5679.0584319254031</v>
          </cell>
          <cell r="HJ233">
            <v>14331.979096043624</v>
          </cell>
          <cell r="HK233">
            <v>7.7</v>
          </cell>
          <cell r="HL233" t="str">
            <v/>
          </cell>
          <cell r="HM233" t="str">
            <v/>
          </cell>
          <cell r="HN233" t="str">
            <v/>
          </cell>
          <cell r="HO233" t="str">
            <v/>
          </cell>
          <cell r="HP233" t="str">
            <v/>
          </cell>
          <cell r="HQ233">
            <v>561.02027426710629</v>
          </cell>
          <cell r="HR233">
            <v>1392.4611718950057</v>
          </cell>
          <cell r="HS233" t="str">
            <v/>
          </cell>
          <cell r="HT233">
            <v>44200.047459762704</v>
          </cell>
          <cell r="HU233">
            <v>1858.3819999999989</v>
          </cell>
          <cell r="HV233" t="str">
            <v/>
          </cell>
          <cell r="HW233">
            <v>116140.09951369706</v>
          </cell>
          <cell r="HX233">
            <v>465</v>
          </cell>
          <cell r="HY233" t="str">
            <v/>
          </cell>
          <cell r="HZ233">
            <v>1075.7029141639239</v>
          </cell>
          <cell r="IA233">
            <v>46100.457835397196</v>
          </cell>
          <cell r="IB233" t="str">
            <v/>
          </cell>
          <cell r="IC233" t="str">
            <v/>
          </cell>
          <cell r="ID233" t="str">
            <v/>
          </cell>
          <cell r="IE233">
            <v>578596.83848688949</v>
          </cell>
          <cell r="IF233" t="str">
            <v/>
          </cell>
          <cell r="IG233" t="str">
            <v/>
          </cell>
          <cell r="IH233">
            <v>1915180.5197119985</v>
          </cell>
          <cell r="II233" t="str">
            <v/>
          </cell>
          <cell r="IJ233" t="str">
            <v/>
          </cell>
          <cell r="IK233" t="str">
            <v/>
          </cell>
          <cell r="IL233">
            <v>6643.1471397347286</v>
          </cell>
          <cell r="IM233">
            <v>29789.374242914306</v>
          </cell>
          <cell r="IN233">
            <v>12017.712504734976</v>
          </cell>
          <cell r="IO233">
            <v>212839.36754499795</v>
          </cell>
        </row>
        <row r="234">
          <cell r="B234">
            <v>111212</v>
          </cell>
          <cell r="C234" t="str">
            <v>Appliances, articles and products for personal care</v>
          </cell>
          <cell r="D234">
            <v>0</v>
          </cell>
          <cell r="E234">
            <v>0</v>
          </cell>
          <cell r="F234">
            <v>12431.561044524349</v>
          </cell>
          <cell r="G234">
            <v>0</v>
          </cell>
          <cell r="H234">
            <v>0</v>
          </cell>
          <cell r="I234">
            <v>10372.468701696042</v>
          </cell>
          <cell r="J234">
            <v>0</v>
          </cell>
          <cell r="K234">
            <v>4627.8238790935211</v>
          </cell>
          <cell r="L234">
            <v>13225.568314515745</v>
          </cell>
          <cell r="M234">
            <v>0</v>
          </cell>
          <cell r="N234">
            <v>0</v>
          </cell>
          <cell r="O234">
            <v>0</v>
          </cell>
          <cell r="P234">
            <v>6772.917486229685</v>
          </cell>
          <cell r="Q234">
            <v>1643.7505651023662</v>
          </cell>
          <cell r="R234">
            <v>58448.5</v>
          </cell>
          <cell r="S234">
            <v>7028.9866774020948</v>
          </cell>
          <cell r="T234">
            <v>1511.025579718666</v>
          </cell>
          <cell r="U234">
            <v>15387.496722153692</v>
          </cell>
          <cell r="V234">
            <v>0</v>
          </cell>
          <cell r="W234">
            <v>21282.733350695078</v>
          </cell>
          <cell r="X234">
            <v>37434.927862524673</v>
          </cell>
          <cell r="Y234">
            <v>281.62031268807715</v>
          </cell>
          <cell r="Z234">
            <v>34.752365839500875</v>
          </cell>
          <cell r="AA234">
            <v>0</v>
          </cell>
          <cell r="AB234">
            <v>426.23131000000001</v>
          </cell>
          <cell r="AC234">
            <v>0</v>
          </cell>
          <cell r="AD234">
            <v>451438</v>
          </cell>
          <cell r="AE234">
            <v>0</v>
          </cell>
          <cell r="AF234">
            <v>0</v>
          </cell>
          <cell r="AG234">
            <v>381.71189082006839</v>
          </cell>
          <cell r="AH234">
            <v>28718.394514547959</v>
          </cell>
          <cell r="AI234">
            <v>0</v>
          </cell>
          <cell r="AJ234">
            <v>70.690706142578406</v>
          </cell>
          <cell r="AK234">
            <v>883.08866286217642</v>
          </cell>
          <cell r="AL234">
            <v>0</v>
          </cell>
          <cell r="AM234">
            <v>133.02139735989428</v>
          </cell>
          <cell r="AN234">
            <v>5105.2774519818786</v>
          </cell>
          <cell r="AO234">
            <v>8341.3575008771932</v>
          </cell>
          <cell r="AP234">
            <v>0</v>
          </cell>
          <cell r="AQ234">
            <v>3669.1129383291322</v>
          </cell>
          <cell r="AR234">
            <v>843319</v>
          </cell>
          <cell r="AS234">
            <v>80056.249014534464</v>
          </cell>
          <cell r="AT234">
            <v>54307</v>
          </cell>
          <cell r="AU234">
            <v>28379.725000000006</v>
          </cell>
          <cell r="AV234">
            <v>27954.437412011979</v>
          </cell>
          <cell r="AW234">
            <v>10961</v>
          </cell>
          <cell r="AX234">
            <v>0</v>
          </cell>
          <cell r="AY234">
            <v>4604596.8779851953</v>
          </cell>
          <cell r="AZ234">
            <v>0</v>
          </cell>
          <cell r="BA234">
            <v>1104.4461802765936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122.11466282577749</v>
          </cell>
          <cell r="BH234">
            <v>24355</v>
          </cell>
          <cell r="BI234">
            <v>14530</v>
          </cell>
          <cell r="BJ234">
            <v>983.62440000000061</v>
          </cell>
          <cell r="BK234">
            <v>0</v>
          </cell>
          <cell r="BL234">
            <v>9288.100096723525</v>
          </cell>
          <cell r="BM234">
            <v>0</v>
          </cell>
          <cell r="BN234">
            <v>0</v>
          </cell>
          <cell r="BO234">
            <v>378.04002018892504</v>
          </cell>
          <cell r="BP234">
            <v>6063.7636570768336</v>
          </cell>
          <cell r="BQ234">
            <v>0</v>
          </cell>
          <cell r="BR234">
            <v>0</v>
          </cell>
          <cell r="BS234">
            <v>6331</v>
          </cell>
          <cell r="BT234">
            <v>1892.5257760751176</v>
          </cell>
          <cell r="BU234">
            <v>50.427990511898194</v>
          </cell>
          <cell r="BV234">
            <v>897.09132908250933</v>
          </cell>
          <cell r="BW234">
            <v>3.7428121846410938</v>
          </cell>
          <cell r="BX234">
            <v>0</v>
          </cell>
          <cell r="BY234">
            <v>13927.461719684299</v>
          </cell>
          <cell r="BZ234">
            <v>0</v>
          </cell>
          <cell r="CA234">
            <v>0</v>
          </cell>
          <cell r="CB234">
            <v>1525.6111896885698</v>
          </cell>
          <cell r="CC234">
            <v>15316</v>
          </cell>
          <cell r="CD234">
            <v>70.099999999999994</v>
          </cell>
          <cell r="CE234">
            <v>0</v>
          </cell>
          <cell r="CF234">
            <v>277221.31431179191</v>
          </cell>
          <cell r="CG234">
            <v>0</v>
          </cell>
          <cell r="CH234">
            <v>81937.999999999927</v>
          </cell>
          <cell r="CI234">
            <v>0</v>
          </cell>
          <cell r="CJ234">
            <v>15.29064594569178</v>
          </cell>
          <cell r="CK234">
            <v>275.73</v>
          </cell>
          <cell r="CL234">
            <v>7465.2107788743897</v>
          </cell>
          <cell r="CM234">
            <v>2076.9979575948187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10014.647893413992</v>
          </cell>
          <cell r="CU234">
            <v>0</v>
          </cell>
          <cell r="CV234">
            <v>0</v>
          </cell>
          <cell r="CW234">
            <v>3481.1175055223157</v>
          </cell>
          <cell r="CX234">
            <v>0</v>
          </cell>
          <cell r="CY234">
            <v>129582</v>
          </cell>
          <cell r="CZ234">
            <v>38001680.714850366</v>
          </cell>
          <cell r="DA234">
            <v>0</v>
          </cell>
          <cell r="DB234">
            <v>357125.75152326177</v>
          </cell>
          <cell r="DC234">
            <v>0</v>
          </cell>
          <cell r="DD234">
            <v>1618.9955176602764</v>
          </cell>
          <cell r="DE234">
            <v>7806242.5853314903</v>
          </cell>
          <cell r="DF234">
            <v>75781.96768786083</v>
          </cell>
          <cell r="DG234">
            <v>7056.2197793685127</v>
          </cell>
          <cell r="DH234">
            <v>5387.8594553339144</v>
          </cell>
          <cell r="DI234">
            <v>10645.400001</v>
          </cell>
          <cell r="DJ234">
            <v>0</v>
          </cell>
          <cell r="DK234">
            <v>0</v>
          </cell>
          <cell r="DL234">
            <v>201.64342051452684</v>
          </cell>
          <cell r="DM234">
            <v>3377100</v>
          </cell>
          <cell r="DN234">
            <v>46978.5</v>
          </cell>
          <cell r="DO234">
            <v>2099.6895413390339</v>
          </cell>
          <cell r="DP234">
            <v>582.20000000000005</v>
          </cell>
          <cell r="DQ234">
            <v>151923.79290675302</v>
          </cell>
          <cell r="DR234">
            <v>0</v>
          </cell>
          <cell r="DS234">
            <v>0</v>
          </cell>
          <cell r="DT234">
            <v>5659845.1016646363</v>
          </cell>
          <cell r="DU234">
            <v>122.56433299588092</v>
          </cell>
          <cell r="DV234">
            <v>145417.3708792275</v>
          </cell>
          <cell r="DW234">
            <v>253118.99082357789</v>
          </cell>
          <cell r="DX234">
            <v>2.7519396869499744</v>
          </cell>
          <cell r="DY234">
            <v>0</v>
          </cell>
          <cell r="DZ234">
            <v>0</v>
          </cell>
          <cell r="EA234">
            <v>0</v>
          </cell>
          <cell r="EB234">
            <v>4986.7018639743737</v>
          </cell>
          <cell r="EC234">
            <v>55.058341900230424</v>
          </cell>
          <cell r="ED234">
            <v>799.23993209343632</v>
          </cell>
          <cell r="EE234">
            <v>131.80094920510135</v>
          </cell>
          <cell r="EF234">
            <v>78.49841520751697</v>
          </cell>
          <cell r="EG234">
            <v>358.92500000000001</v>
          </cell>
          <cell r="EH234">
            <v>0</v>
          </cell>
          <cell r="EI234">
            <v>3425.1127498008068</v>
          </cell>
          <cell r="EJ234">
            <v>0</v>
          </cell>
          <cell r="EK234">
            <v>290.3</v>
          </cell>
          <cell r="EL234">
            <v>12793.223905111015</v>
          </cell>
          <cell r="EM234">
            <v>158.56967072088094</v>
          </cell>
          <cell r="EN234">
            <v>31807.077000000001</v>
          </cell>
          <cell r="EO234">
            <v>0</v>
          </cell>
          <cell r="EP234">
            <v>3129.8510550094807</v>
          </cell>
          <cell r="EQ234">
            <v>35167.478941852009</v>
          </cell>
          <cell r="ER234">
            <v>30.624671409105048</v>
          </cell>
          <cell r="ES234">
            <v>0</v>
          </cell>
          <cell r="ET234">
            <v>25.636856965978176</v>
          </cell>
          <cell r="EU234">
            <v>27420.061993779735</v>
          </cell>
          <cell r="EV234">
            <v>0</v>
          </cell>
          <cell r="EW234">
            <v>761206.47413455532</v>
          </cell>
          <cell r="EX234">
            <v>4948.7844870112831</v>
          </cell>
          <cell r="EY234">
            <v>0</v>
          </cell>
          <cell r="EZ234">
            <v>0</v>
          </cell>
          <cell r="FA234">
            <v>2484.4291884166923</v>
          </cell>
          <cell r="FB234">
            <v>787.81</v>
          </cell>
          <cell r="FC234">
            <v>1796.3356534008512</v>
          </cell>
          <cell r="FD234">
            <v>0</v>
          </cell>
          <cell r="FE234">
            <v>488.99426343031701</v>
          </cell>
          <cell r="FF234">
            <v>0</v>
          </cell>
          <cell r="FG234">
            <v>4036</v>
          </cell>
          <cell r="FH234">
            <v>0</v>
          </cell>
          <cell r="FI234">
            <v>70212.155028183697</v>
          </cell>
          <cell r="FJ234">
            <v>0</v>
          </cell>
          <cell r="FK234">
            <v>0</v>
          </cell>
          <cell r="FL234">
            <v>3766</v>
          </cell>
          <cell r="FM234">
            <v>9887</v>
          </cell>
          <cell r="FN234">
            <v>4272.1181513692609</v>
          </cell>
          <cell r="FO234">
            <v>0</v>
          </cell>
          <cell r="FP234">
            <v>745.30306554402944</v>
          </cell>
          <cell r="FQ234">
            <v>92.295538465806416</v>
          </cell>
          <cell r="FR234">
            <v>18799.319393227503</v>
          </cell>
          <cell r="FS234">
            <v>0</v>
          </cell>
          <cell r="FT234">
            <v>0</v>
          </cell>
          <cell r="FU234">
            <v>3726.2154682026926</v>
          </cell>
          <cell r="FV234">
            <v>131926.00563985031</v>
          </cell>
          <cell r="FW234">
            <v>0</v>
          </cell>
          <cell r="FX234">
            <v>0</v>
          </cell>
          <cell r="FY234">
            <v>11296.021524972626</v>
          </cell>
          <cell r="FZ234">
            <v>0</v>
          </cell>
          <cell r="GA234">
            <v>0</v>
          </cell>
          <cell r="GB234">
            <v>973.81129232482192</v>
          </cell>
          <cell r="GC234">
            <v>905696.02261340979</v>
          </cell>
          <cell r="GD234">
            <v>0</v>
          </cell>
          <cell r="GE234">
            <v>0</v>
          </cell>
          <cell r="GF234">
            <v>478.70178662977969</v>
          </cell>
          <cell r="GG234">
            <v>0</v>
          </cell>
          <cell r="GH234">
            <v>1547.2</v>
          </cell>
          <cell r="GI234">
            <v>135596.72449089077</v>
          </cell>
          <cell r="GJ234">
            <v>21174.362643258351</v>
          </cell>
          <cell r="GK234">
            <v>5491.8699429104681</v>
          </cell>
          <cell r="GL234">
            <v>168273.68259719186</v>
          </cell>
          <cell r="GM234">
            <v>42763.572428703068</v>
          </cell>
          <cell r="GN234">
            <v>798.02006333508814</v>
          </cell>
          <cell r="GO234">
            <v>0</v>
          </cell>
          <cell r="GP234">
            <v>0</v>
          </cell>
          <cell r="GQ234">
            <v>0</v>
          </cell>
          <cell r="GR234">
            <v>112460.36215283052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20009</v>
          </cell>
          <cell r="GX234">
            <v>5962.7941209165119</v>
          </cell>
          <cell r="GY234">
            <v>0</v>
          </cell>
          <cell r="GZ234">
            <v>18696.515340152771</v>
          </cell>
          <cell r="HA234">
            <v>63682.03216278847</v>
          </cell>
          <cell r="HB234">
            <v>14990.246753246749</v>
          </cell>
          <cell r="HC234">
            <v>72.253983972587946</v>
          </cell>
          <cell r="HD234">
            <v>0</v>
          </cell>
          <cell r="HE234">
            <v>0</v>
          </cell>
          <cell r="HF234">
            <v>366.12192756543283</v>
          </cell>
          <cell r="HG234">
            <v>0</v>
          </cell>
          <cell r="HH234">
            <v>1616.2700144890277</v>
          </cell>
          <cell r="HI234">
            <v>2834.0215084317383</v>
          </cell>
          <cell r="HJ234">
            <v>59995.401380232484</v>
          </cell>
          <cell r="HK234">
            <v>19.7743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751.20788651114253</v>
          </cell>
          <cell r="HR234">
            <v>4073.8401183998544</v>
          </cell>
          <cell r="HS234">
            <v>0</v>
          </cell>
          <cell r="HT234">
            <v>83831.614561927185</v>
          </cell>
          <cell r="HU234">
            <v>124278.10914830644</v>
          </cell>
          <cell r="HV234">
            <v>0</v>
          </cell>
          <cell r="HW234">
            <v>8502.418635407912</v>
          </cell>
          <cell r="HX234">
            <v>2617</v>
          </cell>
          <cell r="HY234">
            <v>0</v>
          </cell>
          <cell r="HZ234">
            <v>4584.549552192756</v>
          </cell>
          <cell r="IA234">
            <v>65843.219776483107</v>
          </cell>
          <cell r="IB234">
            <v>0</v>
          </cell>
          <cell r="IC234">
            <v>0</v>
          </cell>
          <cell r="ID234">
            <v>0</v>
          </cell>
          <cell r="IE234">
            <v>4113607.2537158024</v>
          </cell>
          <cell r="IF234">
            <v>0</v>
          </cell>
          <cell r="IG234">
            <v>0</v>
          </cell>
          <cell r="IH234">
            <v>3381021.3396845716</v>
          </cell>
          <cell r="II234">
            <v>0</v>
          </cell>
          <cell r="IJ234">
            <v>0</v>
          </cell>
          <cell r="IK234">
            <v>0</v>
          </cell>
          <cell r="IL234">
            <v>6071.7018403175352</v>
          </cell>
          <cell r="IM234">
            <v>2571.0536692870874</v>
          </cell>
          <cell r="IN234">
            <v>185113.53487550074</v>
          </cell>
          <cell r="IO234">
            <v>1387300.8814378879</v>
          </cell>
        </row>
        <row r="235">
          <cell r="B235">
            <v>1112121</v>
          </cell>
          <cell r="C235" t="str">
            <v>Appliances, articles and products for personal care</v>
          </cell>
          <cell r="D235" t="str">
            <v/>
          </cell>
          <cell r="E235" t="str">
            <v/>
          </cell>
          <cell r="F235">
            <v>12431.561044524349</v>
          </cell>
          <cell r="G235" t="str">
            <v/>
          </cell>
          <cell r="H235" t="str">
            <v/>
          </cell>
          <cell r="I235">
            <v>10372.468701696042</v>
          </cell>
          <cell r="J235" t="str">
            <v/>
          </cell>
          <cell r="K235">
            <v>4627.8238790935211</v>
          </cell>
          <cell r="L235">
            <v>13225.568314515745</v>
          </cell>
          <cell r="M235" t="str">
            <v/>
          </cell>
          <cell r="N235" t="str">
            <v/>
          </cell>
          <cell r="O235" t="str">
            <v/>
          </cell>
          <cell r="P235">
            <v>6772.917486229685</v>
          </cell>
          <cell r="Q235">
            <v>1643.7505651023662</v>
          </cell>
          <cell r="R235">
            <v>58448.5</v>
          </cell>
          <cell r="S235">
            <v>7028.9866774020948</v>
          </cell>
          <cell r="T235">
            <v>1511.025579718666</v>
          </cell>
          <cell r="U235">
            <v>15387.496722153692</v>
          </cell>
          <cell r="V235" t="str">
            <v/>
          </cell>
          <cell r="W235">
            <v>21282.733350695078</v>
          </cell>
          <cell r="X235">
            <v>37434.927862524673</v>
          </cell>
          <cell r="Y235">
            <v>281.62031268807715</v>
          </cell>
          <cell r="Z235">
            <v>34.752365839500875</v>
          </cell>
          <cell r="AA235" t="str">
            <v/>
          </cell>
          <cell r="AB235">
            <v>426.23131000000001</v>
          </cell>
          <cell r="AC235" t="str">
            <v/>
          </cell>
          <cell r="AD235">
            <v>451438</v>
          </cell>
          <cell r="AE235" t="str">
            <v/>
          </cell>
          <cell r="AF235" t="str">
            <v/>
          </cell>
          <cell r="AG235">
            <v>381.71189082006839</v>
          </cell>
          <cell r="AH235">
            <v>28718.394514547959</v>
          </cell>
          <cell r="AI235" t="str">
            <v/>
          </cell>
          <cell r="AJ235">
            <v>70.690706142578406</v>
          </cell>
          <cell r="AK235">
            <v>883.08866286217642</v>
          </cell>
          <cell r="AL235" t="str">
            <v/>
          </cell>
          <cell r="AM235">
            <v>133.02139735989428</v>
          </cell>
          <cell r="AN235">
            <v>5105.2774519818786</v>
          </cell>
          <cell r="AO235">
            <v>8341.3575008771932</v>
          </cell>
          <cell r="AP235" t="str">
            <v/>
          </cell>
          <cell r="AQ235">
            <v>3669.1129383291322</v>
          </cell>
          <cell r="AR235">
            <v>843319</v>
          </cell>
          <cell r="AS235">
            <v>80056.249014534464</v>
          </cell>
          <cell r="AT235">
            <v>54307</v>
          </cell>
          <cell r="AU235">
            <v>28379.725000000006</v>
          </cell>
          <cell r="AV235">
            <v>27954.437412011979</v>
          </cell>
          <cell r="AW235">
            <v>10961</v>
          </cell>
          <cell r="AX235" t="str">
            <v/>
          </cell>
          <cell r="AY235">
            <v>4604596.8779851953</v>
          </cell>
          <cell r="AZ235">
            <v>0</v>
          </cell>
          <cell r="BA235">
            <v>1104.4461802765936</v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>
            <v>122.11466282577749</v>
          </cell>
          <cell r="BH235">
            <v>24355</v>
          </cell>
          <cell r="BI235">
            <v>14530</v>
          </cell>
          <cell r="BJ235">
            <v>983.62440000000061</v>
          </cell>
          <cell r="BK235" t="str">
            <v/>
          </cell>
          <cell r="BL235">
            <v>9288.100096723525</v>
          </cell>
          <cell r="BM235" t="str">
            <v/>
          </cell>
          <cell r="BN235" t="str">
            <v/>
          </cell>
          <cell r="BO235">
            <v>378.04002018892504</v>
          </cell>
          <cell r="BP235">
            <v>6063.7636570768336</v>
          </cell>
          <cell r="BQ235" t="str">
            <v/>
          </cell>
          <cell r="BR235" t="str">
            <v/>
          </cell>
          <cell r="BS235">
            <v>6331</v>
          </cell>
          <cell r="BT235">
            <v>1892.5257760751176</v>
          </cell>
          <cell r="BU235">
            <v>50.427990511898194</v>
          </cell>
          <cell r="BV235">
            <v>897.09132908250933</v>
          </cell>
          <cell r="BW235">
            <v>3.7428121846410938</v>
          </cell>
          <cell r="BX235" t="str">
            <v/>
          </cell>
          <cell r="BY235">
            <v>13927.461719684299</v>
          </cell>
          <cell r="BZ235" t="str">
            <v/>
          </cell>
          <cell r="CA235" t="str">
            <v/>
          </cell>
          <cell r="CB235">
            <v>1525.6111896885698</v>
          </cell>
          <cell r="CC235">
            <v>15316</v>
          </cell>
          <cell r="CD235">
            <v>70.099999999999994</v>
          </cell>
          <cell r="CE235" t="str">
            <v/>
          </cell>
          <cell r="CF235">
            <v>277221.31431179191</v>
          </cell>
          <cell r="CG235" t="str">
            <v/>
          </cell>
          <cell r="CH235">
            <v>81937.999999999927</v>
          </cell>
          <cell r="CI235" t="str">
            <v/>
          </cell>
          <cell r="CJ235">
            <v>15.29064594569178</v>
          </cell>
          <cell r="CK235">
            <v>275.73</v>
          </cell>
          <cell r="CL235">
            <v>7465.2107788743897</v>
          </cell>
          <cell r="CM235">
            <v>2076.9979575948187</v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>
            <v>10014.647893413992</v>
          </cell>
          <cell r="CU235" t="str">
            <v/>
          </cell>
          <cell r="CV235" t="str">
            <v/>
          </cell>
          <cell r="CW235">
            <v>3481.1175055223157</v>
          </cell>
          <cell r="CX235" t="str">
            <v/>
          </cell>
          <cell r="CY235">
            <v>129582</v>
          </cell>
          <cell r="CZ235">
            <v>38001680.714850366</v>
          </cell>
          <cell r="DA235" t="str">
            <v/>
          </cell>
          <cell r="DB235">
            <v>357125.75152326177</v>
          </cell>
          <cell r="DC235" t="str">
            <v/>
          </cell>
          <cell r="DD235">
            <v>1618.9955176602764</v>
          </cell>
          <cell r="DE235">
            <v>7806242.5853314903</v>
          </cell>
          <cell r="DF235">
            <v>75781.96768786083</v>
          </cell>
          <cell r="DG235">
            <v>7056.2197793685127</v>
          </cell>
          <cell r="DH235">
            <v>5387.8594553339144</v>
          </cell>
          <cell r="DI235">
            <v>10645.400001</v>
          </cell>
          <cell r="DJ235" t="str">
            <v/>
          </cell>
          <cell r="DK235" t="str">
            <v/>
          </cell>
          <cell r="DL235">
            <v>201.64342051452684</v>
          </cell>
          <cell r="DM235">
            <v>3377100</v>
          </cell>
          <cell r="DN235">
            <v>46978.5</v>
          </cell>
          <cell r="DO235">
            <v>2099.6895413390339</v>
          </cell>
          <cell r="DP235">
            <v>582.20000000000005</v>
          </cell>
          <cell r="DQ235">
            <v>151923.79290675302</v>
          </cell>
          <cell r="DR235" t="str">
            <v/>
          </cell>
          <cell r="DS235" t="str">
            <v/>
          </cell>
          <cell r="DT235">
            <v>5659845.1016646363</v>
          </cell>
          <cell r="DU235">
            <v>122.56433299588092</v>
          </cell>
          <cell r="DV235">
            <v>145417.3708792275</v>
          </cell>
          <cell r="DW235">
            <v>253118.99082357789</v>
          </cell>
          <cell r="DX235">
            <v>2.7519396869499744</v>
          </cell>
          <cell r="DY235" t="str">
            <v/>
          </cell>
          <cell r="DZ235" t="str">
            <v/>
          </cell>
          <cell r="EA235" t="str">
            <v/>
          </cell>
          <cell r="EB235">
            <v>4986.7018639743737</v>
          </cell>
          <cell r="EC235">
            <v>55.058341900230424</v>
          </cell>
          <cell r="ED235">
            <v>799.23993209343632</v>
          </cell>
          <cell r="EE235">
            <v>131.80094920510135</v>
          </cell>
          <cell r="EF235">
            <v>78.49841520751697</v>
          </cell>
          <cell r="EG235">
            <v>358.92500000000001</v>
          </cell>
          <cell r="EH235" t="str">
            <v/>
          </cell>
          <cell r="EI235">
            <v>3425.1127498008068</v>
          </cell>
          <cell r="EJ235" t="str">
            <v/>
          </cell>
          <cell r="EK235">
            <v>290.3</v>
          </cell>
          <cell r="EL235">
            <v>12793.223905111015</v>
          </cell>
          <cell r="EM235">
            <v>158.56967072088094</v>
          </cell>
          <cell r="EN235">
            <v>31807.077000000001</v>
          </cell>
          <cell r="EO235" t="str">
            <v/>
          </cell>
          <cell r="EP235">
            <v>3129.8510550094807</v>
          </cell>
          <cell r="EQ235">
            <v>35167.478941852009</v>
          </cell>
          <cell r="ER235">
            <v>30.624671409105048</v>
          </cell>
          <cell r="ES235" t="str">
            <v/>
          </cell>
          <cell r="ET235">
            <v>25.636856965978176</v>
          </cell>
          <cell r="EU235">
            <v>27420.061993779735</v>
          </cell>
          <cell r="EV235" t="str">
            <v/>
          </cell>
          <cell r="EW235">
            <v>761206.47413455532</v>
          </cell>
          <cell r="EX235">
            <v>4948.7844870112831</v>
          </cell>
          <cell r="EY235" t="str">
            <v/>
          </cell>
          <cell r="EZ235" t="str">
            <v/>
          </cell>
          <cell r="FA235">
            <v>2484.4291884166923</v>
          </cell>
          <cell r="FB235">
            <v>787.81</v>
          </cell>
          <cell r="FC235">
            <v>1796.3356534008512</v>
          </cell>
          <cell r="FD235" t="str">
            <v/>
          </cell>
          <cell r="FE235">
            <v>488.99426343031701</v>
          </cell>
          <cell r="FF235" t="str">
            <v/>
          </cell>
          <cell r="FG235">
            <v>4036</v>
          </cell>
          <cell r="FH235" t="str">
            <v/>
          </cell>
          <cell r="FI235">
            <v>70212.155028183697</v>
          </cell>
          <cell r="FJ235" t="str">
            <v/>
          </cell>
          <cell r="FK235" t="str">
            <v/>
          </cell>
          <cell r="FL235">
            <v>3766</v>
          </cell>
          <cell r="FM235">
            <v>9887</v>
          </cell>
          <cell r="FN235">
            <v>4272.1181513692609</v>
          </cell>
          <cell r="FO235" t="str">
            <v/>
          </cell>
          <cell r="FP235">
            <v>745.30306554402944</v>
          </cell>
          <cell r="FQ235">
            <v>92.295538465806416</v>
          </cell>
          <cell r="FR235">
            <v>18799.319393227503</v>
          </cell>
          <cell r="FS235" t="str">
            <v/>
          </cell>
          <cell r="FT235" t="str">
            <v/>
          </cell>
          <cell r="FU235">
            <v>3726.2154682026926</v>
          </cell>
          <cell r="FV235">
            <v>131926.00563985031</v>
          </cell>
          <cell r="FW235" t="str">
            <v/>
          </cell>
          <cell r="FX235" t="str">
            <v/>
          </cell>
          <cell r="FY235">
            <v>11296.021524972626</v>
          </cell>
          <cell r="FZ235" t="str">
            <v/>
          </cell>
          <cell r="GA235" t="str">
            <v/>
          </cell>
          <cell r="GB235">
            <v>973.81129232482192</v>
          </cell>
          <cell r="GC235">
            <v>905696.02261340979</v>
          </cell>
          <cell r="GD235" t="str">
            <v/>
          </cell>
          <cell r="GE235" t="str">
            <v/>
          </cell>
          <cell r="GF235">
            <v>478.70178662977969</v>
          </cell>
          <cell r="GG235" t="str">
            <v/>
          </cell>
          <cell r="GH235">
            <v>1547.2</v>
          </cell>
          <cell r="GI235">
            <v>135596.72449089077</v>
          </cell>
          <cell r="GJ235">
            <v>21174.362643258351</v>
          </cell>
          <cell r="GK235">
            <v>5491.8699429104681</v>
          </cell>
          <cell r="GL235">
            <v>168273.68259719186</v>
          </cell>
          <cell r="GM235">
            <v>42763.572428703068</v>
          </cell>
          <cell r="GN235">
            <v>798.02006333508814</v>
          </cell>
          <cell r="GO235" t="str">
            <v/>
          </cell>
          <cell r="GP235" t="str">
            <v/>
          </cell>
          <cell r="GQ235" t="str">
            <v/>
          </cell>
          <cell r="GR235">
            <v>112460.36215283052</v>
          </cell>
          <cell r="GS235" t="str">
            <v/>
          </cell>
          <cell r="GT235" t="str">
            <v/>
          </cell>
          <cell r="GU235" t="str">
            <v/>
          </cell>
          <cell r="GV235" t="str">
            <v/>
          </cell>
          <cell r="GW235">
            <v>20009</v>
          </cell>
          <cell r="GX235">
            <v>5962.7941209165119</v>
          </cell>
          <cell r="GY235" t="str">
            <v/>
          </cell>
          <cell r="GZ235">
            <v>18696.515340152771</v>
          </cell>
          <cell r="HA235">
            <v>63682.03216278847</v>
          </cell>
          <cell r="HB235">
            <v>14990.246753246749</v>
          </cell>
          <cell r="HC235">
            <v>72.253983972587946</v>
          </cell>
          <cell r="HD235" t="str">
            <v/>
          </cell>
          <cell r="HE235" t="str">
            <v/>
          </cell>
          <cell r="HF235">
            <v>366.12192756543283</v>
          </cell>
          <cell r="HG235" t="str">
            <v/>
          </cell>
          <cell r="HH235">
            <v>1616.2700144890277</v>
          </cell>
          <cell r="HI235">
            <v>2834.0215084317383</v>
          </cell>
          <cell r="HJ235">
            <v>59995.401380232484</v>
          </cell>
          <cell r="HK235">
            <v>19.7743</v>
          </cell>
          <cell r="HL235" t="str">
            <v/>
          </cell>
          <cell r="HM235" t="str">
            <v/>
          </cell>
          <cell r="HN235" t="str">
            <v/>
          </cell>
          <cell r="HO235" t="str">
            <v/>
          </cell>
          <cell r="HP235" t="str">
            <v/>
          </cell>
          <cell r="HQ235">
            <v>751.20788651114253</v>
          </cell>
          <cell r="HR235">
            <v>4073.8401183998544</v>
          </cell>
          <cell r="HS235" t="str">
            <v/>
          </cell>
          <cell r="HT235">
            <v>83831.614561927185</v>
          </cell>
          <cell r="HU235">
            <v>124278.10914830644</v>
          </cell>
          <cell r="HV235" t="str">
            <v/>
          </cell>
          <cell r="HW235">
            <v>8502.418635407912</v>
          </cell>
          <cell r="HX235">
            <v>2617</v>
          </cell>
          <cell r="HY235" t="str">
            <v/>
          </cell>
          <cell r="HZ235">
            <v>4584.549552192756</v>
          </cell>
          <cell r="IA235">
            <v>65843.219776483107</v>
          </cell>
          <cell r="IB235" t="str">
            <v/>
          </cell>
          <cell r="IC235" t="str">
            <v/>
          </cell>
          <cell r="ID235" t="str">
            <v/>
          </cell>
          <cell r="IE235">
            <v>4113607.2537158024</v>
          </cell>
          <cell r="IF235" t="str">
            <v/>
          </cell>
          <cell r="IG235" t="str">
            <v/>
          </cell>
          <cell r="IH235">
            <v>3381021.3396845716</v>
          </cell>
          <cell r="II235" t="str">
            <v/>
          </cell>
          <cell r="IJ235" t="str">
            <v/>
          </cell>
          <cell r="IK235" t="str">
            <v/>
          </cell>
          <cell r="IL235">
            <v>6071.7018403175352</v>
          </cell>
          <cell r="IM235">
            <v>2571.0536692870874</v>
          </cell>
          <cell r="IN235">
            <v>185113.53487550074</v>
          </cell>
          <cell r="IO235">
            <v>1387300.8814378879</v>
          </cell>
        </row>
        <row r="236">
          <cell r="B236">
            <v>111220</v>
          </cell>
          <cell r="C236" t="str">
            <v>PROSTITUTI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938.99535508254144</v>
          </cell>
          <cell r="J236">
            <v>0</v>
          </cell>
          <cell r="K236">
            <v>161.694572925243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9.9999999999999995E-7</v>
          </cell>
          <cell r="R236">
            <v>0</v>
          </cell>
          <cell r="S236">
            <v>63.314528876565525</v>
          </cell>
          <cell r="T236">
            <v>9.9999999999999995E-7</v>
          </cell>
          <cell r="U236">
            <v>22.987149999999996</v>
          </cell>
          <cell r="V236">
            <v>0</v>
          </cell>
          <cell r="W236">
            <v>0</v>
          </cell>
          <cell r="X236">
            <v>0</v>
          </cell>
          <cell r="Y236">
            <v>9.9999999999999995E-7</v>
          </cell>
          <cell r="Z236">
            <v>0</v>
          </cell>
          <cell r="AA236">
            <v>0</v>
          </cell>
          <cell r="AB236">
            <v>9.9999999999999995E-7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8.3267380460720943</v>
          </cell>
          <cell r="AH236">
            <v>1.0000000000000002E-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07.70291520445141</v>
          </cell>
          <cell r="AO236">
            <v>0</v>
          </cell>
          <cell r="AP236">
            <v>0</v>
          </cell>
          <cell r="AQ236">
            <v>9.9999999999999995E-7</v>
          </cell>
          <cell r="AR236">
            <v>1.0000000000000002E-6</v>
          </cell>
          <cell r="AS236">
            <v>0</v>
          </cell>
          <cell r="AT236">
            <v>1150</v>
          </cell>
          <cell r="AU236">
            <v>355.12700000000018</v>
          </cell>
          <cell r="AV236">
            <v>18.214646074380784</v>
          </cell>
          <cell r="AW236">
            <v>203</v>
          </cell>
          <cell r="AX236">
            <v>0</v>
          </cell>
          <cell r="AY236">
            <v>1.0000000000000002E-6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9.9999999999999995E-7</v>
          </cell>
          <cell r="BH236">
            <v>5414</v>
          </cell>
          <cell r="BI236">
            <v>3670</v>
          </cell>
          <cell r="BJ236">
            <v>0</v>
          </cell>
          <cell r="BK236">
            <v>0</v>
          </cell>
          <cell r="BL236">
            <v>9.9999999999999995E-7</v>
          </cell>
          <cell r="BM236">
            <v>0</v>
          </cell>
          <cell r="BN236">
            <v>0</v>
          </cell>
          <cell r="BO236">
            <v>1.0000000000000002E-6</v>
          </cell>
          <cell r="BP236">
            <v>0</v>
          </cell>
          <cell r="BQ236">
            <v>0</v>
          </cell>
          <cell r="BR236">
            <v>0</v>
          </cell>
          <cell r="BS236">
            <v>9.9999999999999995E-7</v>
          </cell>
          <cell r="BT236">
            <v>63.146945124782114</v>
          </cell>
          <cell r="BU236">
            <v>0</v>
          </cell>
          <cell r="BV236">
            <v>52.005294439565759</v>
          </cell>
          <cell r="BW236">
            <v>0</v>
          </cell>
          <cell r="BX236">
            <v>0</v>
          </cell>
          <cell r="BY236">
            <v>9.9999999999999995E-7</v>
          </cell>
          <cell r="BZ236">
            <v>0</v>
          </cell>
          <cell r="CA236">
            <v>0</v>
          </cell>
          <cell r="CB236">
            <v>605.41728798030954</v>
          </cell>
          <cell r="CC236">
            <v>9.9999999999999995E-7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352.03592425337604</v>
          </cell>
          <cell r="CI236">
            <v>0</v>
          </cell>
          <cell r="CJ236">
            <v>0</v>
          </cell>
          <cell r="CK236">
            <v>0</v>
          </cell>
          <cell r="CL236">
            <v>39.335572131345934</v>
          </cell>
          <cell r="CM236">
            <v>9.9999999999999995E-7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9.9999999999999995E-7</v>
          </cell>
          <cell r="CX236">
            <v>0</v>
          </cell>
          <cell r="CY236">
            <v>124332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9.9999999999999995E-7</v>
          </cell>
          <cell r="DE236">
            <v>0</v>
          </cell>
          <cell r="DF236">
            <v>0</v>
          </cell>
          <cell r="DG236">
            <v>9.9999999999999995E-7</v>
          </cell>
          <cell r="DH236">
            <v>0</v>
          </cell>
          <cell r="DI236">
            <v>9.9999999999999995E-7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9.9999999999999995E-7</v>
          </cell>
          <cell r="EE236">
            <v>9.9999999999999995E-7</v>
          </cell>
          <cell r="EF236">
            <v>9.9999999999999995E-7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2995.8729890118207</v>
          </cell>
          <cell r="EM236">
            <v>0</v>
          </cell>
          <cell r="EN236">
            <v>19980.235000000001</v>
          </cell>
          <cell r="EO236">
            <v>0</v>
          </cell>
          <cell r="EP236">
            <v>9.9999999999999995E-7</v>
          </cell>
          <cell r="EQ236">
            <v>500</v>
          </cell>
          <cell r="ER236">
            <v>9.9999999999999995E-7</v>
          </cell>
          <cell r="ES236">
            <v>0</v>
          </cell>
          <cell r="ET236">
            <v>9.9999999999999995E-7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1401.9819283443196</v>
          </cell>
          <cell r="FJ236">
            <v>0</v>
          </cell>
          <cell r="FK236">
            <v>0</v>
          </cell>
          <cell r="FL236">
            <v>9.9999999999999995E-7</v>
          </cell>
          <cell r="FM236">
            <v>9.9999999999999995E-7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1.0000000000000002E-6</v>
          </cell>
          <cell r="FV236">
            <v>0</v>
          </cell>
          <cell r="FW236">
            <v>0</v>
          </cell>
          <cell r="FX236">
            <v>0</v>
          </cell>
          <cell r="FY236">
            <v>9.9999999999999995E-7</v>
          </cell>
          <cell r="FZ236">
            <v>0</v>
          </cell>
          <cell r="GA236">
            <v>0</v>
          </cell>
          <cell r="GB236">
            <v>9.9999999999999995E-7</v>
          </cell>
          <cell r="GC236">
            <v>1.0000000000000002E-6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9.9999999999999995E-7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5012.3903050802019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12.452367908909109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9.9999999999999995E-7</v>
          </cell>
          <cell r="GX236">
            <v>100.51432356700226</v>
          </cell>
          <cell r="GY236">
            <v>0</v>
          </cell>
          <cell r="GZ236">
            <v>9.9999999999999995E-7</v>
          </cell>
          <cell r="HA236">
            <v>11189.284449674949</v>
          </cell>
          <cell r="HB236">
            <v>9.9999999999999995E-7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9.9999999999999995E-7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1.0000000000000002E-6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1.0000000000000002E-6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10198.269943879013</v>
          </cell>
          <cell r="IO236">
            <v>0</v>
          </cell>
        </row>
        <row r="237">
          <cell r="B237">
            <v>111221</v>
          </cell>
          <cell r="C237" t="str">
            <v>Prostitution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38.99535508254144</v>
          </cell>
          <cell r="J237">
            <v>0</v>
          </cell>
          <cell r="K237">
            <v>161.6945729252434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9.9999999999999995E-7</v>
          </cell>
          <cell r="R237">
            <v>0</v>
          </cell>
          <cell r="S237">
            <v>63.314528876565525</v>
          </cell>
          <cell r="T237">
            <v>9.9999999999999995E-7</v>
          </cell>
          <cell r="U237">
            <v>22.987149999999996</v>
          </cell>
          <cell r="V237">
            <v>0</v>
          </cell>
          <cell r="W237">
            <v>0</v>
          </cell>
          <cell r="X237">
            <v>0</v>
          </cell>
          <cell r="Y237">
            <v>9.9999999999999995E-7</v>
          </cell>
          <cell r="Z237">
            <v>0</v>
          </cell>
          <cell r="AA237">
            <v>0</v>
          </cell>
          <cell r="AB237">
            <v>9.9999999999999995E-7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8.3267380460720943</v>
          </cell>
          <cell r="AH237">
            <v>1.0000000000000002E-6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07.70291520445141</v>
          </cell>
          <cell r="AO237">
            <v>0</v>
          </cell>
          <cell r="AP237">
            <v>0</v>
          </cell>
          <cell r="AQ237">
            <v>9.9999999999999995E-7</v>
          </cell>
          <cell r="AR237">
            <v>1.0000000000000002E-6</v>
          </cell>
          <cell r="AS237">
            <v>0</v>
          </cell>
          <cell r="AT237">
            <v>1150</v>
          </cell>
          <cell r="AU237">
            <v>355.12700000000018</v>
          </cell>
          <cell r="AV237">
            <v>18.214646074380784</v>
          </cell>
          <cell r="AW237">
            <v>203</v>
          </cell>
          <cell r="AX237">
            <v>0</v>
          </cell>
          <cell r="AY237">
            <v>1.0000000000000002E-6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9.9999999999999995E-7</v>
          </cell>
          <cell r="BH237">
            <v>5414</v>
          </cell>
          <cell r="BI237">
            <v>3670</v>
          </cell>
          <cell r="BJ237">
            <v>0</v>
          </cell>
          <cell r="BK237">
            <v>0</v>
          </cell>
          <cell r="BL237">
            <v>9.9999999999999995E-7</v>
          </cell>
          <cell r="BM237">
            <v>0</v>
          </cell>
          <cell r="BN237">
            <v>0</v>
          </cell>
          <cell r="BO237">
            <v>1.0000000000000002E-6</v>
          </cell>
          <cell r="BP237">
            <v>0</v>
          </cell>
          <cell r="BQ237">
            <v>0</v>
          </cell>
          <cell r="BR237">
            <v>0</v>
          </cell>
          <cell r="BS237">
            <v>9.9999999999999995E-7</v>
          </cell>
          <cell r="BT237">
            <v>63.146945124782114</v>
          </cell>
          <cell r="BU237">
            <v>0</v>
          </cell>
          <cell r="BV237">
            <v>52.005294439565759</v>
          </cell>
          <cell r="BW237">
            <v>0</v>
          </cell>
          <cell r="BX237">
            <v>0</v>
          </cell>
          <cell r="BY237">
            <v>9.9999999999999995E-7</v>
          </cell>
          <cell r="BZ237">
            <v>0</v>
          </cell>
          <cell r="CA237">
            <v>0</v>
          </cell>
          <cell r="CB237">
            <v>605.41728798030954</v>
          </cell>
          <cell r="CC237">
            <v>9.9999999999999995E-7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352.03592425337604</v>
          </cell>
          <cell r="CI237">
            <v>0</v>
          </cell>
          <cell r="CJ237">
            <v>0</v>
          </cell>
          <cell r="CK237">
            <v>0</v>
          </cell>
          <cell r="CL237">
            <v>39.335572131345934</v>
          </cell>
          <cell r="CM237">
            <v>9.9999999999999995E-7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9.9999999999999995E-7</v>
          </cell>
          <cell r="CX237">
            <v>0</v>
          </cell>
          <cell r="CY237">
            <v>124332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9.9999999999999995E-7</v>
          </cell>
          <cell r="DE237">
            <v>0</v>
          </cell>
          <cell r="DF237">
            <v>0</v>
          </cell>
          <cell r="DG237">
            <v>9.9999999999999995E-7</v>
          </cell>
          <cell r="DH237">
            <v>0</v>
          </cell>
          <cell r="DI237">
            <v>9.9999999999999995E-7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9.9999999999999995E-7</v>
          </cell>
          <cell r="EE237">
            <v>9.9999999999999995E-7</v>
          </cell>
          <cell r="EF237">
            <v>9.9999999999999995E-7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2995.8729890118207</v>
          </cell>
          <cell r="EM237">
            <v>0</v>
          </cell>
          <cell r="EN237">
            <v>19980.235000000001</v>
          </cell>
          <cell r="EO237">
            <v>0</v>
          </cell>
          <cell r="EP237">
            <v>9.9999999999999995E-7</v>
          </cell>
          <cell r="EQ237">
            <v>500</v>
          </cell>
          <cell r="ER237">
            <v>9.9999999999999995E-7</v>
          </cell>
          <cell r="ES237">
            <v>0</v>
          </cell>
          <cell r="ET237">
            <v>9.9999999999999995E-7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1401.9819283443196</v>
          </cell>
          <cell r="FJ237">
            <v>0</v>
          </cell>
          <cell r="FK237">
            <v>0</v>
          </cell>
          <cell r="FL237">
            <v>9.9999999999999995E-7</v>
          </cell>
          <cell r="FM237">
            <v>9.9999999999999995E-7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1.0000000000000002E-6</v>
          </cell>
          <cell r="FV237">
            <v>0</v>
          </cell>
          <cell r="FW237">
            <v>0</v>
          </cell>
          <cell r="FX237">
            <v>0</v>
          </cell>
          <cell r="FY237">
            <v>9.9999999999999995E-7</v>
          </cell>
          <cell r="FZ237">
            <v>0</v>
          </cell>
          <cell r="GA237">
            <v>0</v>
          </cell>
          <cell r="GB237">
            <v>9.9999999999999995E-7</v>
          </cell>
          <cell r="GC237">
            <v>1.0000000000000002E-6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9.9999999999999995E-7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5012.3903050802019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12.452367908909109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9.9999999999999995E-7</v>
          </cell>
          <cell r="GX237">
            <v>100.51432356700226</v>
          </cell>
          <cell r="GY237">
            <v>0</v>
          </cell>
          <cell r="GZ237">
            <v>9.9999999999999995E-7</v>
          </cell>
          <cell r="HA237">
            <v>11189.284449674949</v>
          </cell>
          <cell r="HB237">
            <v>9.9999999999999995E-7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9.9999999999999995E-7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1.0000000000000002E-6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1.0000000000000002E-6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10198.269943879013</v>
          </cell>
          <cell r="IO237">
            <v>0</v>
          </cell>
        </row>
        <row r="238">
          <cell r="B238">
            <v>1112211</v>
          </cell>
          <cell r="C238" t="str">
            <v>Prostitution</v>
          </cell>
          <cell r="D238" t="str">
            <v/>
          </cell>
          <cell r="E238" t="str">
            <v/>
          </cell>
          <cell r="F238">
            <v>0</v>
          </cell>
          <cell r="G238" t="str">
            <v/>
          </cell>
          <cell r="H238" t="str">
            <v/>
          </cell>
          <cell r="I238">
            <v>938.99535508254144</v>
          </cell>
          <cell r="J238" t="str">
            <v/>
          </cell>
          <cell r="K238">
            <v>161.69457292524342</v>
          </cell>
          <cell r="L238">
            <v>0</v>
          </cell>
          <cell r="M238" t="str">
            <v/>
          </cell>
          <cell r="N238" t="str">
            <v/>
          </cell>
          <cell r="O238" t="str">
            <v/>
          </cell>
          <cell r="P238">
            <v>0</v>
          </cell>
          <cell r="Q238">
            <v>9.9999999999999995E-7</v>
          </cell>
          <cell r="R238">
            <v>0</v>
          </cell>
          <cell r="S238">
            <v>63.314528876565525</v>
          </cell>
          <cell r="T238">
            <v>9.9999999999999995E-7</v>
          </cell>
          <cell r="U238">
            <v>22.987149999999996</v>
          </cell>
          <cell r="V238" t="str">
            <v/>
          </cell>
          <cell r="W238">
            <v>0</v>
          </cell>
          <cell r="X238">
            <v>0</v>
          </cell>
          <cell r="Y238">
            <v>9.9999999999999995E-7</v>
          </cell>
          <cell r="Z238">
            <v>0</v>
          </cell>
          <cell r="AA238" t="str">
            <v/>
          </cell>
          <cell r="AB238">
            <v>9.9999999999999995E-7</v>
          </cell>
          <cell r="AC238" t="str">
            <v/>
          </cell>
          <cell r="AD238">
            <v>0</v>
          </cell>
          <cell r="AE238" t="str">
            <v/>
          </cell>
          <cell r="AF238" t="str">
            <v/>
          </cell>
          <cell r="AG238">
            <v>8.3267380460720943</v>
          </cell>
          <cell r="AH238">
            <v>1.0000000000000002E-6</v>
          </cell>
          <cell r="AI238" t="str">
            <v/>
          </cell>
          <cell r="AJ238">
            <v>0</v>
          </cell>
          <cell r="AK238">
            <v>0</v>
          </cell>
          <cell r="AL238" t="str">
            <v/>
          </cell>
          <cell r="AM238">
            <v>0</v>
          </cell>
          <cell r="AN238">
            <v>207.70291520445141</v>
          </cell>
          <cell r="AO238">
            <v>0</v>
          </cell>
          <cell r="AP238" t="str">
            <v/>
          </cell>
          <cell r="AQ238">
            <v>9.9999999999999995E-7</v>
          </cell>
          <cell r="AR238">
            <v>1.0000000000000002E-6</v>
          </cell>
          <cell r="AS238">
            <v>0</v>
          </cell>
          <cell r="AT238">
            <v>1150</v>
          </cell>
          <cell r="AU238">
            <v>355.12700000000018</v>
          </cell>
          <cell r="AV238">
            <v>18.214646074380784</v>
          </cell>
          <cell r="AW238">
            <v>203</v>
          </cell>
          <cell r="AX238" t="str">
            <v/>
          </cell>
          <cell r="AY238">
            <v>1.0000000000000002E-6</v>
          </cell>
          <cell r="AZ238">
            <v>0</v>
          </cell>
          <cell r="BA238">
            <v>0</v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>
            <v>9.9999999999999995E-7</v>
          </cell>
          <cell r="BH238">
            <v>5414</v>
          </cell>
          <cell r="BI238">
            <v>3670</v>
          </cell>
          <cell r="BJ238">
            <v>0</v>
          </cell>
          <cell r="BK238" t="str">
            <v/>
          </cell>
          <cell r="BL238">
            <v>9.9999999999999995E-7</v>
          </cell>
          <cell r="BM238" t="str">
            <v/>
          </cell>
          <cell r="BN238" t="str">
            <v/>
          </cell>
          <cell r="BO238">
            <v>1.0000000000000002E-6</v>
          </cell>
          <cell r="BP238">
            <v>0</v>
          </cell>
          <cell r="BQ238" t="str">
            <v/>
          </cell>
          <cell r="BR238" t="str">
            <v/>
          </cell>
          <cell r="BS238">
            <v>9.9999999999999995E-7</v>
          </cell>
          <cell r="BT238">
            <v>63.146945124782114</v>
          </cell>
          <cell r="BU238">
            <v>0</v>
          </cell>
          <cell r="BV238">
            <v>52.005294439565759</v>
          </cell>
          <cell r="BW238">
            <v>0</v>
          </cell>
          <cell r="BX238" t="str">
            <v/>
          </cell>
          <cell r="BY238">
            <v>9.9999999999999995E-7</v>
          </cell>
          <cell r="BZ238" t="str">
            <v/>
          </cell>
          <cell r="CA238" t="str">
            <v/>
          </cell>
          <cell r="CB238">
            <v>605.41728798030954</v>
          </cell>
          <cell r="CC238">
            <v>9.9999999999999995E-7</v>
          </cell>
          <cell r="CD238">
            <v>0</v>
          </cell>
          <cell r="CE238" t="str">
            <v/>
          </cell>
          <cell r="CF238">
            <v>0</v>
          </cell>
          <cell r="CG238" t="str">
            <v/>
          </cell>
          <cell r="CH238">
            <v>352.03592425337604</v>
          </cell>
          <cell r="CI238" t="str">
            <v/>
          </cell>
          <cell r="CJ238">
            <v>0</v>
          </cell>
          <cell r="CK238">
            <v>0</v>
          </cell>
          <cell r="CL238">
            <v>39.335572131345934</v>
          </cell>
          <cell r="CM238">
            <v>9.9999999999999995E-7</v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>
            <v>0</v>
          </cell>
          <cell r="CU238" t="str">
            <v/>
          </cell>
          <cell r="CV238" t="str">
            <v/>
          </cell>
          <cell r="CW238">
            <v>9.9999999999999995E-7</v>
          </cell>
          <cell r="CX238" t="str">
            <v/>
          </cell>
          <cell r="CY238">
            <v>124332</v>
          </cell>
          <cell r="CZ238">
            <v>0</v>
          </cell>
          <cell r="DA238" t="str">
            <v/>
          </cell>
          <cell r="DB238">
            <v>0</v>
          </cell>
          <cell r="DC238" t="str">
            <v/>
          </cell>
          <cell r="DD238">
            <v>9.9999999999999995E-7</v>
          </cell>
          <cell r="DE238">
            <v>0</v>
          </cell>
          <cell r="DF238">
            <v>0</v>
          </cell>
          <cell r="DG238">
            <v>9.9999999999999995E-7</v>
          </cell>
          <cell r="DH238">
            <v>0</v>
          </cell>
          <cell r="DI238">
            <v>9.9999999999999995E-7</v>
          </cell>
          <cell r="DJ238" t="str">
            <v/>
          </cell>
          <cell r="DK238" t="str">
            <v/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 t="str">
            <v/>
          </cell>
          <cell r="DS238" t="str">
            <v/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 t="str">
            <v/>
          </cell>
          <cell r="DZ238" t="str">
            <v/>
          </cell>
          <cell r="EA238" t="str">
            <v/>
          </cell>
          <cell r="EB238">
            <v>0</v>
          </cell>
          <cell r="EC238">
            <v>0</v>
          </cell>
          <cell r="ED238">
            <v>9.9999999999999995E-7</v>
          </cell>
          <cell r="EE238">
            <v>9.9999999999999995E-7</v>
          </cell>
          <cell r="EF238">
            <v>9.9999999999999995E-7</v>
          </cell>
          <cell r="EG238">
            <v>0</v>
          </cell>
          <cell r="EH238" t="str">
            <v/>
          </cell>
          <cell r="EI238">
            <v>0</v>
          </cell>
          <cell r="EJ238" t="str">
            <v/>
          </cell>
          <cell r="EK238">
            <v>0</v>
          </cell>
          <cell r="EL238">
            <v>2995.8729890118207</v>
          </cell>
          <cell r="EM238">
            <v>0</v>
          </cell>
          <cell r="EN238">
            <v>19980.235000000001</v>
          </cell>
          <cell r="EO238" t="str">
            <v/>
          </cell>
          <cell r="EP238">
            <v>9.9999999999999995E-7</v>
          </cell>
          <cell r="EQ238">
            <v>500</v>
          </cell>
          <cell r="ER238">
            <v>9.9999999999999995E-7</v>
          </cell>
          <cell r="ES238" t="str">
            <v/>
          </cell>
          <cell r="ET238">
            <v>9.9999999999999995E-7</v>
          </cell>
          <cell r="EU238">
            <v>0</v>
          </cell>
          <cell r="EV238" t="str">
            <v/>
          </cell>
          <cell r="EW238">
            <v>0</v>
          </cell>
          <cell r="EX238">
            <v>0</v>
          </cell>
          <cell r="EY238" t="str">
            <v/>
          </cell>
          <cell r="EZ238" t="str">
            <v/>
          </cell>
          <cell r="FA238">
            <v>0</v>
          </cell>
          <cell r="FB238">
            <v>0</v>
          </cell>
          <cell r="FC238">
            <v>0</v>
          </cell>
          <cell r="FD238" t="str">
            <v/>
          </cell>
          <cell r="FE238">
            <v>0</v>
          </cell>
          <cell r="FF238" t="str">
            <v/>
          </cell>
          <cell r="FG238">
            <v>0</v>
          </cell>
          <cell r="FH238" t="str">
            <v/>
          </cell>
          <cell r="FI238">
            <v>1401.9819283443196</v>
          </cell>
          <cell r="FJ238" t="str">
            <v/>
          </cell>
          <cell r="FK238" t="str">
            <v/>
          </cell>
          <cell r="FL238">
            <v>9.9999999999999995E-7</v>
          </cell>
          <cell r="FM238">
            <v>9.9999999999999995E-7</v>
          </cell>
          <cell r="FN238">
            <v>0</v>
          </cell>
          <cell r="FO238" t="str">
            <v/>
          </cell>
          <cell r="FP238">
            <v>0</v>
          </cell>
          <cell r="FQ238">
            <v>0</v>
          </cell>
          <cell r="FR238">
            <v>0</v>
          </cell>
          <cell r="FS238" t="str">
            <v/>
          </cell>
          <cell r="FT238" t="str">
            <v/>
          </cell>
          <cell r="FU238">
            <v>1.0000000000000002E-6</v>
          </cell>
          <cell r="FV238">
            <v>0</v>
          </cell>
          <cell r="FW238" t="str">
            <v/>
          </cell>
          <cell r="FX238" t="str">
            <v/>
          </cell>
          <cell r="FY238">
            <v>9.9999999999999995E-7</v>
          </cell>
          <cell r="FZ238" t="str">
            <v/>
          </cell>
          <cell r="GA238" t="str">
            <v/>
          </cell>
          <cell r="GB238">
            <v>9.9999999999999995E-7</v>
          </cell>
          <cell r="GC238">
            <v>1.0000000000000002E-6</v>
          </cell>
          <cell r="GD238" t="str">
            <v/>
          </cell>
          <cell r="GE238" t="str">
            <v/>
          </cell>
          <cell r="GF238">
            <v>0</v>
          </cell>
          <cell r="GG238" t="str">
            <v/>
          </cell>
          <cell r="GH238">
            <v>9.9999999999999995E-7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5012.3903050802019</v>
          </cell>
          <cell r="GN238">
            <v>0</v>
          </cell>
          <cell r="GO238" t="str">
            <v/>
          </cell>
          <cell r="GP238" t="str">
            <v/>
          </cell>
          <cell r="GQ238" t="str">
            <v/>
          </cell>
          <cell r="GR238">
            <v>12.452367908909109</v>
          </cell>
          <cell r="GS238" t="str">
            <v/>
          </cell>
          <cell r="GT238" t="str">
            <v/>
          </cell>
          <cell r="GU238" t="str">
            <v/>
          </cell>
          <cell r="GV238" t="str">
            <v/>
          </cell>
          <cell r="GW238">
            <v>9.9999999999999995E-7</v>
          </cell>
          <cell r="GX238">
            <v>100.51432356700226</v>
          </cell>
          <cell r="GY238" t="str">
            <v/>
          </cell>
          <cell r="GZ238">
            <v>9.9999999999999995E-7</v>
          </cell>
          <cell r="HA238">
            <v>11189.284449674949</v>
          </cell>
          <cell r="HB238">
            <v>9.9999999999999995E-7</v>
          </cell>
          <cell r="HC238">
            <v>0</v>
          </cell>
          <cell r="HD238" t="str">
            <v/>
          </cell>
          <cell r="HE238" t="str">
            <v/>
          </cell>
          <cell r="HF238">
            <v>0</v>
          </cell>
          <cell r="HG238" t="str">
            <v/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 t="str">
            <v/>
          </cell>
          <cell r="HM238" t="str">
            <v/>
          </cell>
          <cell r="HN238" t="str">
            <v/>
          </cell>
          <cell r="HO238" t="str">
            <v/>
          </cell>
          <cell r="HP238" t="str">
            <v/>
          </cell>
          <cell r="HQ238">
            <v>0</v>
          </cell>
          <cell r="HR238">
            <v>9.9999999999999995E-7</v>
          </cell>
          <cell r="HS238" t="str">
            <v/>
          </cell>
          <cell r="HT238">
            <v>0</v>
          </cell>
          <cell r="HU238">
            <v>0</v>
          </cell>
          <cell r="HV238" t="str">
            <v/>
          </cell>
          <cell r="HW238">
            <v>0</v>
          </cell>
          <cell r="HX238">
            <v>0</v>
          </cell>
          <cell r="HY238" t="str">
            <v/>
          </cell>
          <cell r="HZ238">
            <v>1.0000000000000002E-6</v>
          </cell>
          <cell r="IA238">
            <v>0</v>
          </cell>
          <cell r="IB238" t="str">
            <v/>
          </cell>
          <cell r="IC238" t="str">
            <v/>
          </cell>
          <cell r="ID238" t="str">
            <v/>
          </cell>
          <cell r="IE238">
            <v>1.0000000000000002E-6</v>
          </cell>
          <cell r="IF238" t="str">
            <v/>
          </cell>
          <cell r="IG238" t="str">
            <v/>
          </cell>
          <cell r="IH238">
            <v>0</v>
          </cell>
          <cell r="II238" t="str">
            <v/>
          </cell>
          <cell r="IJ238" t="str">
            <v/>
          </cell>
          <cell r="IK238" t="str">
            <v/>
          </cell>
          <cell r="IL238">
            <v>0</v>
          </cell>
          <cell r="IM238">
            <v>0</v>
          </cell>
          <cell r="IN238">
            <v>10198.269943879013</v>
          </cell>
          <cell r="IO238">
            <v>0</v>
          </cell>
        </row>
        <row r="239">
          <cell r="B239">
            <v>111230</v>
          </cell>
          <cell r="C239" t="str">
            <v>PERSONAL EFFECTS</v>
          </cell>
          <cell r="D239">
            <v>0</v>
          </cell>
          <cell r="E239">
            <v>0</v>
          </cell>
          <cell r="F239">
            <v>2710.7106412068424</v>
          </cell>
          <cell r="G239">
            <v>0</v>
          </cell>
          <cell r="H239">
            <v>0</v>
          </cell>
          <cell r="I239">
            <v>2382.3033377725083</v>
          </cell>
          <cell r="J239">
            <v>0</v>
          </cell>
          <cell r="K239">
            <v>2197.9598008898824</v>
          </cell>
          <cell r="L239">
            <v>4147.7288225136799</v>
          </cell>
          <cell r="M239">
            <v>0</v>
          </cell>
          <cell r="N239">
            <v>0</v>
          </cell>
          <cell r="O239">
            <v>0</v>
          </cell>
          <cell r="P239">
            <v>4741.6370516154257</v>
          </cell>
          <cell r="Q239">
            <v>1230.4654230197311</v>
          </cell>
          <cell r="R239">
            <v>40031</v>
          </cell>
          <cell r="S239">
            <v>4173.7800549943968</v>
          </cell>
          <cell r="T239">
            <v>1231.3816735590765</v>
          </cell>
          <cell r="U239">
            <v>7219.9203215783309</v>
          </cell>
          <cell r="V239">
            <v>0</v>
          </cell>
          <cell r="W239">
            <v>4313.477216120893</v>
          </cell>
          <cell r="X239">
            <v>53800.820277480125</v>
          </cell>
          <cell r="Y239">
            <v>98.754708277414323</v>
          </cell>
          <cell r="Z239">
            <v>39.448169989394138</v>
          </cell>
          <cell r="AA239">
            <v>0</v>
          </cell>
          <cell r="AB239">
            <v>63.341273999999999</v>
          </cell>
          <cell r="AC239">
            <v>0</v>
          </cell>
          <cell r="AD239">
            <v>135911</v>
          </cell>
          <cell r="AE239">
            <v>0</v>
          </cell>
          <cell r="AF239">
            <v>0</v>
          </cell>
          <cell r="AG239">
            <v>69.059874567808507</v>
          </cell>
          <cell r="AH239">
            <v>7502.116172787295</v>
          </cell>
          <cell r="AI239">
            <v>0</v>
          </cell>
          <cell r="AJ239">
            <v>23.669329794597616</v>
          </cell>
          <cell r="AK239">
            <v>287.30624305447532</v>
          </cell>
          <cell r="AL239">
            <v>0</v>
          </cell>
          <cell r="AM239">
            <v>26.246592142067414</v>
          </cell>
          <cell r="AN239">
            <v>2943.9630589848343</v>
          </cell>
          <cell r="AO239">
            <v>4923.9409505248314</v>
          </cell>
          <cell r="AP239">
            <v>0</v>
          </cell>
          <cell r="AQ239">
            <v>1743.26022690741</v>
          </cell>
          <cell r="AR239">
            <v>234672</v>
          </cell>
          <cell r="AS239">
            <v>43160.462594072073</v>
          </cell>
          <cell r="AT239">
            <v>34307</v>
          </cell>
          <cell r="AU239">
            <v>25863.733000000007</v>
          </cell>
          <cell r="AV239">
            <v>7878.1152317112228</v>
          </cell>
          <cell r="AW239">
            <v>5136</v>
          </cell>
          <cell r="AX239">
            <v>0</v>
          </cell>
          <cell r="AY239">
            <v>865295.19152006449</v>
          </cell>
          <cell r="AZ239">
            <v>0</v>
          </cell>
          <cell r="BA239">
            <v>411.03554809160698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75.471231119178782</v>
          </cell>
          <cell r="BH239">
            <v>9264</v>
          </cell>
          <cell r="BI239">
            <v>10890</v>
          </cell>
          <cell r="BJ239">
            <v>633.39450000000033</v>
          </cell>
          <cell r="BK239">
            <v>0</v>
          </cell>
          <cell r="BL239">
            <v>5414.0583466474118</v>
          </cell>
          <cell r="BM239">
            <v>0</v>
          </cell>
          <cell r="BN239">
            <v>0</v>
          </cell>
          <cell r="BO239">
            <v>70.787055969804669</v>
          </cell>
          <cell r="BP239">
            <v>2332.6848884854348</v>
          </cell>
          <cell r="BQ239">
            <v>0</v>
          </cell>
          <cell r="BR239">
            <v>0</v>
          </cell>
          <cell r="BS239">
            <v>4997</v>
          </cell>
          <cell r="BT239">
            <v>951.59048312816901</v>
          </cell>
          <cell r="BU239">
            <v>637.34374589030892</v>
          </cell>
          <cell r="BV239">
            <v>386.03930103216123</v>
          </cell>
          <cell r="BW239">
            <v>36.6103645623717</v>
          </cell>
          <cell r="BX239">
            <v>0</v>
          </cell>
          <cell r="BY239">
            <v>6965.2052490109145</v>
          </cell>
          <cell r="BZ239">
            <v>0</v>
          </cell>
          <cell r="CA239">
            <v>0</v>
          </cell>
          <cell r="CB239">
            <v>4541.4682106107057</v>
          </cell>
          <cell r="CC239">
            <v>6581</v>
          </cell>
          <cell r="CD239">
            <v>5.5</v>
          </cell>
          <cell r="CE239">
            <v>0</v>
          </cell>
          <cell r="CF239">
            <v>1183814.0200102753</v>
          </cell>
          <cell r="CG239">
            <v>0</v>
          </cell>
          <cell r="CH239">
            <v>672.60495024946715</v>
          </cell>
          <cell r="CI239">
            <v>0</v>
          </cell>
          <cell r="CJ239">
            <v>243.67110479938486</v>
          </cell>
          <cell r="CK239">
            <v>157.56</v>
          </cell>
          <cell r="CL239">
            <v>348.22549924627515</v>
          </cell>
          <cell r="CM239">
            <v>1903.3679484115989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16859.343471193053</v>
          </cell>
          <cell r="CU239">
            <v>0</v>
          </cell>
          <cell r="CV239">
            <v>0</v>
          </cell>
          <cell r="CW239">
            <v>489.47592291683958</v>
          </cell>
          <cell r="CX239">
            <v>0</v>
          </cell>
          <cell r="CY239">
            <v>60907</v>
          </cell>
          <cell r="CZ239">
            <v>16935456.084631894</v>
          </cell>
          <cell r="DA239">
            <v>0</v>
          </cell>
          <cell r="DB239">
            <v>202600.185960312</v>
          </cell>
          <cell r="DC239">
            <v>0</v>
          </cell>
          <cell r="DD239">
            <v>608.3600800028853</v>
          </cell>
          <cell r="DE239">
            <v>9512101.1084491331</v>
          </cell>
          <cell r="DF239">
            <v>272387.88276636519</v>
          </cell>
          <cell r="DG239">
            <v>4124.945458337631</v>
          </cell>
          <cell r="DH239">
            <v>3924.5514885809635</v>
          </cell>
          <cell r="DI239">
            <v>9138.3999999999978</v>
          </cell>
          <cell r="DJ239">
            <v>0</v>
          </cell>
          <cell r="DK239">
            <v>0</v>
          </cell>
          <cell r="DL239">
            <v>60.697437820846609</v>
          </cell>
          <cell r="DM239">
            <v>2293300</v>
          </cell>
          <cell r="DN239">
            <v>9241.9</v>
          </cell>
          <cell r="DO239">
            <v>2032.9664880469275</v>
          </cell>
          <cell r="DP239">
            <v>249.3</v>
          </cell>
          <cell r="DQ239">
            <v>322058.4108961898</v>
          </cell>
          <cell r="DR239">
            <v>0</v>
          </cell>
          <cell r="DS239">
            <v>0</v>
          </cell>
          <cell r="DT239">
            <v>1682583.1087048114</v>
          </cell>
          <cell r="DU239">
            <v>217.81302323680467</v>
          </cell>
          <cell r="DV239">
            <v>260531.47645013602</v>
          </cell>
          <cell r="DW239">
            <v>351554.153921636</v>
          </cell>
          <cell r="DX239">
            <v>5.7730017966083649</v>
          </cell>
          <cell r="DY239">
            <v>0</v>
          </cell>
          <cell r="DZ239">
            <v>0</v>
          </cell>
          <cell r="EA239">
            <v>0</v>
          </cell>
          <cell r="EB239">
            <v>30926.511559990289</v>
          </cell>
          <cell r="EC239">
            <v>127.7915406063333</v>
          </cell>
          <cell r="ED239">
            <v>584.25887997638165</v>
          </cell>
          <cell r="EE239">
            <v>79.416052657612312</v>
          </cell>
          <cell r="EF239">
            <v>20.507484406583746</v>
          </cell>
          <cell r="EG239">
            <v>189.96300000000005</v>
          </cell>
          <cell r="EH239">
            <v>0</v>
          </cell>
          <cell r="EI239">
            <v>1751.3787958087239</v>
          </cell>
          <cell r="EJ239">
            <v>0</v>
          </cell>
          <cell r="EK239">
            <v>297.8</v>
          </cell>
          <cell r="EL239">
            <v>6913.1430349494085</v>
          </cell>
          <cell r="EM239">
            <v>5.9389389783101478</v>
          </cell>
          <cell r="EN239">
            <v>16367.107</v>
          </cell>
          <cell r="EO239">
            <v>0</v>
          </cell>
          <cell r="EP239">
            <v>809.979174614219</v>
          </cell>
          <cell r="EQ239">
            <v>4732.3256039355401</v>
          </cell>
          <cell r="ER239">
            <v>17.638810742374005</v>
          </cell>
          <cell r="ES239">
            <v>0</v>
          </cell>
          <cell r="ET239">
            <v>2.5921219999999998</v>
          </cell>
          <cell r="EU239">
            <v>9049.4836843358862</v>
          </cell>
          <cell r="EV239">
            <v>0</v>
          </cell>
          <cell r="EW239">
            <v>644008.82049471419</v>
          </cell>
          <cell r="EX239">
            <v>1614.1509105221726</v>
          </cell>
          <cell r="EY239">
            <v>0</v>
          </cell>
          <cell r="EZ239">
            <v>0</v>
          </cell>
          <cell r="FA239">
            <v>746.98332456589151</v>
          </cell>
          <cell r="FB239">
            <v>530.73</v>
          </cell>
          <cell r="FC239">
            <v>2843.8241921011013</v>
          </cell>
          <cell r="FD239">
            <v>0</v>
          </cell>
          <cell r="FE239">
            <v>208.19430618349423</v>
          </cell>
          <cell r="FF239">
            <v>0</v>
          </cell>
          <cell r="FG239">
            <v>22080</v>
          </cell>
          <cell r="FH239">
            <v>0</v>
          </cell>
          <cell r="FI239">
            <v>22386.889700455882</v>
          </cell>
          <cell r="FJ239">
            <v>0</v>
          </cell>
          <cell r="FK239">
            <v>0</v>
          </cell>
          <cell r="FL239">
            <v>2041</v>
          </cell>
          <cell r="FM239">
            <v>4919</v>
          </cell>
          <cell r="FN239">
            <v>4273.4469595034352</v>
          </cell>
          <cell r="FO239">
            <v>0</v>
          </cell>
          <cell r="FP239">
            <v>767.28531888170437</v>
          </cell>
          <cell r="FQ239">
            <v>63.565602390539297</v>
          </cell>
          <cell r="FR239">
            <v>57791.975423192504</v>
          </cell>
          <cell r="FS239">
            <v>0</v>
          </cell>
          <cell r="FT239">
            <v>0</v>
          </cell>
          <cell r="FU239">
            <v>577.80411655409466</v>
          </cell>
          <cell r="FV239">
            <v>22620.000967007367</v>
          </cell>
          <cell r="FW239">
            <v>0</v>
          </cell>
          <cell r="FX239">
            <v>0</v>
          </cell>
          <cell r="FY239">
            <v>5607.4308001169256</v>
          </cell>
          <cell r="FZ239">
            <v>0</v>
          </cell>
          <cell r="GA239">
            <v>0</v>
          </cell>
          <cell r="GB239">
            <v>1122.9213763147986</v>
          </cell>
          <cell r="GC239">
            <v>471573.18995186733</v>
          </cell>
          <cell r="GD239">
            <v>0</v>
          </cell>
          <cell r="GE239">
            <v>0</v>
          </cell>
          <cell r="GF239">
            <v>646.92906683175511</v>
          </cell>
          <cell r="GG239">
            <v>0</v>
          </cell>
          <cell r="GH239">
            <v>822</v>
          </cell>
          <cell r="GI239">
            <v>84202.465358682253</v>
          </cell>
          <cell r="GJ239">
            <v>3550.2308712148756</v>
          </cell>
          <cell r="GK239">
            <v>4979.6038026255883</v>
          </cell>
          <cell r="GL239">
            <v>2407.376147709866</v>
          </cell>
          <cell r="GM239">
            <v>14963.481187252321</v>
          </cell>
          <cell r="GN239">
            <v>3723.401932457833</v>
          </cell>
          <cell r="GO239">
            <v>0</v>
          </cell>
          <cell r="GP239">
            <v>0</v>
          </cell>
          <cell r="GQ239">
            <v>0</v>
          </cell>
          <cell r="GR239">
            <v>21958.527236778224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3740</v>
          </cell>
          <cell r="GX239">
            <v>1526.0322705553033</v>
          </cell>
          <cell r="GY239">
            <v>0</v>
          </cell>
          <cell r="GZ239">
            <v>5256.6582673455014</v>
          </cell>
          <cell r="HA239">
            <v>19652.032056572672</v>
          </cell>
          <cell r="HB239">
            <v>7946</v>
          </cell>
          <cell r="HC239">
            <v>58.821216926538881</v>
          </cell>
          <cell r="HD239">
            <v>0</v>
          </cell>
          <cell r="HE239">
            <v>0</v>
          </cell>
          <cell r="HF239">
            <v>2284.5060374011509</v>
          </cell>
          <cell r="HG239">
            <v>0</v>
          </cell>
          <cell r="HH239">
            <v>10212.980935393149</v>
          </cell>
          <cell r="HI239">
            <v>3625.9074578834052</v>
          </cell>
          <cell r="HJ239">
            <v>44858.0238371093</v>
          </cell>
          <cell r="HK239">
            <v>26.7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66.714836318549487</v>
          </cell>
          <cell r="HR239">
            <v>3601.5063156826582</v>
          </cell>
          <cell r="HS239">
            <v>0</v>
          </cell>
          <cell r="HT239">
            <v>68412.993355033221</v>
          </cell>
          <cell r="HU239">
            <v>73983.443485892305</v>
          </cell>
          <cell r="HV239">
            <v>0</v>
          </cell>
          <cell r="HW239">
            <v>4305.4436908709631</v>
          </cell>
          <cell r="HX239">
            <v>576</v>
          </cell>
          <cell r="HY239">
            <v>0</v>
          </cell>
          <cell r="HZ239">
            <v>864.14668168486719</v>
          </cell>
          <cell r="IA239">
            <v>65781.953571253616</v>
          </cell>
          <cell r="IB239">
            <v>0</v>
          </cell>
          <cell r="IC239">
            <v>0</v>
          </cell>
          <cell r="ID239">
            <v>0</v>
          </cell>
          <cell r="IE239">
            <v>82931.182181156211</v>
          </cell>
          <cell r="IF239">
            <v>0</v>
          </cell>
          <cell r="IG239">
            <v>0</v>
          </cell>
          <cell r="IH239">
            <v>1326071.9159405155</v>
          </cell>
          <cell r="II239">
            <v>0</v>
          </cell>
          <cell r="IJ239">
            <v>0</v>
          </cell>
          <cell r="IK239">
            <v>0</v>
          </cell>
          <cell r="IL239">
            <v>52250.790415335316</v>
          </cell>
          <cell r="IM239">
            <v>880.11810242442073</v>
          </cell>
          <cell r="IN239">
            <v>50704.416199593063</v>
          </cell>
          <cell r="IO239">
            <v>164734.35576501532</v>
          </cell>
        </row>
        <row r="240">
          <cell r="B240">
            <v>111231</v>
          </cell>
          <cell r="C240" t="str">
            <v>Jewellery, clocks and watches</v>
          </cell>
          <cell r="D240">
            <v>0</v>
          </cell>
          <cell r="E240">
            <v>0</v>
          </cell>
          <cell r="F240">
            <v>2256.8676416415892</v>
          </cell>
          <cell r="G240">
            <v>0</v>
          </cell>
          <cell r="H240">
            <v>0</v>
          </cell>
          <cell r="I240">
            <v>1076.621573412157</v>
          </cell>
          <cell r="J240">
            <v>0</v>
          </cell>
          <cell r="K240">
            <v>647.18347614395088</v>
          </cell>
          <cell r="L240">
            <v>1452.8119182208848</v>
          </cell>
          <cell r="M240">
            <v>0</v>
          </cell>
          <cell r="N240">
            <v>0</v>
          </cell>
          <cell r="O240">
            <v>0</v>
          </cell>
          <cell r="P240">
            <v>3656.1065118874531</v>
          </cell>
          <cell r="Q240">
            <v>497.63717108188365</v>
          </cell>
          <cell r="R240">
            <v>19935.5</v>
          </cell>
          <cell r="S240">
            <v>1945.3640511165281</v>
          </cell>
          <cell r="T240">
            <v>599.49985442535558</v>
          </cell>
          <cell r="U240">
            <v>5494.2831073168109</v>
          </cell>
          <cell r="V240">
            <v>0</v>
          </cell>
          <cell r="W240">
            <v>2176.065505643463</v>
          </cell>
          <cell r="X240">
            <v>53642.780601344864</v>
          </cell>
          <cell r="Y240">
            <v>39.048165196990759</v>
          </cell>
          <cell r="Z240">
            <v>37.918191619101648</v>
          </cell>
          <cell r="AA240">
            <v>0</v>
          </cell>
          <cell r="AB240">
            <v>8.5689440000000001</v>
          </cell>
          <cell r="AC240">
            <v>0</v>
          </cell>
          <cell r="AD240">
            <v>55143</v>
          </cell>
          <cell r="AE240">
            <v>0</v>
          </cell>
          <cell r="AF240">
            <v>0</v>
          </cell>
          <cell r="AG240">
            <v>18.091991390873396</v>
          </cell>
          <cell r="AH240">
            <v>5244.8359715239039</v>
          </cell>
          <cell r="AI240">
            <v>0</v>
          </cell>
          <cell r="AJ240">
            <v>10.660716904805358</v>
          </cell>
          <cell r="AK240">
            <v>136.09243092054098</v>
          </cell>
          <cell r="AL240">
            <v>0</v>
          </cell>
          <cell r="AM240">
            <v>5.6023258362106345</v>
          </cell>
          <cell r="AN240">
            <v>532.80313030707111</v>
          </cell>
          <cell r="AO240">
            <v>3377.7096824301002</v>
          </cell>
          <cell r="AP240">
            <v>0</v>
          </cell>
          <cell r="AQ240">
            <v>998.47860006923111</v>
          </cell>
          <cell r="AR240">
            <v>183208</v>
          </cell>
          <cell r="AS240">
            <v>24684.086999005005</v>
          </cell>
          <cell r="AT240">
            <v>20884</v>
          </cell>
          <cell r="AU240">
            <v>10181.636000000004</v>
          </cell>
          <cell r="AV240">
            <v>3146.2042139058372</v>
          </cell>
          <cell r="AW240">
            <v>2635</v>
          </cell>
          <cell r="AX240">
            <v>0</v>
          </cell>
          <cell r="AY240">
            <v>649607.15973814437</v>
          </cell>
          <cell r="AZ240">
            <v>0</v>
          </cell>
          <cell r="BA240">
            <v>237.43870325325403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37.964742599471847</v>
          </cell>
          <cell r="BH240">
            <v>3630</v>
          </cell>
          <cell r="BI240">
            <v>5180</v>
          </cell>
          <cell r="BJ240">
            <v>611.03940000000034</v>
          </cell>
          <cell r="BK240">
            <v>0</v>
          </cell>
          <cell r="BL240">
            <v>2178.0234722936948</v>
          </cell>
          <cell r="BM240">
            <v>0</v>
          </cell>
          <cell r="BN240">
            <v>0</v>
          </cell>
          <cell r="BO240">
            <v>24.422322386636303</v>
          </cell>
          <cell r="BP240">
            <v>1131.4535919975438</v>
          </cell>
          <cell r="BQ240">
            <v>0</v>
          </cell>
          <cell r="BR240">
            <v>0</v>
          </cell>
          <cell r="BS240">
            <v>3479</v>
          </cell>
          <cell r="BT240">
            <v>437.95548087419729</v>
          </cell>
          <cell r="BU240">
            <v>478.2260695061571</v>
          </cell>
          <cell r="BV240">
            <v>216.021992287427</v>
          </cell>
          <cell r="BW240">
            <v>31.708314030026642</v>
          </cell>
          <cell r="BX240">
            <v>0</v>
          </cell>
          <cell r="BY240">
            <v>5247.9934818382653</v>
          </cell>
          <cell r="BZ240">
            <v>0</v>
          </cell>
          <cell r="CA240">
            <v>0</v>
          </cell>
          <cell r="CB240">
            <v>3621.9680412910325</v>
          </cell>
          <cell r="CC240">
            <v>4357</v>
          </cell>
          <cell r="CD240">
            <v>3.2</v>
          </cell>
          <cell r="CE240">
            <v>0</v>
          </cell>
          <cell r="CF240">
            <v>426556.56954423367</v>
          </cell>
          <cell r="CG240">
            <v>0</v>
          </cell>
          <cell r="CH240">
            <v>422.83644533226743</v>
          </cell>
          <cell r="CI240">
            <v>0</v>
          </cell>
          <cell r="CJ240">
            <v>86.586263322264116</v>
          </cell>
          <cell r="CK240">
            <v>13.13</v>
          </cell>
          <cell r="CL240">
            <v>119.5959230242254</v>
          </cell>
          <cell r="CM240">
            <v>1486.3460896613442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13693.01309109119</v>
          </cell>
          <cell r="CU240">
            <v>0</v>
          </cell>
          <cell r="CV240">
            <v>0</v>
          </cell>
          <cell r="CW240">
            <v>227.7793492037257</v>
          </cell>
          <cell r="CX240">
            <v>0</v>
          </cell>
          <cell r="CY240">
            <v>36586</v>
          </cell>
          <cell r="CZ240">
            <v>11532247.076323351</v>
          </cell>
          <cell r="DA240">
            <v>0</v>
          </cell>
          <cell r="DB240">
            <v>175128.97430467646</v>
          </cell>
          <cell r="DC240">
            <v>0</v>
          </cell>
          <cell r="DD240">
            <v>341.3872306408652</v>
          </cell>
          <cell r="DE240">
            <v>6823541.4000196829</v>
          </cell>
          <cell r="DF240">
            <v>200181.41191005113</v>
          </cell>
          <cell r="DG240">
            <v>1828.6225290562581</v>
          </cell>
          <cell r="DH240">
            <v>2332.1953317414559</v>
          </cell>
          <cell r="DI240">
            <v>3831.781943485219</v>
          </cell>
          <cell r="DJ240">
            <v>0</v>
          </cell>
          <cell r="DK240">
            <v>0</v>
          </cell>
          <cell r="DL240">
            <v>53.242667399714655</v>
          </cell>
          <cell r="DM240">
            <v>1042900</v>
          </cell>
          <cell r="DN240">
            <v>4621</v>
          </cell>
          <cell r="DO240">
            <v>1376.9107040436063</v>
          </cell>
          <cell r="DP240">
            <v>60.8</v>
          </cell>
          <cell r="DQ240">
            <v>217305.88687803905</v>
          </cell>
          <cell r="DR240">
            <v>0</v>
          </cell>
          <cell r="DS240">
            <v>0</v>
          </cell>
          <cell r="DT240">
            <v>244012.52498295778</v>
          </cell>
          <cell r="DU240">
            <v>165.67946281068012</v>
          </cell>
          <cell r="DV240">
            <v>237312.33414296241</v>
          </cell>
          <cell r="DW240">
            <v>312180.08868241275</v>
          </cell>
          <cell r="DX240">
            <v>2.8804314539759366</v>
          </cell>
          <cell r="DY240">
            <v>0</v>
          </cell>
          <cell r="DZ240">
            <v>0</v>
          </cell>
          <cell r="EA240">
            <v>0</v>
          </cell>
          <cell r="EB240">
            <v>30593.011435331606</v>
          </cell>
          <cell r="EC240">
            <v>89.025613594641925</v>
          </cell>
          <cell r="ED240">
            <v>76.542715352305365</v>
          </cell>
          <cell r="EE240">
            <v>40.506592890586219</v>
          </cell>
          <cell r="EF240">
            <v>7.3980260675514975</v>
          </cell>
          <cell r="EG240">
            <v>91.206000000000031</v>
          </cell>
          <cell r="EH240">
            <v>0</v>
          </cell>
          <cell r="EI240">
            <v>822.89786955709201</v>
          </cell>
          <cell r="EJ240">
            <v>0</v>
          </cell>
          <cell r="EK240">
            <v>215.3</v>
          </cell>
          <cell r="EL240">
            <v>3997.2431364635268</v>
          </cell>
          <cell r="EM240">
            <v>0.74236737228876848</v>
          </cell>
          <cell r="EN240">
            <v>6087.8959999999997</v>
          </cell>
          <cell r="EO240">
            <v>0</v>
          </cell>
          <cell r="EP240">
            <v>525.25978532180352</v>
          </cell>
          <cell r="EQ240">
            <v>2417.3573123109004</v>
          </cell>
          <cell r="ER240">
            <v>12.718863531507171</v>
          </cell>
          <cell r="ES240">
            <v>0</v>
          </cell>
          <cell r="ET240">
            <v>0.51842440000000001</v>
          </cell>
          <cell r="EU240">
            <v>6951.4602182999888</v>
          </cell>
          <cell r="EV240">
            <v>0</v>
          </cell>
          <cell r="EW240">
            <v>220587.67305032801</v>
          </cell>
          <cell r="EX240">
            <v>786.15773287850948</v>
          </cell>
          <cell r="EY240">
            <v>0</v>
          </cell>
          <cell r="EZ240">
            <v>0</v>
          </cell>
          <cell r="FA240">
            <v>492.73303969061755</v>
          </cell>
          <cell r="FB240">
            <v>252.75</v>
          </cell>
          <cell r="FC240">
            <v>1619.9923911740766</v>
          </cell>
          <cell r="FD240">
            <v>0</v>
          </cell>
          <cell r="FE240">
            <v>100.03253601341198</v>
          </cell>
          <cell r="FF240">
            <v>0</v>
          </cell>
          <cell r="FG240">
            <v>977</v>
          </cell>
          <cell r="FH240">
            <v>0</v>
          </cell>
          <cell r="FI240">
            <v>12898.278963900942</v>
          </cell>
          <cell r="FJ240">
            <v>0</v>
          </cell>
          <cell r="FK240">
            <v>0</v>
          </cell>
          <cell r="FL240">
            <v>1064</v>
          </cell>
          <cell r="FM240">
            <v>2011</v>
          </cell>
          <cell r="FN240">
            <v>3732.622048894636</v>
          </cell>
          <cell r="FO240">
            <v>0</v>
          </cell>
          <cell r="FP240">
            <v>300.4241289482253</v>
          </cell>
          <cell r="FQ240">
            <v>51.642926448907765</v>
          </cell>
          <cell r="FR240">
            <v>13312.308005116163</v>
          </cell>
          <cell r="FS240">
            <v>0</v>
          </cell>
          <cell r="FT240">
            <v>0</v>
          </cell>
          <cell r="FU240">
            <v>375.87586949387401</v>
          </cell>
          <cell r="FV240">
            <v>2262.0000967007368</v>
          </cell>
          <cell r="FW240">
            <v>0</v>
          </cell>
          <cell r="FX240">
            <v>0</v>
          </cell>
          <cell r="FY240">
            <v>941.29512711814493</v>
          </cell>
          <cell r="FZ240">
            <v>0</v>
          </cell>
          <cell r="GA240">
            <v>0</v>
          </cell>
          <cell r="GB240">
            <v>684.12380174250188</v>
          </cell>
          <cell r="GC240">
            <v>384869.79668155959</v>
          </cell>
          <cell r="GD240">
            <v>0</v>
          </cell>
          <cell r="GE240">
            <v>0</v>
          </cell>
          <cell r="GF240">
            <v>360.89124483695923</v>
          </cell>
          <cell r="GG240">
            <v>0</v>
          </cell>
          <cell r="GH240">
            <v>535.70000000000005</v>
          </cell>
          <cell r="GI240">
            <v>10297.799999999999</v>
          </cell>
          <cell r="GJ240">
            <v>913.35097691739395</v>
          </cell>
          <cell r="GK240">
            <v>4101.291016850827</v>
          </cell>
          <cell r="GL240">
            <v>26.577072716023718</v>
          </cell>
          <cell r="GM240">
            <v>9804.6106276787159</v>
          </cell>
          <cell r="GN240">
            <v>3231.4081366003038</v>
          </cell>
          <cell r="GO240">
            <v>0</v>
          </cell>
          <cell r="GP240">
            <v>0</v>
          </cell>
          <cell r="GQ240">
            <v>0</v>
          </cell>
          <cell r="GR240">
            <v>16311.810003755849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748</v>
          </cell>
          <cell r="GX240">
            <v>856.58036439126408</v>
          </cell>
          <cell r="GY240">
            <v>0</v>
          </cell>
          <cell r="GZ240">
            <v>1771.4055139157485</v>
          </cell>
          <cell r="HA240">
            <v>8931.1240821415613</v>
          </cell>
          <cell r="HB240">
            <v>5493</v>
          </cell>
          <cell r="HC240">
            <v>23.326111475234992</v>
          </cell>
          <cell r="HD240">
            <v>0</v>
          </cell>
          <cell r="HE240">
            <v>0</v>
          </cell>
          <cell r="HF240">
            <v>2284.5060374010509</v>
          </cell>
          <cell r="HG240">
            <v>0</v>
          </cell>
          <cell r="HH240">
            <v>5106.4904676965743</v>
          </cell>
          <cell r="HI240">
            <v>791.88594945166699</v>
          </cell>
          <cell r="HJ240">
            <v>42879.829592537972</v>
          </cell>
          <cell r="HK240">
            <v>22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36.714836318549494</v>
          </cell>
          <cell r="HR240">
            <v>3044.2041006576874</v>
          </cell>
          <cell r="HS240">
            <v>0</v>
          </cell>
          <cell r="HT240">
            <v>25012.42995785021</v>
          </cell>
          <cell r="HU240">
            <v>23353.626175058856</v>
          </cell>
          <cell r="HV240">
            <v>0</v>
          </cell>
          <cell r="HW240">
            <v>2179.8390320189851</v>
          </cell>
          <cell r="HX240">
            <v>209</v>
          </cell>
          <cell r="HY240">
            <v>0</v>
          </cell>
          <cell r="HZ240">
            <v>378.28282729081189</v>
          </cell>
          <cell r="IA240">
            <v>51984.055370139824</v>
          </cell>
          <cell r="IB240">
            <v>0</v>
          </cell>
          <cell r="IC240">
            <v>0</v>
          </cell>
          <cell r="ID240">
            <v>0</v>
          </cell>
          <cell r="IE240">
            <v>40318.641135028636</v>
          </cell>
          <cell r="IF240">
            <v>0</v>
          </cell>
          <cell r="IG240">
            <v>0</v>
          </cell>
          <cell r="IH240">
            <v>944883.99585308507</v>
          </cell>
          <cell r="II240">
            <v>0</v>
          </cell>
          <cell r="IJ240">
            <v>0</v>
          </cell>
          <cell r="IK240">
            <v>0</v>
          </cell>
          <cell r="IL240">
            <v>14648.000202427134</v>
          </cell>
          <cell r="IM240">
            <v>880.11810242442073</v>
          </cell>
          <cell r="IN240">
            <v>16829.018239079789</v>
          </cell>
          <cell r="IO240">
            <v>100817.76050985394</v>
          </cell>
        </row>
        <row r="241">
          <cell r="B241">
            <v>1112311</v>
          </cell>
          <cell r="C241" t="str">
            <v>Jewellery, clocks and watches</v>
          </cell>
          <cell r="D241" t="str">
            <v/>
          </cell>
          <cell r="E241" t="str">
            <v/>
          </cell>
          <cell r="F241">
            <v>2256.8676416415892</v>
          </cell>
          <cell r="G241" t="str">
            <v/>
          </cell>
          <cell r="H241" t="str">
            <v/>
          </cell>
          <cell r="I241">
            <v>1076.621573412157</v>
          </cell>
          <cell r="J241" t="str">
            <v/>
          </cell>
          <cell r="K241">
            <v>647.18347614395088</v>
          </cell>
          <cell r="L241">
            <v>1452.8119182208848</v>
          </cell>
          <cell r="M241" t="str">
            <v/>
          </cell>
          <cell r="N241" t="str">
            <v/>
          </cell>
          <cell r="O241" t="str">
            <v/>
          </cell>
          <cell r="P241">
            <v>3656.1065118874531</v>
          </cell>
          <cell r="Q241">
            <v>497.63717108188365</v>
          </cell>
          <cell r="R241">
            <v>19935.5</v>
          </cell>
          <cell r="S241">
            <v>1945.3640511165281</v>
          </cell>
          <cell r="T241">
            <v>599.49985442535558</v>
          </cell>
          <cell r="U241">
            <v>5494.2831073168109</v>
          </cell>
          <cell r="V241" t="str">
            <v/>
          </cell>
          <cell r="W241">
            <v>2176.065505643463</v>
          </cell>
          <cell r="X241">
            <v>53642.780601344864</v>
          </cell>
          <cell r="Y241">
            <v>39.048165196990759</v>
          </cell>
          <cell r="Z241">
            <v>37.918191619101648</v>
          </cell>
          <cell r="AA241" t="str">
            <v/>
          </cell>
          <cell r="AB241">
            <v>8.5689440000000001</v>
          </cell>
          <cell r="AC241" t="str">
            <v/>
          </cell>
          <cell r="AD241">
            <v>55143</v>
          </cell>
          <cell r="AE241" t="str">
            <v/>
          </cell>
          <cell r="AF241" t="str">
            <v/>
          </cell>
          <cell r="AG241">
            <v>18.091991390873396</v>
          </cell>
          <cell r="AH241">
            <v>5244.8359715239039</v>
          </cell>
          <cell r="AI241" t="str">
            <v/>
          </cell>
          <cell r="AJ241">
            <v>10.660716904805358</v>
          </cell>
          <cell r="AK241">
            <v>136.09243092054098</v>
          </cell>
          <cell r="AL241" t="str">
            <v/>
          </cell>
          <cell r="AM241">
            <v>5.6023258362106345</v>
          </cell>
          <cell r="AN241">
            <v>532.80313030707111</v>
          </cell>
          <cell r="AO241">
            <v>3377.7096824301002</v>
          </cell>
          <cell r="AP241" t="str">
            <v/>
          </cell>
          <cell r="AQ241">
            <v>998.47860006923111</v>
          </cell>
          <cell r="AR241">
            <v>183208</v>
          </cell>
          <cell r="AS241">
            <v>24684.086999005005</v>
          </cell>
          <cell r="AT241">
            <v>20884</v>
          </cell>
          <cell r="AU241">
            <v>10181.636000000004</v>
          </cell>
          <cell r="AV241">
            <v>3146.2042139058372</v>
          </cell>
          <cell r="AW241">
            <v>2635</v>
          </cell>
          <cell r="AX241" t="str">
            <v/>
          </cell>
          <cell r="AY241">
            <v>649607.15973814437</v>
          </cell>
          <cell r="AZ241">
            <v>0</v>
          </cell>
          <cell r="BA241">
            <v>237.43870325325403</v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>
            <v>37.964742599471847</v>
          </cell>
          <cell r="BH241">
            <v>3630</v>
          </cell>
          <cell r="BI241">
            <v>5180</v>
          </cell>
          <cell r="BJ241">
            <v>611.03940000000034</v>
          </cell>
          <cell r="BK241" t="str">
            <v/>
          </cell>
          <cell r="BL241">
            <v>2178.0234722936948</v>
          </cell>
          <cell r="BM241" t="str">
            <v/>
          </cell>
          <cell r="BN241" t="str">
            <v/>
          </cell>
          <cell r="BO241">
            <v>24.422322386636303</v>
          </cell>
          <cell r="BP241">
            <v>1131.4535919975438</v>
          </cell>
          <cell r="BQ241" t="str">
            <v/>
          </cell>
          <cell r="BR241" t="str">
            <v/>
          </cell>
          <cell r="BS241">
            <v>3479</v>
          </cell>
          <cell r="BT241">
            <v>437.95548087419729</v>
          </cell>
          <cell r="BU241">
            <v>478.2260695061571</v>
          </cell>
          <cell r="BV241">
            <v>216.021992287427</v>
          </cell>
          <cell r="BW241">
            <v>31.708314030026642</v>
          </cell>
          <cell r="BX241" t="str">
            <v/>
          </cell>
          <cell r="BY241">
            <v>5247.9934818382653</v>
          </cell>
          <cell r="BZ241" t="str">
            <v/>
          </cell>
          <cell r="CA241" t="str">
            <v/>
          </cell>
          <cell r="CB241">
            <v>3621.9680412910325</v>
          </cell>
          <cell r="CC241">
            <v>4357</v>
          </cell>
          <cell r="CD241">
            <v>3.2</v>
          </cell>
          <cell r="CE241" t="str">
            <v/>
          </cell>
          <cell r="CF241">
            <v>426556.56954423367</v>
          </cell>
          <cell r="CG241" t="str">
            <v/>
          </cell>
          <cell r="CH241">
            <v>422.83644533226743</v>
          </cell>
          <cell r="CI241" t="str">
            <v/>
          </cell>
          <cell r="CJ241">
            <v>86.586263322264116</v>
          </cell>
          <cell r="CK241">
            <v>13.13</v>
          </cell>
          <cell r="CL241">
            <v>119.5959230242254</v>
          </cell>
          <cell r="CM241">
            <v>1486.3460896613442</v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>
            <v>13693.01309109119</v>
          </cell>
          <cell r="CU241" t="str">
            <v/>
          </cell>
          <cell r="CV241" t="str">
            <v/>
          </cell>
          <cell r="CW241">
            <v>227.7793492037257</v>
          </cell>
          <cell r="CX241" t="str">
            <v/>
          </cell>
          <cell r="CY241">
            <v>36586</v>
          </cell>
          <cell r="CZ241">
            <v>11532247.076323351</v>
          </cell>
          <cell r="DA241" t="str">
            <v/>
          </cell>
          <cell r="DB241">
            <v>175128.97430467646</v>
          </cell>
          <cell r="DC241" t="str">
            <v/>
          </cell>
          <cell r="DD241">
            <v>341.3872306408652</v>
          </cell>
          <cell r="DE241">
            <v>6823541.4000196829</v>
          </cell>
          <cell r="DF241">
            <v>200181.41191005113</v>
          </cell>
          <cell r="DG241">
            <v>1828.6225290562581</v>
          </cell>
          <cell r="DH241">
            <v>2332.1953317414559</v>
          </cell>
          <cell r="DI241">
            <v>3831.781943485219</v>
          </cell>
          <cell r="DJ241" t="str">
            <v/>
          </cell>
          <cell r="DK241" t="str">
            <v/>
          </cell>
          <cell r="DL241">
            <v>53.242667399714655</v>
          </cell>
          <cell r="DM241">
            <v>1042900</v>
          </cell>
          <cell r="DN241">
            <v>4621</v>
          </cell>
          <cell r="DO241">
            <v>1376.9107040436063</v>
          </cell>
          <cell r="DP241">
            <v>60.8</v>
          </cell>
          <cell r="DQ241">
            <v>217305.88687803905</v>
          </cell>
          <cell r="DR241" t="str">
            <v/>
          </cell>
          <cell r="DS241" t="str">
            <v/>
          </cell>
          <cell r="DT241">
            <v>244012.52498295778</v>
          </cell>
          <cell r="DU241">
            <v>165.67946281068012</v>
          </cell>
          <cell r="DV241">
            <v>237312.33414296241</v>
          </cell>
          <cell r="DW241">
            <v>312180.08868241275</v>
          </cell>
          <cell r="DX241">
            <v>2.8804314539759366</v>
          </cell>
          <cell r="DY241" t="str">
            <v/>
          </cell>
          <cell r="DZ241" t="str">
            <v/>
          </cell>
          <cell r="EA241" t="str">
            <v/>
          </cell>
          <cell r="EB241">
            <v>30593.011435331606</v>
          </cell>
          <cell r="EC241">
            <v>89.025613594641925</v>
          </cell>
          <cell r="ED241">
            <v>76.542715352305365</v>
          </cell>
          <cell r="EE241">
            <v>40.506592890586219</v>
          </cell>
          <cell r="EF241">
            <v>7.3980260675514975</v>
          </cell>
          <cell r="EG241">
            <v>91.206000000000031</v>
          </cell>
          <cell r="EH241" t="str">
            <v/>
          </cell>
          <cell r="EI241">
            <v>822.89786955709201</v>
          </cell>
          <cell r="EJ241" t="str">
            <v/>
          </cell>
          <cell r="EK241">
            <v>215.3</v>
          </cell>
          <cell r="EL241">
            <v>3997.2431364635268</v>
          </cell>
          <cell r="EM241">
            <v>0.74236737228876848</v>
          </cell>
          <cell r="EN241">
            <v>6087.8959999999997</v>
          </cell>
          <cell r="EO241" t="str">
            <v/>
          </cell>
          <cell r="EP241">
            <v>525.25978532180352</v>
          </cell>
          <cell r="EQ241">
            <v>2417.3573123109004</v>
          </cell>
          <cell r="ER241">
            <v>12.718863531507171</v>
          </cell>
          <cell r="ES241" t="str">
            <v/>
          </cell>
          <cell r="ET241">
            <v>0.51842440000000001</v>
          </cell>
          <cell r="EU241">
            <v>6951.4602182999888</v>
          </cell>
          <cell r="EV241" t="str">
            <v/>
          </cell>
          <cell r="EW241">
            <v>220587.67305032801</v>
          </cell>
          <cell r="EX241">
            <v>786.15773287850948</v>
          </cell>
          <cell r="EY241" t="str">
            <v/>
          </cell>
          <cell r="EZ241" t="str">
            <v/>
          </cell>
          <cell r="FA241">
            <v>492.73303969061755</v>
          </cell>
          <cell r="FB241">
            <v>252.75</v>
          </cell>
          <cell r="FC241">
            <v>1619.9923911740766</v>
          </cell>
          <cell r="FD241" t="str">
            <v/>
          </cell>
          <cell r="FE241">
            <v>100.03253601341198</v>
          </cell>
          <cell r="FF241" t="str">
            <v/>
          </cell>
          <cell r="FG241">
            <v>977</v>
          </cell>
          <cell r="FH241" t="str">
            <v/>
          </cell>
          <cell r="FI241">
            <v>12898.278963900942</v>
          </cell>
          <cell r="FJ241" t="str">
            <v/>
          </cell>
          <cell r="FK241" t="str">
            <v/>
          </cell>
          <cell r="FL241">
            <v>1064</v>
          </cell>
          <cell r="FM241">
            <v>2011</v>
          </cell>
          <cell r="FN241">
            <v>3732.622048894636</v>
          </cell>
          <cell r="FO241" t="str">
            <v/>
          </cell>
          <cell r="FP241">
            <v>300.4241289482253</v>
          </cell>
          <cell r="FQ241">
            <v>51.642926448907765</v>
          </cell>
          <cell r="FR241">
            <v>13312.308005116163</v>
          </cell>
          <cell r="FS241" t="str">
            <v/>
          </cell>
          <cell r="FT241" t="str">
            <v/>
          </cell>
          <cell r="FU241">
            <v>375.87586949387401</v>
          </cell>
          <cell r="FV241">
            <v>2262.0000967007368</v>
          </cell>
          <cell r="FW241" t="str">
            <v/>
          </cell>
          <cell r="FX241" t="str">
            <v/>
          </cell>
          <cell r="FY241">
            <v>941.29512711814493</v>
          </cell>
          <cell r="FZ241" t="str">
            <v/>
          </cell>
          <cell r="GA241" t="str">
            <v/>
          </cell>
          <cell r="GB241">
            <v>684.12380174250188</v>
          </cell>
          <cell r="GC241">
            <v>384869.79668155959</v>
          </cell>
          <cell r="GD241" t="str">
            <v/>
          </cell>
          <cell r="GE241" t="str">
            <v/>
          </cell>
          <cell r="GF241">
            <v>360.89124483695923</v>
          </cell>
          <cell r="GG241" t="str">
            <v/>
          </cell>
          <cell r="GH241">
            <v>535.70000000000005</v>
          </cell>
          <cell r="GI241">
            <v>10297.799999999999</v>
          </cell>
          <cell r="GJ241">
            <v>913.35097691739395</v>
          </cell>
          <cell r="GK241">
            <v>4101.291016850827</v>
          </cell>
          <cell r="GL241">
            <v>26.577072716023718</v>
          </cell>
          <cell r="GM241">
            <v>9804.6106276787159</v>
          </cell>
          <cell r="GN241">
            <v>3231.4081366003038</v>
          </cell>
          <cell r="GO241" t="str">
            <v/>
          </cell>
          <cell r="GP241" t="str">
            <v/>
          </cell>
          <cell r="GQ241" t="str">
            <v/>
          </cell>
          <cell r="GR241">
            <v>16311.810003755849</v>
          </cell>
          <cell r="GS241" t="str">
            <v/>
          </cell>
          <cell r="GT241" t="str">
            <v/>
          </cell>
          <cell r="GU241" t="str">
            <v/>
          </cell>
          <cell r="GV241" t="str">
            <v/>
          </cell>
          <cell r="GW241">
            <v>748</v>
          </cell>
          <cell r="GX241">
            <v>856.58036439126408</v>
          </cell>
          <cell r="GY241" t="str">
            <v/>
          </cell>
          <cell r="GZ241">
            <v>1771.4055139157485</v>
          </cell>
          <cell r="HA241">
            <v>8931.1240821415613</v>
          </cell>
          <cell r="HB241">
            <v>5493</v>
          </cell>
          <cell r="HC241">
            <v>23.326111475234992</v>
          </cell>
          <cell r="HD241" t="str">
            <v/>
          </cell>
          <cell r="HE241" t="str">
            <v/>
          </cell>
          <cell r="HF241">
            <v>2284.5060374010509</v>
          </cell>
          <cell r="HG241" t="str">
            <v/>
          </cell>
          <cell r="HH241">
            <v>5106.4904676965743</v>
          </cell>
          <cell r="HI241">
            <v>791.88594945166699</v>
          </cell>
          <cell r="HJ241">
            <v>42879.829592537972</v>
          </cell>
          <cell r="HK241">
            <v>22</v>
          </cell>
          <cell r="HL241" t="str">
            <v/>
          </cell>
          <cell r="HM241" t="str">
            <v/>
          </cell>
          <cell r="HN241" t="str">
            <v/>
          </cell>
          <cell r="HO241" t="str">
            <v/>
          </cell>
          <cell r="HP241" t="str">
            <v/>
          </cell>
          <cell r="HQ241">
            <v>36.714836318549494</v>
          </cell>
          <cell r="HR241">
            <v>3044.2041006576874</v>
          </cell>
          <cell r="HS241" t="str">
            <v/>
          </cell>
          <cell r="HT241">
            <v>25012.42995785021</v>
          </cell>
          <cell r="HU241">
            <v>23353.626175058856</v>
          </cell>
          <cell r="HV241" t="str">
            <v/>
          </cell>
          <cell r="HW241">
            <v>2179.8390320189851</v>
          </cell>
          <cell r="HX241">
            <v>209</v>
          </cell>
          <cell r="HY241" t="str">
            <v/>
          </cell>
          <cell r="HZ241">
            <v>378.28282729081189</v>
          </cell>
          <cell r="IA241">
            <v>51984.055370139824</v>
          </cell>
          <cell r="IB241" t="str">
            <v/>
          </cell>
          <cell r="IC241" t="str">
            <v/>
          </cell>
          <cell r="ID241" t="str">
            <v/>
          </cell>
          <cell r="IE241">
            <v>40318.641135028636</v>
          </cell>
          <cell r="IF241" t="str">
            <v/>
          </cell>
          <cell r="IG241" t="str">
            <v/>
          </cell>
          <cell r="IH241">
            <v>944883.99585308507</v>
          </cell>
          <cell r="II241" t="str">
            <v/>
          </cell>
          <cell r="IJ241" t="str">
            <v/>
          </cell>
          <cell r="IK241" t="str">
            <v/>
          </cell>
          <cell r="IL241">
            <v>14648.000202427134</v>
          </cell>
          <cell r="IM241">
            <v>880.11810242442073</v>
          </cell>
          <cell r="IN241">
            <v>16829.018239079789</v>
          </cell>
          <cell r="IO241">
            <v>100817.76050985394</v>
          </cell>
        </row>
        <row r="242">
          <cell r="B242">
            <v>111232</v>
          </cell>
          <cell r="C242" t="str">
            <v>Other personal effects</v>
          </cell>
          <cell r="D242">
            <v>0</v>
          </cell>
          <cell r="E242">
            <v>0</v>
          </cell>
          <cell r="F242">
            <v>453.84299956525319</v>
          </cell>
          <cell r="G242">
            <v>0</v>
          </cell>
          <cell r="H242">
            <v>0</v>
          </cell>
          <cell r="I242">
            <v>1305.6817643603513</v>
          </cell>
          <cell r="J242">
            <v>0</v>
          </cell>
          <cell r="K242">
            <v>1550.7763247459316</v>
          </cell>
          <cell r="L242">
            <v>2694.9169042927956</v>
          </cell>
          <cell r="M242">
            <v>0</v>
          </cell>
          <cell r="N242">
            <v>0</v>
          </cell>
          <cell r="O242">
            <v>0</v>
          </cell>
          <cell r="P242">
            <v>1085.5305397279722</v>
          </cell>
          <cell r="Q242">
            <v>732.82825193784743</v>
          </cell>
          <cell r="R242">
            <v>20095.5</v>
          </cell>
          <cell r="S242">
            <v>2228.4160038778682</v>
          </cell>
          <cell r="T242">
            <v>631.88181913372091</v>
          </cell>
          <cell r="U242">
            <v>1725.6372142615201</v>
          </cell>
          <cell r="V242">
            <v>0</v>
          </cell>
          <cell r="W242">
            <v>2137.4117104774296</v>
          </cell>
          <cell r="X242">
            <v>158.03967613525796</v>
          </cell>
          <cell r="Y242">
            <v>59.706543080423572</v>
          </cell>
          <cell r="Z242">
            <v>1.5299783702924912</v>
          </cell>
          <cell r="AA242">
            <v>0</v>
          </cell>
          <cell r="AB242">
            <v>54.772329999999997</v>
          </cell>
          <cell r="AC242">
            <v>0</v>
          </cell>
          <cell r="AD242">
            <v>80768</v>
          </cell>
          <cell r="AE242">
            <v>0</v>
          </cell>
          <cell r="AF242">
            <v>0</v>
          </cell>
          <cell r="AG242">
            <v>50.967883176935111</v>
          </cell>
          <cell r="AH242">
            <v>2257.2802012633915</v>
          </cell>
          <cell r="AI242">
            <v>0</v>
          </cell>
          <cell r="AJ242">
            <v>13.008612889792257</v>
          </cell>
          <cell r="AK242">
            <v>151.21381213393437</v>
          </cell>
          <cell r="AL242">
            <v>0</v>
          </cell>
          <cell r="AM242">
            <v>20.644266305856778</v>
          </cell>
          <cell r="AN242">
            <v>2411.1599286777632</v>
          </cell>
          <cell r="AO242">
            <v>1546.2312680947311</v>
          </cell>
          <cell r="AP242">
            <v>0</v>
          </cell>
          <cell r="AQ242">
            <v>744.78162683817902</v>
          </cell>
          <cell r="AR242">
            <v>51464</v>
          </cell>
          <cell r="AS242">
            <v>18476.375595067067</v>
          </cell>
          <cell r="AT242">
            <v>13423</v>
          </cell>
          <cell r="AU242">
            <v>15682.097000000005</v>
          </cell>
          <cell r="AV242">
            <v>4731.9110178053861</v>
          </cell>
          <cell r="AW242">
            <v>2501</v>
          </cell>
          <cell r="AX242">
            <v>0</v>
          </cell>
          <cell r="AY242">
            <v>215688.03178192012</v>
          </cell>
          <cell r="AZ242">
            <v>0</v>
          </cell>
          <cell r="BA242">
            <v>173.59684483835295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37.506488519706927</v>
          </cell>
          <cell r="BH242">
            <v>5634</v>
          </cell>
          <cell r="BI242">
            <v>5710</v>
          </cell>
          <cell r="BJ242">
            <v>22.355100000000011</v>
          </cell>
          <cell r="BK242">
            <v>0</v>
          </cell>
          <cell r="BL242">
            <v>3236.034874353717</v>
          </cell>
          <cell r="BM242">
            <v>0</v>
          </cell>
          <cell r="BN242">
            <v>0</v>
          </cell>
          <cell r="BO242">
            <v>46.364733583168366</v>
          </cell>
          <cell r="BP242">
            <v>1201.2312964878911</v>
          </cell>
          <cell r="BQ242">
            <v>0</v>
          </cell>
          <cell r="BR242">
            <v>0</v>
          </cell>
          <cell r="BS242">
            <v>1518</v>
          </cell>
          <cell r="BT242">
            <v>513.63500225397172</v>
          </cell>
          <cell r="BU242">
            <v>159.11767638415179</v>
          </cell>
          <cell r="BV242">
            <v>170.01730874473421</v>
          </cell>
          <cell r="BW242">
            <v>4.9020505323450578</v>
          </cell>
          <cell r="BX242">
            <v>0</v>
          </cell>
          <cell r="BY242">
            <v>1717.2117671726496</v>
          </cell>
          <cell r="BZ242">
            <v>0</v>
          </cell>
          <cell r="CA242">
            <v>0</v>
          </cell>
          <cell r="CB242">
            <v>919.50016931967355</v>
          </cell>
          <cell r="CC242">
            <v>2224</v>
          </cell>
          <cell r="CD242">
            <v>2.2999999999999998</v>
          </cell>
          <cell r="CE242">
            <v>0</v>
          </cell>
          <cell r="CF242">
            <v>757257.45046604169</v>
          </cell>
          <cell r="CG242">
            <v>0</v>
          </cell>
          <cell r="CH242">
            <v>249.76850491719975</v>
          </cell>
          <cell r="CI242">
            <v>0</v>
          </cell>
          <cell r="CJ242">
            <v>157.08484147712076</v>
          </cell>
          <cell r="CK242">
            <v>144.43</v>
          </cell>
          <cell r="CL242">
            <v>228.62957622204976</v>
          </cell>
          <cell r="CM242">
            <v>417.02185875025481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3166.3303801018619</v>
          </cell>
          <cell r="CU242">
            <v>0</v>
          </cell>
          <cell r="CV242">
            <v>0</v>
          </cell>
          <cell r="CW242">
            <v>261.69657371311388</v>
          </cell>
          <cell r="CX242">
            <v>0</v>
          </cell>
          <cell r="CY242">
            <v>24321</v>
          </cell>
          <cell r="CZ242">
            <v>5403209.008308542</v>
          </cell>
          <cell r="DA242">
            <v>0</v>
          </cell>
          <cell r="DB242">
            <v>27471.211655635521</v>
          </cell>
          <cell r="DC242">
            <v>0</v>
          </cell>
          <cell r="DD242">
            <v>266.97284936202016</v>
          </cell>
          <cell r="DE242">
            <v>2688559.7084294506</v>
          </cell>
          <cell r="DF242">
            <v>72206.470856314088</v>
          </cell>
          <cell r="DG242">
            <v>2296.322929281373</v>
          </cell>
          <cell r="DH242">
            <v>1592.3561568395075</v>
          </cell>
          <cell r="DI242">
            <v>5306.6180565147797</v>
          </cell>
          <cell r="DJ242">
            <v>0</v>
          </cell>
          <cell r="DK242">
            <v>0</v>
          </cell>
          <cell r="DL242">
            <v>7.4547704211319559</v>
          </cell>
          <cell r="DM242">
            <v>1250400</v>
          </cell>
          <cell r="DN242">
            <v>4620.8999999999996</v>
          </cell>
          <cell r="DO242">
            <v>656.05578400332115</v>
          </cell>
          <cell r="DP242">
            <v>188.5</v>
          </cell>
          <cell r="DQ242">
            <v>104752.52401815074</v>
          </cell>
          <cell r="DR242">
            <v>0</v>
          </cell>
          <cell r="DS242">
            <v>0</v>
          </cell>
          <cell r="DT242">
            <v>1438570.5837218536</v>
          </cell>
          <cell r="DU242">
            <v>52.133560426124554</v>
          </cell>
          <cell r="DV242">
            <v>23219.142307173599</v>
          </cell>
          <cell r="DW242">
            <v>39374.065239223237</v>
          </cell>
          <cell r="DX242">
            <v>2.8925703426324283</v>
          </cell>
          <cell r="DY242">
            <v>0</v>
          </cell>
          <cell r="DZ242">
            <v>0</v>
          </cell>
          <cell r="EA242">
            <v>0</v>
          </cell>
          <cell r="EB242">
            <v>333.50012465868298</v>
          </cell>
          <cell r="EC242">
            <v>38.765927011691375</v>
          </cell>
          <cell r="ED242">
            <v>507.71616462407627</v>
          </cell>
          <cell r="EE242">
            <v>38.909459767026092</v>
          </cell>
          <cell r="EF242">
            <v>13.109458339032248</v>
          </cell>
          <cell r="EG242">
            <v>98.757000000000019</v>
          </cell>
          <cell r="EH242">
            <v>0</v>
          </cell>
          <cell r="EI242">
            <v>928.4809262516319</v>
          </cell>
          <cell r="EJ242">
            <v>0</v>
          </cell>
          <cell r="EK242">
            <v>82.5</v>
          </cell>
          <cell r="EL242">
            <v>2915.8998984858817</v>
          </cell>
          <cell r="EM242">
            <v>5.1965716060213794</v>
          </cell>
          <cell r="EN242">
            <v>10279.210999999999</v>
          </cell>
          <cell r="EO242">
            <v>0</v>
          </cell>
          <cell r="EP242">
            <v>284.71938929241549</v>
          </cell>
          <cell r="EQ242">
            <v>2314.9682916246402</v>
          </cell>
          <cell r="ER242">
            <v>4.9199472108668356</v>
          </cell>
          <cell r="ES242">
            <v>0</v>
          </cell>
          <cell r="ET242">
            <v>2.0736976</v>
          </cell>
          <cell r="EU242">
            <v>2098.0234660358969</v>
          </cell>
          <cell r="EV242">
            <v>0</v>
          </cell>
          <cell r="EW242">
            <v>423421.14744438615</v>
          </cell>
          <cell r="EX242">
            <v>827.9931776436631</v>
          </cell>
          <cell r="EY242">
            <v>0</v>
          </cell>
          <cell r="EZ242">
            <v>0</v>
          </cell>
          <cell r="FA242">
            <v>254.25028487527391</v>
          </cell>
          <cell r="FB242">
            <v>277.98</v>
          </cell>
          <cell r="FC242">
            <v>1223.8318009270245</v>
          </cell>
          <cell r="FD242">
            <v>0</v>
          </cell>
          <cell r="FE242">
            <v>108.16177017008225</v>
          </cell>
          <cell r="FF242">
            <v>0</v>
          </cell>
          <cell r="FG242">
            <v>21103</v>
          </cell>
          <cell r="FH242">
            <v>0</v>
          </cell>
          <cell r="FI242">
            <v>9488.6107365549396</v>
          </cell>
          <cell r="FJ242">
            <v>0</v>
          </cell>
          <cell r="FK242">
            <v>0</v>
          </cell>
          <cell r="FL242">
            <v>977</v>
          </cell>
          <cell r="FM242">
            <v>2908</v>
          </cell>
          <cell r="FN242">
            <v>540.82491060879931</v>
          </cell>
          <cell r="FO242">
            <v>0</v>
          </cell>
          <cell r="FP242">
            <v>466.86118993347912</v>
          </cell>
          <cell r="FQ242">
            <v>11.922675941631528</v>
          </cell>
          <cell r="FR242">
            <v>44479.667418076337</v>
          </cell>
          <cell r="FS242">
            <v>0</v>
          </cell>
          <cell r="FT242">
            <v>0</v>
          </cell>
          <cell r="FU242">
            <v>201.92824706022071</v>
          </cell>
          <cell r="FV242">
            <v>20358.000870306631</v>
          </cell>
          <cell r="FW242">
            <v>0</v>
          </cell>
          <cell r="FX242">
            <v>0</v>
          </cell>
          <cell r="FY242">
            <v>4666.135672998781</v>
          </cell>
          <cell r="FZ242">
            <v>0</v>
          </cell>
          <cell r="GA242">
            <v>0</v>
          </cell>
          <cell r="GB242">
            <v>438.79757457229687</v>
          </cell>
          <cell r="GC242">
            <v>86703.393270307773</v>
          </cell>
          <cell r="GD242">
            <v>0</v>
          </cell>
          <cell r="GE242">
            <v>0</v>
          </cell>
          <cell r="GF242">
            <v>286.03782199479588</v>
          </cell>
          <cell r="GG242">
            <v>0</v>
          </cell>
          <cell r="GH242">
            <v>286.3</v>
          </cell>
          <cell r="GI242">
            <v>73904.66535868225</v>
          </cell>
          <cell r="GJ242">
            <v>2636.8798942974818</v>
          </cell>
          <cell r="GK242">
            <v>878.3127857747611</v>
          </cell>
          <cell r="GL242">
            <v>2380.7990749938422</v>
          </cell>
          <cell r="GM242">
            <v>5158.8705595736055</v>
          </cell>
          <cell r="GN242">
            <v>491.99379585752899</v>
          </cell>
          <cell r="GO242">
            <v>0</v>
          </cell>
          <cell r="GP242">
            <v>0</v>
          </cell>
          <cell r="GQ242">
            <v>0</v>
          </cell>
          <cell r="GR242">
            <v>5646.7172330223757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2992</v>
          </cell>
          <cell r="GX242">
            <v>669.4519061640392</v>
          </cell>
          <cell r="GY242">
            <v>0</v>
          </cell>
          <cell r="GZ242">
            <v>3485.2527534297524</v>
          </cell>
          <cell r="HA242">
            <v>10720.907974431109</v>
          </cell>
          <cell r="HB242">
            <v>2453</v>
          </cell>
          <cell r="HC242">
            <v>35.495105451303893</v>
          </cell>
          <cell r="HD242">
            <v>0</v>
          </cell>
          <cell r="HE242">
            <v>0</v>
          </cell>
          <cell r="HF242">
            <v>1E-10</v>
          </cell>
          <cell r="HG242">
            <v>0</v>
          </cell>
          <cell r="HH242">
            <v>5106.4904676965743</v>
          </cell>
          <cell r="HI242">
            <v>2834.0215084317383</v>
          </cell>
          <cell r="HJ242">
            <v>1978.1942445713264</v>
          </cell>
          <cell r="HK242">
            <v>4.7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30</v>
          </cell>
          <cell r="HR242">
            <v>557.30221502497068</v>
          </cell>
          <cell r="HS242">
            <v>0</v>
          </cell>
          <cell r="HT242">
            <v>43400.56339718301</v>
          </cell>
          <cell r="HU242">
            <v>50629.817310833452</v>
          </cell>
          <cell r="HV242">
            <v>0</v>
          </cell>
          <cell r="HW242">
            <v>2125.604658851978</v>
          </cell>
          <cell r="HX242">
            <v>367</v>
          </cell>
          <cell r="HY242">
            <v>0</v>
          </cell>
          <cell r="HZ242">
            <v>485.86385439405524</v>
          </cell>
          <cell r="IA242">
            <v>13797.898201113787</v>
          </cell>
          <cell r="IB242">
            <v>0</v>
          </cell>
          <cell r="IC242">
            <v>0</v>
          </cell>
          <cell r="ID242">
            <v>0</v>
          </cell>
          <cell r="IE242">
            <v>42612.541046127568</v>
          </cell>
          <cell r="IF242">
            <v>0</v>
          </cell>
          <cell r="IG242">
            <v>0</v>
          </cell>
          <cell r="IH242">
            <v>381187.92008743034</v>
          </cell>
          <cell r="II242">
            <v>0</v>
          </cell>
          <cell r="IJ242">
            <v>0</v>
          </cell>
          <cell r="IK242">
            <v>0</v>
          </cell>
          <cell r="IL242">
            <v>37602.790212908178</v>
          </cell>
          <cell r="IM242">
            <v>0</v>
          </cell>
          <cell r="IN242">
            <v>33875.397960513277</v>
          </cell>
          <cell r="IO242">
            <v>63916.595255161388</v>
          </cell>
        </row>
        <row r="243">
          <cell r="B243">
            <v>1112321</v>
          </cell>
          <cell r="C243" t="str">
            <v>Other personal effects</v>
          </cell>
          <cell r="D243" t="str">
            <v/>
          </cell>
          <cell r="E243" t="str">
            <v/>
          </cell>
          <cell r="F243">
            <v>453.84299956525319</v>
          </cell>
          <cell r="G243" t="str">
            <v/>
          </cell>
          <cell r="H243" t="str">
            <v/>
          </cell>
          <cell r="I243">
            <v>1305.6817643603513</v>
          </cell>
          <cell r="J243" t="str">
            <v/>
          </cell>
          <cell r="K243">
            <v>1550.7763247459316</v>
          </cell>
          <cell r="L243">
            <v>2694.9169042927956</v>
          </cell>
          <cell r="M243" t="str">
            <v/>
          </cell>
          <cell r="N243" t="str">
            <v/>
          </cell>
          <cell r="O243" t="str">
            <v/>
          </cell>
          <cell r="P243">
            <v>1085.5305397279722</v>
          </cell>
          <cell r="Q243">
            <v>732.82825193784743</v>
          </cell>
          <cell r="R243">
            <v>20095.5</v>
          </cell>
          <cell r="S243">
            <v>2228.4160038778682</v>
          </cell>
          <cell r="T243">
            <v>631.88181913372091</v>
          </cell>
          <cell r="U243">
            <v>1725.6372142615201</v>
          </cell>
          <cell r="V243" t="str">
            <v/>
          </cell>
          <cell r="W243">
            <v>2137.4117104774296</v>
          </cell>
          <cell r="X243">
            <v>158.03967613525796</v>
          </cell>
          <cell r="Y243">
            <v>59.706543080423572</v>
          </cell>
          <cell r="Z243">
            <v>1.5299783702924912</v>
          </cell>
          <cell r="AA243" t="str">
            <v/>
          </cell>
          <cell r="AB243">
            <v>54.772329999999997</v>
          </cell>
          <cell r="AC243" t="str">
            <v/>
          </cell>
          <cell r="AD243">
            <v>80768</v>
          </cell>
          <cell r="AE243" t="str">
            <v/>
          </cell>
          <cell r="AF243" t="str">
            <v/>
          </cell>
          <cell r="AG243">
            <v>50.967883176935111</v>
          </cell>
          <cell r="AH243">
            <v>2257.2802012633915</v>
          </cell>
          <cell r="AI243" t="str">
            <v/>
          </cell>
          <cell r="AJ243">
            <v>13.008612889792257</v>
          </cell>
          <cell r="AK243">
            <v>151.21381213393437</v>
          </cell>
          <cell r="AL243" t="str">
            <v/>
          </cell>
          <cell r="AM243">
            <v>20.644266305856778</v>
          </cell>
          <cell r="AN243">
            <v>2411.1599286777632</v>
          </cell>
          <cell r="AO243">
            <v>1546.2312680947311</v>
          </cell>
          <cell r="AP243" t="str">
            <v/>
          </cell>
          <cell r="AQ243">
            <v>744.78162683817902</v>
          </cell>
          <cell r="AR243">
            <v>51464</v>
          </cell>
          <cell r="AS243">
            <v>18476.375595067067</v>
          </cell>
          <cell r="AT243">
            <v>13423</v>
          </cell>
          <cell r="AU243">
            <v>15682.097000000005</v>
          </cell>
          <cell r="AV243">
            <v>4731.9110178053861</v>
          </cell>
          <cell r="AW243">
            <v>2501</v>
          </cell>
          <cell r="AX243" t="str">
            <v/>
          </cell>
          <cell r="AY243">
            <v>215688.03178192012</v>
          </cell>
          <cell r="AZ243">
            <v>0</v>
          </cell>
          <cell r="BA243">
            <v>173.59684483835295</v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>
            <v>37.506488519706927</v>
          </cell>
          <cell r="BH243">
            <v>5634</v>
          </cell>
          <cell r="BI243">
            <v>5710</v>
          </cell>
          <cell r="BJ243">
            <v>22.355100000000011</v>
          </cell>
          <cell r="BK243" t="str">
            <v/>
          </cell>
          <cell r="BL243">
            <v>3236.034874353717</v>
          </cell>
          <cell r="BM243" t="str">
            <v/>
          </cell>
          <cell r="BN243" t="str">
            <v/>
          </cell>
          <cell r="BO243">
            <v>46.364733583168366</v>
          </cell>
          <cell r="BP243">
            <v>1201.2312964878911</v>
          </cell>
          <cell r="BQ243" t="str">
            <v/>
          </cell>
          <cell r="BR243" t="str">
            <v/>
          </cell>
          <cell r="BS243">
            <v>1518</v>
          </cell>
          <cell r="BT243">
            <v>513.63500225397172</v>
          </cell>
          <cell r="BU243">
            <v>159.11767638415179</v>
          </cell>
          <cell r="BV243">
            <v>170.01730874473421</v>
          </cell>
          <cell r="BW243">
            <v>4.9020505323450578</v>
          </cell>
          <cell r="BX243" t="str">
            <v/>
          </cell>
          <cell r="BY243">
            <v>1717.2117671726496</v>
          </cell>
          <cell r="BZ243" t="str">
            <v/>
          </cell>
          <cell r="CA243" t="str">
            <v/>
          </cell>
          <cell r="CB243">
            <v>919.50016931967355</v>
          </cell>
          <cell r="CC243">
            <v>2224</v>
          </cell>
          <cell r="CD243">
            <v>2.2999999999999998</v>
          </cell>
          <cell r="CE243" t="str">
            <v/>
          </cell>
          <cell r="CF243">
            <v>757257.45046604169</v>
          </cell>
          <cell r="CG243" t="str">
            <v/>
          </cell>
          <cell r="CH243">
            <v>249.76850491719975</v>
          </cell>
          <cell r="CI243" t="str">
            <v/>
          </cell>
          <cell r="CJ243">
            <v>157.08484147712076</v>
          </cell>
          <cell r="CK243">
            <v>144.43</v>
          </cell>
          <cell r="CL243">
            <v>228.62957622204976</v>
          </cell>
          <cell r="CM243">
            <v>417.02185875025481</v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>
            <v>3166.3303801018619</v>
          </cell>
          <cell r="CU243" t="str">
            <v/>
          </cell>
          <cell r="CV243" t="str">
            <v/>
          </cell>
          <cell r="CW243">
            <v>261.69657371311388</v>
          </cell>
          <cell r="CX243" t="str">
            <v/>
          </cell>
          <cell r="CY243">
            <v>24321</v>
          </cell>
          <cell r="CZ243">
            <v>5403209.008308542</v>
          </cell>
          <cell r="DA243" t="str">
            <v/>
          </cell>
          <cell r="DB243">
            <v>27471.211655635521</v>
          </cell>
          <cell r="DC243" t="str">
            <v/>
          </cell>
          <cell r="DD243">
            <v>266.97284936202016</v>
          </cell>
          <cell r="DE243">
            <v>2688559.7084294506</v>
          </cell>
          <cell r="DF243">
            <v>72206.470856314088</v>
          </cell>
          <cell r="DG243">
            <v>2296.322929281373</v>
          </cell>
          <cell r="DH243">
            <v>1592.3561568395075</v>
          </cell>
          <cell r="DI243">
            <v>5306.6180565147797</v>
          </cell>
          <cell r="DJ243" t="str">
            <v/>
          </cell>
          <cell r="DK243" t="str">
            <v/>
          </cell>
          <cell r="DL243">
            <v>7.4547704211319559</v>
          </cell>
          <cell r="DM243">
            <v>1250400</v>
          </cell>
          <cell r="DN243">
            <v>4620.8999999999996</v>
          </cell>
          <cell r="DO243">
            <v>656.05578400332115</v>
          </cell>
          <cell r="DP243">
            <v>188.5</v>
          </cell>
          <cell r="DQ243">
            <v>104752.52401815074</v>
          </cell>
          <cell r="DR243" t="str">
            <v/>
          </cell>
          <cell r="DS243" t="str">
            <v/>
          </cell>
          <cell r="DT243">
            <v>1438570.5837218536</v>
          </cell>
          <cell r="DU243">
            <v>52.133560426124554</v>
          </cell>
          <cell r="DV243">
            <v>23219.142307173599</v>
          </cell>
          <cell r="DW243">
            <v>39374.065239223237</v>
          </cell>
          <cell r="DX243">
            <v>2.8925703426324283</v>
          </cell>
          <cell r="DY243" t="str">
            <v/>
          </cell>
          <cell r="DZ243" t="str">
            <v/>
          </cell>
          <cell r="EA243" t="str">
            <v/>
          </cell>
          <cell r="EB243">
            <v>333.50012465868298</v>
          </cell>
          <cell r="EC243">
            <v>38.765927011691375</v>
          </cell>
          <cell r="ED243">
            <v>507.71616462407627</v>
          </cell>
          <cell r="EE243">
            <v>38.909459767026092</v>
          </cell>
          <cell r="EF243">
            <v>13.109458339032248</v>
          </cell>
          <cell r="EG243">
            <v>98.757000000000019</v>
          </cell>
          <cell r="EH243" t="str">
            <v/>
          </cell>
          <cell r="EI243">
            <v>928.4809262516319</v>
          </cell>
          <cell r="EJ243" t="str">
            <v/>
          </cell>
          <cell r="EK243">
            <v>82.5</v>
          </cell>
          <cell r="EL243">
            <v>2915.8998984858817</v>
          </cell>
          <cell r="EM243">
            <v>5.1965716060213794</v>
          </cell>
          <cell r="EN243">
            <v>10279.210999999999</v>
          </cell>
          <cell r="EO243" t="str">
            <v/>
          </cell>
          <cell r="EP243">
            <v>284.71938929241549</v>
          </cell>
          <cell r="EQ243">
            <v>2314.9682916246402</v>
          </cell>
          <cell r="ER243">
            <v>4.9199472108668356</v>
          </cell>
          <cell r="ES243" t="str">
            <v/>
          </cell>
          <cell r="ET243">
            <v>2.0736976</v>
          </cell>
          <cell r="EU243">
            <v>2098.0234660358969</v>
          </cell>
          <cell r="EV243" t="str">
            <v/>
          </cell>
          <cell r="EW243">
            <v>423421.14744438615</v>
          </cell>
          <cell r="EX243">
            <v>827.9931776436631</v>
          </cell>
          <cell r="EY243" t="str">
            <v/>
          </cell>
          <cell r="EZ243" t="str">
            <v/>
          </cell>
          <cell r="FA243">
            <v>254.25028487527391</v>
          </cell>
          <cell r="FB243">
            <v>277.98</v>
          </cell>
          <cell r="FC243">
            <v>1223.8318009270245</v>
          </cell>
          <cell r="FD243" t="str">
            <v/>
          </cell>
          <cell r="FE243">
            <v>108.16177017008225</v>
          </cell>
          <cell r="FF243" t="str">
            <v/>
          </cell>
          <cell r="FG243">
            <v>21103</v>
          </cell>
          <cell r="FH243" t="str">
            <v/>
          </cell>
          <cell r="FI243">
            <v>9488.6107365549396</v>
          </cell>
          <cell r="FJ243" t="str">
            <v/>
          </cell>
          <cell r="FK243" t="str">
            <v/>
          </cell>
          <cell r="FL243">
            <v>977</v>
          </cell>
          <cell r="FM243">
            <v>2908</v>
          </cell>
          <cell r="FN243">
            <v>540.82491060879931</v>
          </cell>
          <cell r="FO243" t="str">
            <v/>
          </cell>
          <cell r="FP243">
            <v>466.86118993347912</v>
          </cell>
          <cell r="FQ243">
            <v>11.922675941631528</v>
          </cell>
          <cell r="FR243">
            <v>44479.667418076337</v>
          </cell>
          <cell r="FS243" t="str">
            <v/>
          </cell>
          <cell r="FT243" t="str">
            <v/>
          </cell>
          <cell r="FU243">
            <v>201.92824706022071</v>
          </cell>
          <cell r="FV243">
            <v>20358.000870306631</v>
          </cell>
          <cell r="FW243" t="str">
            <v/>
          </cell>
          <cell r="FX243" t="str">
            <v/>
          </cell>
          <cell r="FY243">
            <v>4666.135672998781</v>
          </cell>
          <cell r="FZ243" t="str">
            <v/>
          </cell>
          <cell r="GA243" t="str">
            <v/>
          </cell>
          <cell r="GB243">
            <v>438.79757457229687</v>
          </cell>
          <cell r="GC243">
            <v>86703.393270307773</v>
          </cell>
          <cell r="GD243" t="str">
            <v/>
          </cell>
          <cell r="GE243" t="str">
            <v/>
          </cell>
          <cell r="GF243">
            <v>286.03782199479588</v>
          </cell>
          <cell r="GG243" t="str">
            <v/>
          </cell>
          <cell r="GH243">
            <v>286.3</v>
          </cell>
          <cell r="GI243">
            <v>73904.66535868225</v>
          </cell>
          <cell r="GJ243">
            <v>2636.8798942974818</v>
          </cell>
          <cell r="GK243">
            <v>878.3127857747611</v>
          </cell>
          <cell r="GL243">
            <v>2380.7990749938422</v>
          </cell>
          <cell r="GM243">
            <v>5158.8705595736055</v>
          </cell>
          <cell r="GN243">
            <v>491.99379585752899</v>
          </cell>
          <cell r="GO243" t="str">
            <v/>
          </cell>
          <cell r="GP243" t="str">
            <v/>
          </cell>
          <cell r="GQ243" t="str">
            <v/>
          </cell>
          <cell r="GR243">
            <v>5646.7172330223757</v>
          </cell>
          <cell r="GS243" t="str">
            <v/>
          </cell>
          <cell r="GT243" t="str">
            <v/>
          </cell>
          <cell r="GU243" t="str">
            <v/>
          </cell>
          <cell r="GV243" t="str">
            <v/>
          </cell>
          <cell r="GW243">
            <v>2992</v>
          </cell>
          <cell r="GX243">
            <v>669.4519061640392</v>
          </cell>
          <cell r="GY243" t="str">
            <v/>
          </cell>
          <cell r="GZ243">
            <v>3485.2527534297524</v>
          </cell>
          <cell r="HA243">
            <v>10720.907974431109</v>
          </cell>
          <cell r="HB243">
            <v>2453</v>
          </cell>
          <cell r="HC243">
            <v>35.495105451303893</v>
          </cell>
          <cell r="HD243" t="str">
            <v/>
          </cell>
          <cell r="HE243" t="str">
            <v/>
          </cell>
          <cell r="HF243">
            <v>1E-10</v>
          </cell>
          <cell r="HG243" t="str">
            <v/>
          </cell>
          <cell r="HH243">
            <v>5106.4904676965743</v>
          </cell>
          <cell r="HI243">
            <v>2834.0215084317383</v>
          </cell>
          <cell r="HJ243">
            <v>1978.1942445713264</v>
          </cell>
          <cell r="HK243">
            <v>4.7</v>
          </cell>
          <cell r="HL243" t="str">
            <v/>
          </cell>
          <cell r="HM243" t="str">
            <v/>
          </cell>
          <cell r="HN243" t="str">
            <v/>
          </cell>
          <cell r="HO243" t="str">
            <v/>
          </cell>
          <cell r="HP243" t="str">
            <v/>
          </cell>
          <cell r="HQ243">
            <v>30</v>
          </cell>
          <cell r="HR243">
            <v>557.30221502497068</v>
          </cell>
          <cell r="HS243" t="str">
            <v/>
          </cell>
          <cell r="HT243">
            <v>43400.56339718301</v>
          </cell>
          <cell r="HU243">
            <v>50629.817310833452</v>
          </cell>
          <cell r="HV243" t="str">
            <v/>
          </cell>
          <cell r="HW243">
            <v>2125.604658851978</v>
          </cell>
          <cell r="HX243">
            <v>367</v>
          </cell>
          <cell r="HY243" t="str">
            <v/>
          </cell>
          <cell r="HZ243">
            <v>485.86385439405524</v>
          </cell>
          <cell r="IA243">
            <v>13797.898201113787</v>
          </cell>
          <cell r="IB243" t="str">
            <v/>
          </cell>
          <cell r="IC243" t="str">
            <v/>
          </cell>
          <cell r="ID243" t="str">
            <v/>
          </cell>
          <cell r="IE243">
            <v>42612.541046127568</v>
          </cell>
          <cell r="IF243" t="str">
            <v/>
          </cell>
          <cell r="IG243" t="str">
            <v/>
          </cell>
          <cell r="IH243">
            <v>381187.92008743034</v>
          </cell>
          <cell r="II243" t="str">
            <v/>
          </cell>
          <cell r="IJ243" t="str">
            <v/>
          </cell>
          <cell r="IK243" t="str">
            <v/>
          </cell>
          <cell r="IL243">
            <v>37602.790212908178</v>
          </cell>
          <cell r="IM243">
            <v>0</v>
          </cell>
          <cell r="IN243">
            <v>33875.397960513277</v>
          </cell>
          <cell r="IO243">
            <v>63916.595255161388</v>
          </cell>
        </row>
        <row r="244">
          <cell r="B244">
            <v>111240</v>
          </cell>
          <cell r="C244" t="str">
            <v>SOCIAL PROTECTION</v>
          </cell>
          <cell r="D244">
            <v>0</v>
          </cell>
          <cell r="E244">
            <v>0</v>
          </cell>
          <cell r="F244">
            <v>62666.16736817838</v>
          </cell>
          <cell r="G244">
            <v>0</v>
          </cell>
          <cell r="H244">
            <v>0</v>
          </cell>
          <cell r="I244">
            <v>4713.5813199825952</v>
          </cell>
          <cell r="J244">
            <v>0</v>
          </cell>
          <cell r="K244">
            <v>508.52984741255301</v>
          </cell>
          <cell r="L244">
            <v>2798.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4060.9457420135823</v>
          </cell>
          <cell r="R244">
            <v>279708.5</v>
          </cell>
          <cell r="S244">
            <v>4247.3923473843251</v>
          </cell>
          <cell r="T244">
            <v>8593.1</v>
          </cell>
          <cell r="U244">
            <v>2290.0438917170773</v>
          </cell>
          <cell r="V244">
            <v>0</v>
          </cell>
          <cell r="W244">
            <v>12085.065834391748</v>
          </cell>
          <cell r="X244">
            <v>2620.3035128765523</v>
          </cell>
          <cell r="Y244">
            <v>179.86192836665606</v>
          </cell>
          <cell r="Z244">
            <v>11.579206836717466</v>
          </cell>
          <cell r="AA244">
            <v>0</v>
          </cell>
          <cell r="AB244">
            <v>4.1873659999999999</v>
          </cell>
          <cell r="AC244">
            <v>0</v>
          </cell>
          <cell r="AD244">
            <v>459603</v>
          </cell>
          <cell r="AE244">
            <v>0</v>
          </cell>
          <cell r="AF244">
            <v>0</v>
          </cell>
          <cell r="AG244">
            <v>8.7322310861391959</v>
          </cell>
          <cell r="AH244">
            <v>675.92781799088698</v>
          </cell>
          <cell r="AI244">
            <v>0</v>
          </cell>
          <cell r="AJ244">
            <v>40.897809792541999</v>
          </cell>
          <cell r="AK244">
            <v>563.58447902460284</v>
          </cell>
          <cell r="AL244">
            <v>0</v>
          </cell>
          <cell r="AM244">
            <v>0</v>
          </cell>
          <cell r="AN244">
            <v>2608.9082024405729</v>
          </cell>
          <cell r="AO244">
            <v>16513</v>
          </cell>
          <cell r="AP244">
            <v>0</v>
          </cell>
          <cell r="AQ244">
            <v>6050.928234818879</v>
          </cell>
          <cell r="AR244">
            <v>12022</v>
          </cell>
          <cell r="AS244">
            <v>618082.26354702038</v>
          </cell>
          <cell r="AT244">
            <v>28177</v>
          </cell>
          <cell r="AU244">
            <v>21590.026000000013</v>
          </cell>
          <cell r="AV244">
            <v>571.28689155257689</v>
          </cell>
          <cell r="AW244">
            <v>2044</v>
          </cell>
          <cell r="AX244">
            <v>0</v>
          </cell>
          <cell r="AY244">
            <v>270961.2349228214</v>
          </cell>
          <cell r="AZ244">
            <v>0</v>
          </cell>
          <cell r="BA244">
            <v>18.036142437444241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61.896060369972069</v>
          </cell>
          <cell r="BH244">
            <v>22635</v>
          </cell>
          <cell r="BI244">
            <v>52410</v>
          </cell>
          <cell r="BJ244">
            <v>0</v>
          </cell>
          <cell r="BK244">
            <v>0</v>
          </cell>
          <cell r="BL244">
            <v>91671.819383827285</v>
          </cell>
          <cell r="BM244">
            <v>0</v>
          </cell>
          <cell r="BN244">
            <v>0</v>
          </cell>
          <cell r="BO244">
            <v>49.454618022429592</v>
          </cell>
          <cell r="BP244">
            <v>6174.3162743302537</v>
          </cell>
          <cell r="BQ244">
            <v>0</v>
          </cell>
          <cell r="BR244">
            <v>0</v>
          </cell>
          <cell r="BS244">
            <v>12271</v>
          </cell>
          <cell r="BT244">
            <v>1396.3759173539861</v>
          </cell>
          <cell r="BU244">
            <v>2155.6250103069356</v>
          </cell>
          <cell r="BV244">
            <v>7018.7145457090855</v>
          </cell>
          <cell r="BW244">
            <v>2.2731634099356262</v>
          </cell>
          <cell r="BX244">
            <v>0</v>
          </cell>
          <cell r="BY244">
            <v>53259.951477530412</v>
          </cell>
          <cell r="BZ244">
            <v>0</v>
          </cell>
          <cell r="CA244">
            <v>0</v>
          </cell>
          <cell r="CB244">
            <v>26565.311254986926</v>
          </cell>
          <cell r="CC244">
            <v>39751</v>
          </cell>
          <cell r="CD244">
            <v>19.600000000000001</v>
          </cell>
          <cell r="CE244">
            <v>0</v>
          </cell>
          <cell r="CF244">
            <v>61984.509793264602</v>
          </cell>
          <cell r="CG244">
            <v>0</v>
          </cell>
          <cell r="CH244">
            <v>41677.841773157757</v>
          </cell>
          <cell r="CI244">
            <v>0</v>
          </cell>
          <cell r="CJ244">
            <v>11.519626561811842</v>
          </cell>
          <cell r="CK244">
            <v>154.43</v>
          </cell>
          <cell r="CL244">
            <v>9621.4470864655632</v>
          </cell>
          <cell r="CM244">
            <v>367.76770545167454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3894.5450353065698</v>
          </cell>
          <cell r="CU244">
            <v>0</v>
          </cell>
          <cell r="CV244">
            <v>0</v>
          </cell>
          <cell r="CW244">
            <v>3297.9471964630279</v>
          </cell>
          <cell r="CX244">
            <v>0</v>
          </cell>
          <cell r="CY244">
            <v>482721</v>
          </cell>
          <cell r="CZ244">
            <v>7133163.2004818581</v>
          </cell>
          <cell r="DA244">
            <v>0</v>
          </cell>
          <cell r="DB244">
            <v>254108.70781462858</v>
          </cell>
          <cell r="DC244">
            <v>0</v>
          </cell>
          <cell r="DD244">
            <v>2239.7801587663625</v>
          </cell>
          <cell r="DE244">
            <v>14565035.416287886</v>
          </cell>
          <cell r="DF244">
            <v>37242.836458067162</v>
          </cell>
          <cell r="DG244">
            <v>16729.614038612657</v>
          </cell>
          <cell r="DH244">
            <v>10104.6</v>
          </cell>
          <cell r="DI244">
            <v>17763.8</v>
          </cell>
          <cell r="DJ244">
            <v>0</v>
          </cell>
          <cell r="DK244">
            <v>0</v>
          </cell>
          <cell r="DL244">
            <v>7.6864219830279277</v>
          </cell>
          <cell r="DM244">
            <v>9443300</v>
          </cell>
          <cell r="DN244">
            <v>29296.7</v>
          </cell>
          <cell r="DO244">
            <v>7378.3942389706617</v>
          </cell>
          <cell r="DP244">
            <v>2038.6</v>
          </cell>
          <cell r="DQ244">
            <v>7582.1131407145604</v>
          </cell>
          <cell r="DR244">
            <v>0</v>
          </cell>
          <cell r="DS244">
            <v>0</v>
          </cell>
          <cell r="DT244">
            <v>5207412.220632337</v>
          </cell>
          <cell r="DU244">
            <v>63.508893282057528</v>
          </cell>
          <cell r="DV244">
            <v>0</v>
          </cell>
          <cell r="DW244">
            <v>36701.576462730431</v>
          </cell>
          <cell r="DX244">
            <v>3.2239934409154865</v>
          </cell>
          <cell r="DY244">
            <v>0</v>
          </cell>
          <cell r="DZ244">
            <v>0</v>
          </cell>
          <cell r="EA244">
            <v>0</v>
          </cell>
          <cell r="EB244">
            <v>81318.030395786453</v>
          </cell>
          <cell r="EC244">
            <v>17.754089533548299</v>
          </cell>
          <cell r="ED244">
            <v>829.2389865205356</v>
          </cell>
          <cell r="EE244">
            <v>504.03345800300377</v>
          </cell>
          <cell r="EF244">
            <v>59.447720475300883</v>
          </cell>
          <cell r="EG244">
            <v>416.99700000000001</v>
          </cell>
          <cell r="EH244">
            <v>0</v>
          </cell>
          <cell r="EI244">
            <v>2683.7323836576338</v>
          </cell>
          <cell r="EJ244">
            <v>0</v>
          </cell>
          <cell r="EK244">
            <v>201.6</v>
          </cell>
          <cell r="EL244">
            <v>16750.597293037481</v>
          </cell>
          <cell r="EM244">
            <v>0</v>
          </cell>
          <cell r="EN244">
            <v>38326.211000000003</v>
          </cell>
          <cell r="EO244">
            <v>0</v>
          </cell>
          <cell r="EP244">
            <v>1119.9414999999999</v>
          </cell>
          <cell r="EQ244">
            <v>1736.2262187184804</v>
          </cell>
          <cell r="ER244">
            <v>29.867409245520712</v>
          </cell>
          <cell r="ES244">
            <v>0</v>
          </cell>
          <cell r="ET244">
            <v>34.32570905591777</v>
          </cell>
          <cell r="EU244">
            <v>6737.061670393332</v>
          </cell>
          <cell r="EV244">
            <v>0</v>
          </cell>
          <cell r="EW244">
            <v>475594.3461527545</v>
          </cell>
          <cell r="EX244">
            <v>1554.7118420225145</v>
          </cell>
          <cell r="EY244">
            <v>0</v>
          </cell>
          <cell r="EZ244">
            <v>0</v>
          </cell>
          <cell r="FA244">
            <v>568.94415219637131</v>
          </cell>
          <cell r="FB244">
            <v>6620.67</v>
          </cell>
          <cell r="FC244">
            <v>1951.1</v>
          </cell>
          <cell r="FD244">
            <v>0</v>
          </cell>
          <cell r="FE244">
            <v>0</v>
          </cell>
          <cell r="FF244">
            <v>0</v>
          </cell>
          <cell r="FG244">
            <v>17386</v>
          </cell>
          <cell r="FH244">
            <v>0</v>
          </cell>
          <cell r="FI244">
            <v>98272.909677643169</v>
          </cell>
          <cell r="FJ244">
            <v>0</v>
          </cell>
          <cell r="FK244">
            <v>0</v>
          </cell>
          <cell r="FL244">
            <v>25557</v>
          </cell>
          <cell r="FM244">
            <v>68438.860760694777</v>
          </cell>
          <cell r="FN244">
            <v>2623.2956604724977</v>
          </cell>
          <cell r="FO244">
            <v>0</v>
          </cell>
          <cell r="FP244">
            <v>1746.1957414607134</v>
          </cell>
          <cell r="FQ244">
            <v>191.54665881313204</v>
          </cell>
          <cell r="FR244">
            <v>101105.90198499169</v>
          </cell>
          <cell r="FS244">
            <v>0</v>
          </cell>
          <cell r="FT244">
            <v>0</v>
          </cell>
          <cell r="FU244">
            <v>4005.9749952821385</v>
          </cell>
          <cell r="FV244">
            <v>28202.001205638451</v>
          </cell>
          <cell r="FW244">
            <v>0</v>
          </cell>
          <cell r="FX244">
            <v>0</v>
          </cell>
          <cell r="FY244">
            <v>14269.862174489957</v>
          </cell>
          <cell r="FZ244">
            <v>0</v>
          </cell>
          <cell r="GA244">
            <v>0</v>
          </cell>
          <cell r="GB244">
            <v>2341.5117151199761</v>
          </cell>
          <cell r="GC244">
            <v>52022.035962184658</v>
          </cell>
          <cell r="GD244">
            <v>0</v>
          </cell>
          <cell r="GE244">
            <v>0</v>
          </cell>
          <cell r="GF244">
            <v>41.325329188503368</v>
          </cell>
          <cell r="GG244">
            <v>0</v>
          </cell>
          <cell r="GH244">
            <v>383.3</v>
          </cell>
          <cell r="GI244">
            <v>350156.61168426508</v>
          </cell>
          <cell r="GJ244">
            <v>609.96944427684514</v>
          </cell>
          <cell r="GK244">
            <v>2074.7320986954119</v>
          </cell>
          <cell r="GL244">
            <v>5686.5270056673216</v>
          </cell>
          <cell r="GM244">
            <v>5404.804338904949</v>
          </cell>
          <cell r="GN244">
            <v>971.83349713974644</v>
          </cell>
          <cell r="GO244">
            <v>0</v>
          </cell>
          <cell r="GP244">
            <v>0</v>
          </cell>
          <cell r="GQ244">
            <v>0</v>
          </cell>
          <cell r="GR244">
            <v>40258.380819904429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43621</v>
          </cell>
          <cell r="GX244">
            <v>5663.9696146945062</v>
          </cell>
          <cell r="GY244">
            <v>0</v>
          </cell>
          <cell r="GZ244">
            <v>5535.3461717797481</v>
          </cell>
          <cell r="HA244">
            <v>51861.008963531131</v>
          </cell>
          <cell r="HB244">
            <v>174053</v>
          </cell>
          <cell r="HC244">
            <v>0</v>
          </cell>
          <cell r="HD244">
            <v>0</v>
          </cell>
          <cell r="HE244">
            <v>0</v>
          </cell>
          <cell r="HF244">
            <v>1142.7367274858645</v>
          </cell>
          <cell r="HG244">
            <v>0</v>
          </cell>
          <cell r="HH244">
            <v>13565.633113467811</v>
          </cell>
          <cell r="HI244">
            <v>832.98805943465129</v>
          </cell>
          <cell r="HJ244">
            <v>2021.3340570396601</v>
          </cell>
          <cell r="HK244">
            <v>32.0274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148.79961368765717</v>
          </cell>
          <cell r="HR244">
            <v>5548.7872083608472</v>
          </cell>
          <cell r="HS244">
            <v>0</v>
          </cell>
          <cell r="HT244">
            <v>198728.89555552221</v>
          </cell>
          <cell r="HU244">
            <v>6881.2374377160777</v>
          </cell>
          <cell r="HV244">
            <v>0</v>
          </cell>
          <cell r="HW244">
            <v>2125.604658851978</v>
          </cell>
          <cell r="HX244">
            <v>8827</v>
          </cell>
          <cell r="HY244">
            <v>0</v>
          </cell>
          <cell r="HZ244">
            <v>408.34189292384616</v>
          </cell>
          <cell r="IA244">
            <v>302241.01412369864</v>
          </cell>
          <cell r="IB244">
            <v>0</v>
          </cell>
          <cell r="IC244">
            <v>0</v>
          </cell>
          <cell r="ID244">
            <v>0</v>
          </cell>
          <cell r="IE244">
            <v>23547.522205513917</v>
          </cell>
          <cell r="IF244">
            <v>0</v>
          </cell>
          <cell r="IG244">
            <v>0</v>
          </cell>
          <cell r="IH244">
            <v>4153710.0406998177</v>
          </cell>
          <cell r="II244">
            <v>0</v>
          </cell>
          <cell r="IJ244">
            <v>0</v>
          </cell>
          <cell r="IK244">
            <v>0</v>
          </cell>
          <cell r="IL244">
            <v>23946.887138518654</v>
          </cell>
          <cell r="IM244">
            <v>5707.4660670970625</v>
          </cell>
          <cell r="IN244">
            <v>11766.879820202217</v>
          </cell>
          <cell r="IO244">
            <v>0</v>
          </cell>
        </row>
        <row r="245">
          <cell r="B245">
            <v>111241</v>
          </cell>
          <cell r="C245" t="str">
            <v>Social protection</v>
          </cell>
          <cell r="D245">
            <v>0</v>
          </cell>
          <cell r="E245">
            <v>0</v>
          </cell>
          <cell r="F245">
            <v>62666.16736817838</v>
          </cell>
          <cell r="G245">
            <v>0</v>
          </cell>
          <cell r="H245">
            <v>0</v>
          </cell>
          <cell r="I245">
            <v>4713.5813199825952</v>
          </cell>
          <cell r="J245">
            <v>0</v>
          </cell>
          <cell r="K245">
            <v>508.52984741255301</v>
          </cell>
          <cell r="L245">
            <v>2798.7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060.9457420135823</v>
          </cell>
          <cell r="R245">
            <v>279708.5</v>
          </cell>
          <cell r="S245">
            <v>4247.3923473843251</v>
          </cell>
          <cell r="T245">
            <v>8593.1</v>
          </cell>
          <cell r="U245">
            <v>2290.0438917170773</v>
          </cell>
          <cell r="V245">
            <v>0</v>
          </cell>
          <cell r="W245">
            <v>12085.065834391748</v>
          </cell>
          <cell r="X245">
            <v>2620.3035128765523</v>
          </cell>
          <cell r="Y245">
            <v>179.86192836665606</v>
          </cell>
          <cell r="Z245">
            <v>11.579206836717466</v>
          </cell>
          <cell r="AA245">
            <v>0</v>
          </cell>
          <cell r="AB245">
            <v>4.1873659999999999</v>
          </cell>
          <cell r="AC245">
            <v>0</v>
          </cell>
          <cell r="AD245">
            <v>459603</v>
          </cell>
          <cell r="AE245">
            <v>0</v>
          </cell>
          <cell r="AF245">
            <v>0</v>
          </cell>
          <cell r="AG245">
            <v>8.7322310861391959</v>
          </cell>
          <cell r="AH245">
            <v>675.92781799088698</v>
          </cell>
          <cell r="AI245">
            <v>0</v>
          </cell>
          <cell r="AJ245">
            <v>40.897809792541999</v>
          </cell>
          <cell r="AK245">
            <v>563.58447902460284</v>
          </cell>
          <cell r="AL245">
            <v>0</v>
          </cell>
          <cell r="AM245">
            <v>0</v>
          </cell>
          <cell r="AN245">
            <v>2608.9082024405729</v>
          </cell>
          <cell r="AO245">
            <v>16513</v>
          </cell>
          <cell r="AP245">
            <v>0</v>
          </cell>
          <cell r="AQ245">
            <v>6050.928234818879</v>
          </cell>
          <cell r="AR245">
            <v>12022</v>
          </cell>
          <cell r="AS245">
            <v>618082.26354702038</v>
          </cell>
          <cell r="AT245">
            <v>28177</v>
          </cell>
          <cell r="AU245">
            <v>21590.026000000013</v>
          </cell>
          <cell r="AV245">
            <v>571.28689155257689</v>
          </cell>
          <cell r="AW245">
            <v>2044</v>
          </cell>
          <cell r="AX245">
            <v>0</v>
          </cell>
          <cell r="AY245">
            <v>270961.2349228214</v>
          </cell>
          <cell r="AZ245">
            <v>0</v>
          </cell>
          <cell r="BA245">
            <v>18.036142437444241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61.896060369972069</v>
          </cell>
          <cell r="BH245">
            <v>22635</v>
          </cell>
          <cell r="BI245">
            <v>52410</v>
          </cell>
          <cell r="BJ245">
            <v>0</v>
          </cell>
          <cell r="BK245">
            <v>0</v>
          </cell>
          <cell r="BL245">
            <v>91671.819383827285</v>
          </cell>
          <cell r="BM245">
            <v>0</v>
          </cell>
          <cell r="BN245">
            <v>0</v>
          </cell>
          <cell r="BO245">
            <v>49.454618022429592</v>
          </cell>
          <cell r="BP245">
            <v>6174.3162743302537</v>
          </cell>
          <cell r="BQ245">
            <v>0</v>
          </cell>
          <cell r="BR245">
            <v>0</v>
          </cell>
          <cell r="BS245">
            <v>12271</v>
          </cell>
          <cell r="BT245">
            <v>1396.3759173539861</v>
          </cell>
          <cell r="BU245">
            <v>2155.6250103069356</v>
          </cell>
          <cell r="BV245">
            <v>7018.7145457090855</v>
          </cell>
          <cell r="BW245">
            <v>2.2731634099356262</v>
          </cell>
          <cell r="BX245">
            <v>0</v>
          </cell>
          <cell r="BY245">
            <v>53259.951477530412</v>
          </cell>
          <cell r="BZ245">
            <v>0</v>
          </cell>
          <cell r="CA245">
            <v>0</v>
          </cell>
          <cell r="CB245">
            <v>26565.311254986926</v>
          </cell>
          <cell r="CC245">
            <v>39751</v>
          </cell>
          <cell r="CD245">
            <v>19.600000000000001</v>
          </cell>
          <cell r="CE245">
            <v>0</v>
          </cell>
          <cell r="CF245">
            <v>61984.509793264602</v>
          </cell>
          <cell r="CG245">
            <v>0</v>
          </cell>
          <cell r="CH245">
            <v>41677.841773157757</v>
          </cell>
          <cell r="CI245">
            <v>0</v>
          </cell>
          <cell r="CJ245">
            <v>11.519626561811842</v>
          </cell>
          <cell r="CK245">
            <v>154.43</v>
          </cell>
          <cell r="CL245">
            <v>9621.4470864655632</v>
          </cell>
          <cell r="CM245">
            <v>367.76770545167454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3894.5450353065698</v>
          </cell>
          <cell r="CU245">
            <v>0</v>
          </cell>
          <cell r="CV245">
            <v>0</v>
          </cell>
          <cell r="CW245">
            <v>3297.9471964630279</v>
          </cell>
          <cell r="CX245">
            <v>0</v>
          </cell>
          <cell r="CY245">
            <v>482721</v>
          </cell>
          <cell r="CZ245">
            <v>7133163.2004818581</v>
          </cell>
          <cell r="DA245">
            <v>0</v>
          </cell>
          <cell r="DB245">
            <v>254108.70781462858</v>
          </cell>
          <cell r="DC245">
            <v>0</v>
          </cell>
          <cell r="DD245">
            <v>2239.7801587663625</v>
          </cell>
          <cell r="DE245">
            <v>14565035.416287886</v>
          </cell>
          <cell r="DF245">
            <v>37242.836458067162</v>
          </cell>
          <cell r="DG245">
            <v>16729.614038612657</v>
          </cell>
          <cell r="DH245">
            <v>10104.6</v>
          </cell>
          <cell r="DI245">
            <v>17763.8</v>
          </cell>
          <cell r="DJ245">
            <v>0</v>
          </cell>
          <cell r="DK245">
            <v>0</v>
          </cell>
          <cell r="DL245">
            <v>7.6864219830279277</v>
          </cell>
          <cell r="DM245">
            <v>9443300</v>
          </cell>
          <cell r="DN245">
            <v>29296.7</v>
          </cell>
          <cell r="DO245">
            <v>7378.3942389706617</v>
          </cell>
          <cell r="DP245">
            <v>2038.6</v>
          </cell>
          <cell r="DQ245">
            <v>7582.1131407145604</v>
          </cell>
          <cell r="DR245">
            <v>0</v>
          </cell>
          <cell r="DS245">
            <v>0</v>
          </cell>
          <cell r="DT245">
            <v>5207412.220632337</v>
          </cell>
          <cell r="DU245">
            <v>63.508893282057528</v>
          </cell>
          <cell r="DV245">
            <v>0</v>
          </cell>
          <cell r="DW245">
            <v>36701.576462730431</v>
          </cell>
          <cell r="DX245">
            <v>3.2239934409154865</v>
          </cell>
          <cell r="DY245">
            <v>0</v>
          </cell>
          <cell r="DZ245">
            <v>0</v>
          </cell>
          <cell r="EA245">
            <v>0</v>
          </cell>
          <cell r="EB245">
            <v>81318.030395786453</v>
          </cell>
          <cell r="EC245">
            <v>17.754089533548299</v>
          </cell>
          <cell r="ED245">
            <v>829.2389865205356</v>
          </cell>
          <cell r="EE245">
            <v>504.03345800300377</v>
          </cell>
          <cell r="EF245">
            <v>59.447720475300883</v>
          </cell>
          <cell r="EG245">
            <v>416.99700000000001</v>
          </cell>
          <cell r="EH245">
            <v>0</v>
          </cell>
          <cell r="EI245">
            <v>2683.7323836576338</v>
          </cell>
          <cell r="EJ245">
            <v>0</v>
          </cell>
          <cell r="EK245">
            <v>201.6</v>
          </cell>
          <cell r="EL245">
            <v>16750.597293037481</v>
          </cell>
          <cell r="EM245">
            <v>0</v>
          </cell>
          <cell r="EN245">
            <v>38326.211000000003</v>
          </cell>
          <cell r="EO245">
            <v>0</v>
          </cell>
          <cell r="EP245">
            <v>1119.9414999999999</v>
          </cell>
          <cell r="EQ245">
            <v>1736.2262187184804</v>
          </cell>
          <cell r="ER245">
            <v>29.867409245520712</v>
          </cell>
          <cell r="ES245">
            <v>0</v>
          </cell>
          <cell r="ET245">
            <v>34.32570905591777</v>
          </cell>
          <cell r="EU245">
            <v>6737.061670393332</v>
          </cell>
          <cell r="EV245">
            <v>0</v>
          </cell>
          <cell r="EW245">
            <v>475594.3461527545</v>
          </cell>
          <cell r="EX245">
            <v>1554.7118420225145</v>
          </cell>
          <cell r="EY245">
            <v>0</v>
          </cell>
          <cell r="EZ245">
            <v>0</v>
          </cell>
          <cell r="FA245">
            <v>568.94415219637131</v>
          </cell>
          <cell r="FB245">
            <v>6620.67</v>
          </cell>
          <cell r="FC245">
            <v>1951.1</v>
          </cell>
          <cell r="FD245">
            <v>0</v>
          </cell>
          <cell r="FE245">
            <v>0</v>
          </cell>
          <cell r="FF245">
            <v>0</v>
          </cell>
          <cell r="FG245">
            <v>17386</v>
          </cell>
          <cell r="FH245">
            <v>0</v>
          </cell>
          <cell r="FI245">
            <v>98272.909677643169</v>
          </cell>
          <cell r="FJ245">
            <v>0</v>
          </cell>
          <cell r="FK245">
            <v>0</v>
          </cell>
          <cell r="FL245">
            <v>25557</v>
          </cell>
          <cell r="FM245">
            <v>68438.860760694777</v>
          </cell>
          <cell r="FN245">
            <v>2623.2956604724977</v>
          </cell>
          <cell r="FO245">
            <v>0</v>
          </cell>
          <cell r="FP245">
            <v>1746.1957414607134</v>
          </cell>
          <cell r="FQ245">
            <v>191.54665881313204</v>
          </cell>
          <cell r="FR245">
            <v>101105.90198499169</v>
          </cell>
          <cell r="FS245">
            <v>0</v>
          </cell>
          <cell r="FT245">
            <v>0</v>
          </cell>
          <cell r="FU245">
            <v>4005.9749952821385</v>
          </cell>
          <cell r="FV245">
            <v>28202.001205638451</v>
          </cell>
          <cell r="FW245">
            <v>0</v>
          </cell>
          <cell r="FX245">
            <v>0</v>
          </cell>
          <cell r="FY245">
            <v>14269.862174489957</v>
          </cell>
          <cell r="FZ245">
            <v>0</v>
          </cell>
          <cell r="GA245">
            <v>0</v>
          </cell>
          <cell r="GB245">
            <v>2341.5117151199761</v>
          </cell>
          <cell r="GC245">
            <v>52022.035962184658</v>
          </cell>
          <cell r="GD245">
            <v>0</v>
          </cell>
          <cell r="GE245">
            <v>0</v>
          </cell>
          <cell r="GF245">
            <v>41.325329188503368</v>
          </cell>
          <cell r="GG245">
            <v>0</v>
          </cell>
          <cell r="GH245">
            <v>383.3</v>
          </cell>
          <cell r="GI245">
            <v>350156.61168426508</v>
          </cell>
          <cell r="GJ245">
            <v>609.96944427684514</v>
          </cell>
          <cell r="GK245">
            <v>2074.7320986954119</v>
          </cell>
          <cell r="GL245">
            <v>5686.5270056673216</v>
          </cell>
          <cell r="GM245">
            <v>5404.804338904949</v>
          </cell>
          <cell r="GN245">
            <v>971.83349713974644</v>
          </cell>
          <cell r="GO245">
            <v>0</v>
          </cell>
          <cell r="GP245">
            <v>0</v>
          </cell>
          <cell r="GQ245">
            <v>0</v>
          </cell>
          <cell r="GR245">
            <v>40258.380819904429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43621</v>
          </cell>
          <cell r="GX245">
            <v>5663.9696146945062</v>
          </cell>
          <cell r="GY245">
            <v>0</v>
          </cell>
          <cell r="GZ245">
            <v>5535.3461717797481</v>
          </cell>
          <cell r="HA245">
            <v>51861.008963531131</v>
          </cell>
          <cell r="HB245">
            <v>174053</v>
          </cell>
          <cell r="HC245">
            <v>0</v>
          </cell>
          <cell r="HD245">
            <v>0</v>
          </cell>
          <cell r="HE245">
            <v>0</v>
          </cell>
          <cell r="HF245">
            <v>1142.7367274858645</v>
          </cell>
          <cell r="HG245">
            <v>0</v>
          </cell>
          <cell r="HH245">
            <v>13565.633113467811</v>
          </cell>
          <cell r="HI245">
            <v>832.98805943465129</v>
          </cell>
          <cell r="HJ245">
            <v>2021.3340570396601</v>
          </cell>
          <cell r="HK245">
            <v>32.0274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148.79961368765717</v>
          </cell>
          <cell r="HR245">
            <v>5548.7872083608472</v>
          </cell>
          <cell r="HS245">
            <v>0</v>
          </cell>
          <cell r="HT245">
            <v>198728.89555552221</v>
          </cell>
          <cell r="HU245">
            <v>6881.2374377160777</v>
          </cell>
          <cell r="HV245">
            <v>0</v>
          </cell>
          <cell r="HW245">
            <v>2125.604658851978</v>
          </cell>
          <cell r="HX245">
            <v>8827</v>
          </cell>
          <cell r="HY245">
            <v>0</v>
          </cell>
          <cell r="HZ245">
            <v>408.34189292384616</v>
          </cell>
          <cell r="IA245">
            <v>302241.01412369864</v>
          </cell>
          <cell r="IB245">
            <v>0</v>
          </cell>
          <cell r="IC245">
            <v>0</v>
          </cell>
          <cell r="ID245">
            <v>0</v>
          </cell>
          <cell r="IE245">
            <v>23547.522205513917</v>
          </cell>
          <cell r="IF245">
            <v>0</v>
          </cell>
          <cell r="IG245">
            <v>0</v>
          </cell>
          <cell r="IH245">
            <v>4153710.0406998177</v>
          </cell>
          <cell r="II245">
            <v>0</v>
          </cell>
          <cell r="IJ245">
            <v>0</v>
          </cell>
          <cell r="IK245">
            <v>0</v>
          </cell>
          <cell r="IL245">
            <v>23946.887138518654</v>
          </cell>
          <cell r="IM245">
            <v>5707.4660670970625</v>
          </cell>
          <cell r="IN245">
            <v>11766.879820202217</v>
          </cell>
          <cell r="IO245">
            <v>0</v>
          </cell>
        </row>
        <row r="246">
          <cell r="B246">
            <v>1112411</v>
          </cell>
          <cell r="C246" t="str">
            <v>Social protection</v>
          </cell>
          <cell r="D246" t="str">
            <v/>
          </cell>
          <cell r="E246" t="str">
            <v/>
          </cell>
          <cell r="F246">
            <v>62666.16736817838</v>
          </cell>
          <cell r="G246" t="str">
            <v/>
          </cell>
          <cell r="H246" t="str">
            <v/>
          </cell>
          <cell r="I246">
            <v>4713.5813199825952</v>
          </cell>
          <cell r="J246" t="str">
            <v/>
          </cell>
          <cell r="K246">
            <v>508.52984741255301</v>
          </cell>
          <cell r="L246">
            <v>2798.7</v>
          </cell>
          <cell r="M246" t="str">
            <v/>
          </cell>
          <cell r="N246" t="str">
            <v/>
          </cell>
          <cell r="O246" t="str">
            <v/>
          </cell>
          <cell r="P246">
            <v>0</v>
          </cell>
          <cell r="Q246">
            <v>4060.9457420135823</v>
          </cell>
          <cell r="R246">
            <v>279708.5</v>
          </cell>
          <cell r="S246">
            <v>4247.3923473843251</v>
          </cell>
          <cell r="T246">
            <v>8593.1</v>
          </cell>
          <cell r="U246">
            <v>2290.0438917170773</v>
          </cell>
          <cell r="V246" t="str">
            <v/>
          </cell>
          <cell r="W246">
            <v>12085.065834391748</v>
          </cell>
          <cell r="X246">
            <v>2620.3035128765523</v>
          </cell>
          <cell r="Y246">
            <v>179.86192836665606</v>
          </cell>
          <cell r="Z246">
            <v>11.579206836717466</v>
          </cell>
          <cell r="AA246" t="str">
            <v/>
          </cell>
          <cell r="AB246">
            <v>4.1873659999999999</v>
          </cell>
          <cell r="AC246" t="str">
            <v/>
          </cell>
          <cell r="AD246">
            <v>459603</v>
          </cell>
          <cell r="AE246" t="str">
            <v/>
          </cell>
          <cell r="AF246" t="str">
            <v/>
          </cell>
          <cell r="AG246">
            <v>8.7322310861391959</v>
          </cell>
          <cell r="AH246">
            <v>675.92781799088698</v>
          </cell>
          <cell r="AI246" t="str">
            <v/>
          </cell>
          <cell r="AJ246">
            <v>40.897809792541999</v>
          </cell>
          <cell r="AK246">
            <v>563.58447902460284</v>
          </cell>
          <cell r="AL246" t="str">
            <v/>
          </cell>
          <cell r="AM246">
            <v>0</v>
          </cell>
          <cell r="AN246">
            <v>2608.9082024405729</v>
          </cell>
          <cell r="AO246">
            <v>16513</v>
          </cell>
          <cell r="AP246" t="str">
            <v/>
          </cell>
          <cell r="AQ246">
            <v>6050.928234818879</v>
          </cell>
          <cell r="AR246">
            <v>12022</v>
          </cell>
          <cell r="AS246">
            <v>618082.26354702038</v>
          </cell>
          <cell r="AT246">
            <v>28177</v>
          </cell>
          <cell r="AU246">
            <v>21590.026000000013</v>
          </cell>
          <cell r="AV246">
            <v>571.28689155257689</v>
          </cell>
          <cell r="AW246">
            <v>2044</v>
          </cell>
          <cell r="AX246" t="str">
            <v/>
          </cell>
          <cell r="AY246">
            <v>270961.2349228214</v>
          </cell>
          <cell r="AZ246">
            <v>0</v>
          </cell>
          <cell r="BA246">
            <v>18.036142437444241</v>
          </cell>
          <cell r="BB246" t="str">
            <v/>
          </cell>
          <cell r="BC246" t="str">
            <v/>
          </cell>
          <cell r="BD246" t="str">
            <v/>
          </cell>
          <cell r="BE246" t="str">
            <v/>
          </cell>
          <cell r="BF246" t="str">
            <v/>
          </cell>
          <cell r="BG246">
            <v>61.896060369972069</v>
          </cell>
          <cell r="BH246">
            <v>22635</v>
          </cell>
          <cell r="BI246">
            <v>52410</v>
          </cell>
          <cell r="BJ246">
            <v>0</v>
          </cell>
          <cell r="BK246" t="str">
            <v/>
          </cell>
          <cell r="BL246">
            <v>91671.819383827285</v>
          </cell>
          <cell r="BM246" t="str">
            <v/>
          </cell>
          <cell r="BN246" t="str">
            <v/>
          </cell>
          <cell r="BO246">
            <v>49.454618022429592</v>
          </cell>
          <cell r="BP246">
            <v>6174.3162743302537</v>
          </cell>
          <cell r="BQ246" t="str">
            <v/>
          </cell>
          <cell r="BR246" t="str">
            <v/>
          </cell>
          <cell r="BS246">
            <v>12271</v>
          </cell>
          <cell r="BT246">
            <v>1396.3759173539861</v>
          </cell>
          <cell r="BU246">
            <v>2155.6250103069356</v>
          </cell>
          <cell r="BV246">
            <v>7018.7145457090855</v>
          </cell>
          <cell r="BW246">
            <v>2.2731634099356262</v>
          </cell>
          <cell r="BX246" t="str">
            <v/>
          </cell>
          <cell r="BY246">
            <v>53259.951477530412</v>
          </cell>
          <cell r="BZ246" t="str">
            <v/>
          </cell>
          <cell r="CA246" t="str">
            <v/>
          </cell>
          <cell r="CB246">
            <v>26565.311254986926</v>
          </cell>
          <cell r="CC246">
            <v>39751</v>
          </cell>
          <cell r="CD246">
            <v>19.600000000000001</v>
          </cell>
          <cell r="CE246" t="str">
            <v/>
          </cell>
          <cell r="CF246">
            <v>61984.509793264602</v>
          </cell>
          <cell r="CG246" t="str">
            <v/>
          </cell>
          <cell r="CH246">
            <v>41677.841773157757</v>
          </cell>
          <cell r="CI246" t="str">
            <v/>
          </cell>
          <cell r="CJ246">
            <v>11.519626561811842</v>
          </cell>
          <cell r="CK246">
            <v>154.43</v>
          </cell>
          <cell r="CL246">
            <v>9621.4470864655632</v>
          </cell>
          <cell r="CM246">
            <v>367.76770545167454</v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>
            <v>3894.5450353065698</v>
          </cell>
          <cell r="CU246" t="str">
            <v/>
          </cell>
          <cell r="CV246" t="str">
            <v/>
          </cell>
          <cell r="CW246">
            <v>3297.9471964630279</v>
          </cell>
          <cell r="CX246" t="str">
            <v/>
          </cell>
          <cell r="CY246">
            <v>482721</v>
          </cell>
          <cell r="CZ246">
            <v>7133163.2004818581</v>
          </cell>
          <cell r="DA246" t="str">
            <v/>
          </cell>
          <cell r="DB246">
            <v>254108.70781462858</v>
          </cell>
          <cell r="DC246" t="str">
            <v/>
          </cell>
          <cell r="DD246">
            <v>2239.7801587663625</v>
          </cell>
          <cell r="DE246">
            <v>14565035.416287886</v>
          </cell>
          <cell r="DF246">
            <v>37242.836458067162</v>
          </cell>
          <cell r="DG246">
            <v>16729.614038612657</v>
          </cell>
          <cell r="DH246">
            <v>10104.6</v>
          </cell>
          <cell r="DI246">
            <v>17763.8</v>
          </cell>
          <cell r="DJ246" t="str">
            <v/>
          </cell>
          <cell r="DK246" t="str">
            <v/>
          </cell>
          <cell r="DL246">
            <v>7.6864219830279277</v>
          </cell>
          <cell r="DM246">
            <v>9443300</v>
          </cell>
          <cell r="DN246">
            <v>29296.7</v>
          </cell>
          <cell r="DO246">
            <v>7378.3942389706617</v>
          </cell>
          <cell r="DP246">
            <v>2038.6</v>
          </cell>
          <cell r="DQ246">
            <v>7582.1131407145604</v>
          </cell>
          <cell r="DR246" t="str">
            <v/>
          </cell>
          <cell r="DS246" t="str">
            <v/>
          </cell>
          <cell r="DT246">
            <v>5207412.220632337</v>
          </cell>
          <cell r="DU246">
            <v>63.508893282057528</v>
          </cell>
          <cell r="DV246">
            <v>0</v>
          </cell>
          <cell r="DW246">
            <v>36701.576462730431</v>
          </cell>
          <cell r="DX246">
            <v>3.2239934409154865</v>
          </cell>
          <cell r="DY246" t="str">
            <v/>
          </cell>
          <cell r="DZ246" t="str">
            <v/>
          </cell>
          <cell r="EA246" t="str">
            <v/>
          </cell>
          <cell r="EB246">
            <v>81318.030395786453</v>
          </cell>
          <cell r="EC246">
            <v>17.754089533548299</v>
          </cell>
          <cell r="ED246">
            <v>829.2389865205356</v>
          </cell>
          <cell r="EE246">
            <v>504.03345800300377</v>
          </cell>
          <cell r="EF246">
            <v>59.447720475300883</v>
          </cell>
          <cell r="EG246">
            <v>416.99700000000001</v>
          </cell>
          <cell r="EH246" t="str">
            <v/>
          </cell>
          <cell r="EI246">
            <v>2683.7323836576338</v>
          </cell>
          <cell r="EJ246" t="str">
            <v/>
          </cell>
          <cell r="EK246">
            <v>201.6</v>
          </cell>
          <cell r="EL246">
            <v>16750.597293037481</v>
          </cell>
          <cell r="EM246">
            <v>0</v>
          </cell>
          <cell r="EN246">
            <v>38326.211000000003</v>
          </cell>
          <cell r="EO246" t="str">
            <v/>
          </cell>
          <cell r="EP246">
            <v>1119.9414999999999</v>
          </cell>
          <cell r="EQ246">
            <v>1736.2262187184804</v>
          </cell>
          <cell r="ER246">
            <v>29.867409245520712</v>
          </cell>
          <cell r="ES246" t="str">
            <v/>
          </cell>
          <cell r="ET246">
            <v>34.32570905591777</v>
          </cell>
          <cell r="EU246">
            <v>6737.061670393332</v>
          </cell>
          <cell r="EV246" t="str">
            <v/>
          </cell>
          <cell r="EW246">
            <v>475594.3461527545</v>
          </cell>
          <cell r="EX246">
            <v>1554.7118420225145</v>
          </cell>
          <cell r="EY246" t="str">
            <v/>
          </cell>
          <cell r="EZ246" t="str">
            <v/>
          </cell>
          <cell r="FA246">
            <v>568.94415219637131</v>
          </cell>
          <cell r="FB246">
            <v>6620.67</v>
          </cell>
          <cell r="FC246">
            <v>1951.1</v>
          </cell>
          <cell r="FD246" t="str">
            <v/>
          </cell>
          <cell r="FE246">
            <v>0</v>
          </cell>
          <cell r="FF246" t="str">
            <v/>
          </cell>
          <cell r="FG246">
            <v>17386</v>
          </cell>
          <cell r="FH246" t="str">
            <v/>
          </cell>
          <cell r="FI246">
            <v>98272.909677643169</v>
          </cell>
          <cell r="FJ246" t="str">
            <v/>
          </cell>
          <cell r="FK246" t="str">
            <v/>
          </cell>
          <cell r="FL246">
            <v>25557</v>
          </cell>
          <cell r="FM246">
            <v>68438.860760694777</v>
          </cell>
          <cell r="FN246">
            <v>2623.2956604724977</v>
          </cell>
          <cell r="FO246" t="str">
            <v/>
          </cell>
          <cell r="FP246">
            <v>1746.1957414607134</v>
          </cell>
          <cell r="FQ246">
            <v>191.54665881313204</v>
          </cell>
          <cell r="FR246">
            <v>101105.90198499169</v>
          </cell>
          <cell r="FS246" t="str">
            <v/>
          </cell>
          <cell r="FT246" t="str">
            <v/>
          </cell>
          <cell r="FU246">
            <v>4005.9749952821385</v>
          </cell>
          <cell r="FV246">
            <v>28202.001205638451</v>
          </cell>
          <cell r="FW246" t="str">
            <v/>
          </cell>
          <cell r="FX246" t="str">
            <v/>
          </cell>
          <cell r="FY246">
            <v>14269.862174489957</v>
          </cell>
          <cell r="FZ246" t="str">
            <v/>
          </cell>
          <cell r="GA246" t="str">
            <v/>
          </cell>
          <cell r="GB246">
            <v>2341.5117151199761</v>
          </cell>
          <cell r="GC246">
            <v>52022.035962184658</v>
          </cell>
          <cell r="GD246" t="str">
            <v/>
          </cell>
          <cell r="GE246" t="str">
            <v/>
          </cell>
          <cell r="GF246">
            <v>41.325329188503368</v>
          </cell>
          <cell r="GG246" t="str">
            <v/>
          </cell>
          <cell r="GH246">
            <v>383.3</v>
          </cell>
          <cell r="GI246">
            <v>350156.61168426508</v>
          </cell>
          <cell r="GJ246">
            <v>609.96944427684514</v>
          </cell>
          <cell r="GK246">
            <v>2074.7320986954119</v>
          </cell>
          <cell r="GL246">
            <v>5686.5270056673216</v>
          </cell>
          <cell r="GM246">
            <v>5404.804338904949</v>
          </cell>
          <cell r="GN246">
            <v>971.83349713974644</v>
          </cell>
          <cell r="GO246" t="str">
            <v/>
          </cell>
          <cell r="GP246" t="str">
            <v/>
          </cell>
          <cell r="GQ246" t="str">
            <v/>
          </cell>
          <cell r="GR246">
            <v>40258.380819904429</v>
          </cell>
          <cell r="GS246" t="str">
            <v/>
          </cell>
          <cell r="GT246" t="str">
            <v/>
          </cell>
          <cell r="GU246" t="str">
            <v/>
          </cell>
          <cell r="GV246" t="str">
            <v/>
          </cell>
          <cell r="GW246">
            <v>43621</v>
          </cell>
          <cell r="GX246">
            <v>5663.9696146945062</v>
          </cell>
          <cell r="GY246" t="str">
            <v/>
          </cell>
          <cell r="GZ246">
            <v>5535.3461717797481</v>
          </cell>
          <cell r="HA246">
            <v>51861.008963531131</v>
          </cell>
          <cell r="HB246">
            <v>174053</v>
          </cell>
          <cell r="HC246">
            <v>0</v>
          </cell>
          <cell r="HD246" t="str">
            <v/>
          </cell>
          <cell r="HE246" t="str">
            <v/>
          </cell>
          <cell r="HF246">
            <v>1142.7367274858645</v>
          </cell>
          <cell r="HG246" t="str">
            <v/>
          </cell>
          <cell r="HH246">
            <v>13565.633113467811</v>
          </cell>
          <cell r="HI246">
            <v>832.98805943465129</v>
          </cell>
          <cell r="HJ246">
            <v>2021.3340570396601</v>
          </cell>
          <cell r="HK246">
            <v>32.0274</v>
          </cell>
          <cell r="HL246" t="str">
            <v/>
          </cell>
          <cell r="HM246" t="str">
            <v/>
          </cell>
          <cell r="HN246" t="str">
            <v/>
          </cell>
          <cell r="HO246" t="str">
            <v/>
          </cell>
          <cell r="HP246" t="str">
            <v/>
          </cell>
          <cell r="HQ246">
            <v>148.79961368765717</v>
          </cell>
          <cell r="HR246">
            <v>5548.7872083608472</v>
          </cell>
          <cell r="HS246" t="str">
            <v/>
          </cell>
          <cell r="HT246">
            <v>198728.89555552221</v>
          </cell>
          <cell r="HU246">
            <v>6881.2374377160777</v>
          </cell>
          <cell r="HV246" t="str">
            <v/>
          </cell>
          <cell r="HW246">
            <v>2125.604658851978</v>
          </cell>
          <cell r="HX246">
            <v>8827</v>
          </cell>
          <cell r="HY246" t="str">
            <v/>
          </cell>
          <cell r="HZ246">
            <v>408.34189292384616</v>
          </cell>
          <cell r="IA246">
            <v>302241.01412369864</v>
          </cell>
          <cell r="IB246" t="str">
            <v/>
          </cell>
          <cell r="IC246" t="str">
            <v/>
          </cell>
          <cell r="ID246" t="str">
            <v/>
          </cell>
          <cell r="IE246">
            <v>23547.522205513917</v>
          </cell>
          <cell r="IF246" t="str">
            <v/>
          </cell>
          <cell r="IG246" t="str">
            <v/>
          </cell>
          <cell r="IH246">
            <v>4153710.0406998177</v>
          </cell>
          <cell r="II246" t="str">
            <v/>
          </cell>
          <cell r="IJ246" t="str">
            <v/>
          </cell>
          <cell r="IK246" t="str">
            <v/>
          </cell>
          <cell r="IL246">
            <v>23946.887138518654</v>
          </cell>
          <cell r="IM246">
            <v>5707.4660670970625</v>
          </cell>
          <cell r="IN246">
            <v>11766.879820202217</v>
          </cell>
          <cell r="IO246">
            <v>0</v>
          </cell>
        </row>
        <row r="247">
          <cell r="B247">
            <v>111250</v>
          </cell>
          <cell r="C247" t="str">
            <v>INSURANCE</v>
          </cell>
          <cell r="D247">
            <v>0</v>
          </cell>
          <cell r="E247">
            <v>0</v>
          </cell>
          <cell r="F247">
            <v>169.84684040731591</v>
          </cell>
          <cell r="G247">
            <v>0</v>
          </cell>
          <cell r="H247">
            <v>0</v>
          </cell>
          <cell r="I247">
            <v>5617.1206996822366</v>
          </cell>
          <cell r="J247">
            <v>0</v>
          </cell>
          <cell r="K247">
            <v>5489.9975623131268</v>
          </cell>
          <cell r="L247">
            <v>1740.6</v>
          </cell>
          <cell r="M247">
            <v>0</v>
          </cell>
          <cell r="N247">
            <v>0</v>
          </cell>
          <cell r="O247">
            <v>0</v>
          </cell>
          <cell r="P247">
            <v>15532.504562975222</v>
          </cell>
          <cell r="Q247">
            <v>4122.2984171983508</v>
          </cell>
          <cell r="R247">
            <v>84210.5</v>
          </cell>
          <cell r="S247">
            <v>2636.8094386472189</v>
          </cell>
          <cell r="T247">
            <v>4796.8999999999996</v>
          </cell>
          <cell r="U247">
            <v>3943.6682991875678</v>
          </cell>
          <cell r="V247">
            <v>0</v>
          </cell>
          <cell r="W247">
            <v>6220.3977776452948</v>
          </cell>
          <cell r="X247">
            <v>2596.9744533430357</v>
          </cell>
          <cell r="Y247">
            <v>224.31239402853541</v>
          </cell>
          <cell r="Z247">
            <v>4.894735489334181</v>
          </cell>
          <cell r="AA247">
            <v>0</v>
          </cell>
          <cell r="AB247">
            <v>64.383127000000002</v>
          </cell>
          <cell r="AC247">
            <v>0</v>
          </cell>
          <cell r="AD247">
            <v>36889</v>
          </cell>
          <cell r="AE247">
            <v>0</v>
          </cell>
          <cell r="AF247">
            <v>0</v>
          </cell>
          <cell r="AG247">
            <v>155.15235906377907</v>
          </cell>
          <cell r="AH247">
            <v>24601.701205134039</v>
          </cell>
          <cell r="AI247">
            <v>0</v>
          </cell>
          <cell r="AJ247">
            <v>88.927748641052631</v>
          </cell>
          <cell r="AK247">
            <v>68.046215460270489</v>
          </cell>
          <cell r="AL247">
            <v>0</v>
          </cell>
          <cell r="AM247">
            <v>498.34557857183501</v>
          </cell>
          <cell r="AN247">
            <v>1750.9255412162695</v>
          </cell>
          <cell r="AO247">
            <v>20956</v>
          </cell>
          <cell r="AP247">
            <v>0</v>
          </cell>
          <cell r="AQ247">
            <v>11977.654678815963</v>
          </cell>
          <cell r="AR247">
            <v>803590</v>
          </cell>
          <cell r="AS247">
            <v>125694.12986932576</v>
          </cell>
          <cell r="AT247">
            <v>45787</v>
          </cell>
          <cell r="AU247">
            <v>22614.914000000012</v>
          </cell>
          <cell r="AV247">
            <v>35.201638786308372</v>
          </cell>
          <cell r="AW247">
            <v>520</v>
          </cell>
          <cell r="AX247">
            <v>0</v>
          </cell>
          <cell r="AY247">
            <v>2144845.3609317793</v>
          </cell>
          <cell r="AZ247">
            <v>0</v>
          </cell>
          <cell r="BA247">
            <v>161.35107016650846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139.42882848426393</v>
          </cell>
          <cell r="BH247">
            <v>19509</v>
          </cell>
          <cell r="BI247">
            <v>42970</v>
          </cell>
          <cell r="BJ247">
            <v>149.03400000000008</v>
          </cell>
          <cell r="BK247">
            <v>0</v>
          </cell>
          <cell r="BL247">
            <v>18674.201249592494</v>
          </cell>
          <cell r="BM247">
            <v>0</v>
          </cell>
          <cell r="BN247">
            <v>0</v>
          </cell>
          <cell r="BO247">
            <v>54.673062051764454</v>
          </cell>
          <cell r="BP247">
            <v>1500</v>
          </cell>
          <cell r="BQ247">
            <v>0</v>
          </cell>
          <cell r="BR247">
            <v>0</v>
          </cell>
          <cell r="BS247">
            <v>8536</v>
          </cell>
          <cell r="BT247">
            <v>678.32494058740031</v>
          </cell>
          <cell r="BU247">
            <v>22.96703494371414</v>
          </cell>
          <cell r="BV247">
            <v>1023.1041579168417</v>
          </cell>
          <cell r="BW247">
            <v>55.588333908133301</v>
          </cell>
          <cell r="BX247">
            <v>0</v>
          </cell>
          <cell r="BY247">
            <v>32429.691121373042</v>
          </cell>
          <cell r="BZ247">
            <v>0</v>
          </cell>
          <cell r="CA247">
            <v>0</v>
          </cell>
          <cell r="CB247">
            <v>9248.5012620184152</v>
          </cell>
          <cell r="CC247">
            <v>24393</v>
          </cell>
          <cell r="CD247">
            <v>0.1</v>
          </cell>
          <cell r="CE247">
            <v>0</v>
          </cell>
          <cell r="CF247">
            <v>77480.637241580742</v>
          </cell>
          <cell r="CG247">
            <v>0</v>
          </cell>
          <cell r="CH247">
            <v>2289.2168482174843</v>
          </cell>
          <cell r="CI247">
            <v>0</v>
          </cell>
          <cell r="CJ247">
            <v>0.25875414788230106</v>
          </cell>
          <cell r="CK247">
            <v>13.13</v>
          </cell>
          <cell r="CL247">
            <v>6717.9665029615117</v>
          </cell>
          <cell r="CM247">
            <v>1208.108470428213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9859.1977478296612</v>
          </cell>
          <cell r="CU247">
            <v>0</v>
          </cell>
          <cell r="CV247">
            <v>0</v>
          </cell>
          <cell r="CW247">
            <v>1224.6435550046956</v>
          </cell>
          <cell r="CX247">
            <v>0</v>
          </cell>
          <cell r="CY247">
            <v>153651</v>
          </cell>
          <cell r="CZ247">
            <v>833677.32285599166</v>
          </cell>
          <cell r="DA247">
            <v>0</v>
          </cell>
          <cell r="DB247">
            <v>226770.69480498723</v>
          </cell>
          <cell r="DC247">
            <v>0</v>
          </cell>
          <cell r="DD247">
            <v>2518.2855006144782</v>
          </cell>
          <cell r="DE247">
            <v>29558660.34896465</v>
          </cell>
          <cell r="DF247">
            <v>510.7851048096183</v>
          </cell>
          <cell r="DG247">
            <v>4585.7061143141354</v>
          </cell>
          <cell r="DH247">
            <v>5498.4477200000001</v>
          </cell>
          <cell r="DI247">
            <v>17698</v>
          </cell>
          <cell r="DJ247">
            <v>0</v>
          </cell>
          <cell r="DK247">
            <v>0</v>
          </cell>
          <cell r="DL247">
            <v>23.373269207538033</v>
          </cell>
          <cell r="DM247">
            <v>10405900</v>
          </cell>
          <cell r="DN247">
            <v>20204.7</v>
          </cell>
          <cell r="DO247">
            <v>11261.122043307994</v>
          </cell>
          <cell r="DP247">
            <v>3.2</v>
          </cell>
          <cell r="DQ247">
            <v>345.19093277220492</v>
          </cell>
          <cell r="DR247">
            <v>0</v>
          </cell>
          <cell r="DS247">
            <v>0</v>
          </cell>
          <cell r="DT247">
            <v>15333656.713808937</v>
          </cell>
          <cell r="DU247">
            <v>1.9463343930784012</v>
          </cell>
          <cell r="DV247">
            <v>13066.509541347335</v>
          </cell>
          <cell r="DW247">
            <v>326242.25483927818</v>
          </cell>
          <cell r="DX247">
            <v>3.1576628879378679</v>
          </cell>
          <cell r="DY247">
            <v>0</v>
          </cell>
          <cell r="DZ247">
            <v>0</v>
          </cell>
          <cell r="EA247">
            <v>0</v>
          </cell>
          <cell r="EB247">
            <v>1412.0970958778184</v>
          </cell>
          <cell r="EC247">
            <v>12.835531243615909</v>
          </cell>
          <cell r="ED247">
            <v>256.222427212247</v>
          </cell>
          <cell r="EE247">
            <v>192.34773254104147</v>
          </cell>
          <cell r="EF247">
            <v>23.01392218676537</v>
          </cell>
          <cell r="EG247">
            <v>390.04093585212905</v>
          </cell>
          <cell r="EH247">
            <v>0</v>
          </cell>
          <cell r="EI247">
            <v>514.22655111892561</v>
          </cell>
          <cell r="EJ247">
            <v>0</v>
          </cell>
          <cell r="EK247">
            <v>158.69999999999999</v>
          </cell>
          <cell r="EL247">
            <v>430.50933680337442</v>
          </cell>
          <cell r="EM247">
            <v>0.44542042337326104</v>
          </cell>
          <cell r="EN247">
            <v>93413.475000000006</v>
          </cell>
          <cell r="EO247">
            <v>0</v>
          </cell>
          <cell r="EP247">
            <v>1451.5985533529999</v>
          </cell>
          <cell r="EQ247">
            <v>7578.7420729061632</v>
          </cell>
          <cell r="ER247">
            <v>27.814701558996145</v>
          </cell>
          <cell r="ES247">
            <v>0</v>
          </cell>
          <cell r="ET247">
            <v>1.900261</v>
          </cell>
          <cell r="EU247">
            <v>3057.068002575596</v>
          </cell>
          <cell r="EV247">
            <v>0</v>
          </cell>
          <cell r="EW247">
            <v>74.554139559708091</v>
          </cell>
          <cell r="EX247">
            <v>301.56383101548147</v>
          </cell>
          <cell r="EY247">
            <v>0</v>
          </cell>
          <cell r="EZ247">
            <v>0</v>
          </cell>
          <cell r="FA247">
            <v>1309.2133029210454</v>
          </cell>
          <cell r="FB247">
            <v>3310.05</v>
          </cell>
          <cell r="FC247">
            <v>4056.6160055708924</v>
          </cell>
          <cell r="FD247">
            <v>0</v>
          </cell>
          <cell r="FE247">
            <v>408.84292029647293</v>
          </cell>
          <cell r="FF247">
            <v>0</v>
          </cell>
          <cell r="FG247">
            <v>6264</v>
          </cell>
          <cell r="FH247">
            <v>0</v>
          </cell>
          <cell r="FI247">
            <v>2679.5630747115965</v>
          </cell>
          <cell r="FJ247">
            <v>0</v>
          </cell>
          <cell r="FK247">
            <v>0</v>
          </cell>
          <cell r="FL247">
            <v>13780</v>
          </cell>
          <cell r="FM247">
            <v>10203</v>
          </cell>
          <cell r="FN247">
            <v>830.19440603935834</v>
          </cell>
          <cell r="FO247">
            <v>0</v>
          </cell>
          <cell r="FP247">
            <v>1896.7544308508166</v>
          </cell>
          <cell r="FQ247">
            <v>25.57805911353476</v>
          </cell>
          <cell r="FR247">
            <v>27234.672678224561</v>
          </cell>
          <cell r="FS247">
            <v>0</v>
          </cell>
          <cell r="FT247">
            <v>0</v>
          </cell>
          <cell r="FU247">
            <v>700.77212021082971</v>
          </cell>
          <cell r="FV247">
            <v>100476.0042953595</v>
          </cell>
          <cell r="FW247">
            <v>0</v>
          </cell>
          <cell r="FX247">
            <v>0</v>
          </cell>
          <cell r="FY247">
            <v>12073.199804279615</v>
          </cell>
          <cell r="FZ247">
            <v>0</v>
          </cell>
          <cell r="GA247">
            <v>0</v>
          </cell>
          <cell r="GB247">
            <v>1263.2439239151158</v>
          </cell>
          <cell r="GC247">
            <v>316249.41590636736</v>
          </cell>
          <cell r="GD247">
            <v>0</v>
          </cell>
          <cell r="GE247">
            <v>0</v>
          </cell>
          <cell r="GF247">
            <v>1E-10</v>
          </cell>
          <cell r="GG247">
            <v>0</v>
          </cell>
          <cell r="GH247">
            <v>1151.9000000000001</v>
          </cell>
          <cell r="GI247">
            <v>80981</v>
          </cell>
          <cell r="GJ247">
            <v>1097.2864872947953</v>
          </cell>
          <cell r="GK247">
            <v>107.29167075913425</v>
          </cell>
          <cell r="GL247">
            <v>14073.105961010815</v>
          </cell>
          <cell r="GM247">
            <v>302.49409311507122</v>
          </cell>
          <cell r="GN247">
            <v>1046.8095073841112</v>
          </cell>
          <cell r="GO247">
            <v>0</v>
          </cell>
          <cell r="GP247">
            <v>0</v>
          </cell>
          <cell r="GQ247">
            <v>0</v>
          </cell>
          <cell r="GR247">
            <v>10326.221555695734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11610</v>
          </cell>
          <cell r="GX247">
            <v>1835.2588965360681</v>
          </cell>
          <cell r="GY247">
            <v>0</v>
          </cell>
          <cell r="GZ247">
            <v>14664.458979906452</v>
          </cell>
          <cell r="HA247">
            <v>90175.698352994412</v>
          </cell>
          <cell r="HB247">
            <v>16582</v>
          </cell>
          <cell r="HC247">
            <v>12.977665924380711</v>
          </cell>
          <cell r="HD247">
            <v>0</v>
          </cell>
          <cell r="HE247">
            <v>0</v>
          </cell>
          <cell r="HF247">
            <v>1E-10</v>
          </cell>
          <cell r="HG247">
            <v>0</v>
          </cell>
          <cell r="HH247">
            <v>5106.4904676965743</v>
          </cell>
          <cell r="HI247">
            <v>2581.2789295109201</v>
          </cell>
          <cell r="HJ247">
            <v>118859.7895590644</v>
          </cell>
          <cell r="HK247">
            <v>4.0190000000000001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70.792634384055233</v>
          </cell>
          <cell r="HR247">
            <v>1118.1541332153015</v>
          </cell>
          <cell r="HS247">
            <v>0</v>
          </cell>
          <cell r="HT247">
            <v>22690.189276935325</v>
          </cell>
          <cell r="HU247">
            <v>7.8930498744748494</v>
          </cell>
          <cell r="HV247">
            <v>0</v>
          </cell>
          <cell r="HW247">
            <v>1362.3913773255279</v>
          </cell>
          <cell r="HX247">
            <v>1078</v>
          </cell>
          <cell r="HY247">
            <v>0</v>
          </cell>
          <cell r="HZ247">
            <v>3815.5362696318516</v>
          </cell>
          <cell r="IA247">
            <v>312299.13105600281</v>
          </cell>
          <cell r="IB247">
            <v>0</v>
          </cell>
          <cell r="IC247">
            <v>0</v>
          </cell>
          <cell r="ID247">
            <v>0</v>
          </cell>
          <cell r="IE247">
            <v>1016867.7001097655</v>
          </cell>
          <cell r="IF247">
            <v>0</v>
          </cell>
          <cell r="IG247">
            <v>0</v>
          </cell>
          <cell r="IH247">
            <v>2255820.0583202285</v>
          </cell>
          <cell r="II247">
            <v>0</v>
          </cell>
          <cell r="IJ247">
            <v>0</v>
          </cell>
          <cell r="IK247">
            <v>0</v>
          </cell>
          <cell r="IL247">
            <v>1939.4111879199468</v>
          </cell>
          <cell r="IM247">
            <v>11490.045778107789</v>
          </cell>
          <cell r="IN247">
            <v>242573.00137476032</v>
          </cell>
          <cell r="IO247">
            <v>361883.03256852453</v>
          </cell>
        </row>
        <row r="248">
          <cell r="B248">
            <v>111251</v>
          </cell>
          <cell r="C248" t="str">
            <v>Insurance</v>
          </cell>
          <cell r="D248">
            <v>0</v>
          </cell>
          <cell r="E248">
            <v>0</v>
          </cell>
          <cell r="F248">
            <v>169.84684040731591</v>
          </cell>
          <cell r="G248">
            <v>0</v>
          </cell>
          <cell r="H248">
            <v>0</v>
          </cell>
          <cell r="I248">
            <v>5617.1206996822366</v>
          </cell>
          <cell r="J248">
            <v>0</v>
          </cell>
          <cell r="K248">
            <v>5489.9975623131268</v>
          </cell>
          <cell r="L248">
            <v>1740.6</v>
          </cell>
          <cell r="M248">
            <v>0</v>
          </cell>
          <cell r="N248">
            <v>0</v>
          </cell>
          <cell r="O248">
            <v>0</v>
          </cell>
          <cell r="P248">
            <v>15532.504562975222</v>
          </cell>
          <cell r="Q248">
            <v>4122.2984171983508</v>
          </cell>
          <cell r="R248">
            <v>84210.5</v>
          </cell>
          <cell r="S248">
            <v>2636.8094386472189</v>
          </cell>
          <cell r="T248">
            <v>4796.8999999999996</v>
          </cell>
          <cell r="U248">
            <v>3943.6682991875678</v>
          </cell>
          <cell r="V248">
            <v>0</v>
          </cell>
          <cell r="W248">
            <v>6220.3977776452948</v>
          </cell>
          <cell r="X248">
            <v>2596.9744533430357</v>
          </cell>
          <cell r="Y248">
            <v>224.31239402853541</v>
          </cell>
          <cell r="Z248">
            <v>4.894735489334181</v>
          </cell>
          <cell r="AA248">
            <v>0</v>
          </cell>
          <cell r="AB248">
            <v>64.383127000000002</v>
          </cell>
          <cell r="AC248">
            <v>0</v>
          </cell>
          <cell r="AD248">
            <v>36889</v>
          </cell>
          <cell r="AE248">
            <v>0</v>
          </cell>
          <cell r="AF248">
            <v>0</v>
          </cell>
          <cell r="AG248">
            <v>155.15235906377907</v>
          </cell>
          <cell r="AH248">
            <v>24601.701205134039</v>
          </cell>
          <cell r="AI248">
            <v>0</v>
          </cell>
          <cell r="AJ248">
            <v>88.927748641052631</v>
          </cell>
          <cell r="AK248">
            <v>68.046215460270489</v>
          </cell>
          <cell r="AL248">
            <v>0</v>
          </cell>
          <cell r="AM248">
            <v>498.34557857183501</v>
          </cell>
          <cell r="AN248">
            <v>1750.9255412162695</v>
          </cell>
          <cell r="AO248">
            <v>20956</v>
          </cell>
          <cell r="AP248">
            <v>0</v>
          </cell>
          <cell r="AQ248">
            <v>11977.654678815963</v>
          </cell>
          <cell r="AR248">
            <v>803590</v>
          </cell>
          <cell r="AS248">
            <v>125694.12986932576</v>
          </cell>
          <cell r="AT248">
            <v>45787</v>
          </cell>
          <cell r="AU248">
            <v>22614.914000000012</v>
          </cell>
          <cell r="AV248">
            <v>35.201638786308372</v>
          </cell>
          <cell r="AW248">
            <v>520</v>
          </cell>
          <cell r="AX248">
            <v>0</v>
          </cell>
          <cell r="AY248">
            <v>2144845.3609317793</v>
          </cell>
          <cell r="AZ248">
            <v>0</v>
          </cell>
          <cell r="BA248">
            <v>161.35107016650846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139.42882848426393</v>
          </cell>
          <cell r="BH248">
            <v>19509</v>
          </cell>
          <cell r="BI248">
            <v>42970</v>
          </cell>
          <cell r="BJ248">
            <v>149.03400000000008</v>
          </cell>
          <cell r="BK248">
            <v>0</v>
          </cell>
          <cell r="BL248">
            <v>18674.201249592494</v>
          </cell>
          <cell r="BM248">
            <v>0</v>
          </cell>
          <cell r="BN248">
            <v>0</v>
          </cell>
          <cell r="BO248">
            <v>54.673062051764454</v>
          </cell>
          <cell r="BP248">
            <v>1500</v>
          </cell>
          <cell r="BQ248">
            <v>0</v>
          </cell>
          <cell r="BR248">
            <v>0</v>
          </cell>
          <cell r="BS248">
            <v>8536</v>
          </cell>
          <cell r="BT248">
            <v>678.32494058740031</v>
          </cell>
          <cell r="BU248">
            <v>22.96703494371414</v>
          </cell>
          <cell r="BV248">
            <v>1023.1041579168417</v>
          </cell>
          <cell r="BW248">
            <v>55.588333908133301</v>
          </cell>
          <cell r="BX248">
            <v>0</v>
          </cell>
          <cell r="BY248">
            <v>32429.691121373042</v>
          </cell>
          <cell r="BZ248">
            <v>0</v>
          </cell>
          <cell r="CA248">
            <v>0</v>
          </cell>
          <cell r="CB248">
            <v>9248.5012620184152</v>
          </cell>
          <cell r="CC248">
            <v>24393</v>
          </cell>
          <cell r="CD248">
            <v>0.1</v>
          </cell>
          <cell r="CE248">
            <v>0</v>
          </cell>
          <cell r="CF248">
            <v>77480.637241580742</v>
          </cell>
          <cell r="CG248">
            <v>0</v>
          </cell>
          <cell r="CH248">
            <v>2289.2168482174843</v>
          </cell>
          <cell r="CI248">
            <v>0</v>
          </cell>
          <cell r="CJ248">
            <v>0.25875414788230106</v>
          </cell>
          <cell r="CK248">
            <v>13.13</v>
          </cell>
          <cell r="CL248">
            <v>6717.9665029615117</v>
          </cell>
          <cell r="CM248">
            <v>1208.108470428213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9859.1977478296612</v>
          </cell>
          <cell r="CU248">
            <v>0</v>
          </cell>
          <cell r="CV248">
            <v>0</v>
          </cell>
          <cell r="CW248">
            <v>1224.6435550046956</v>
          </cell>
          <cell r="CX248">
            <v>0</v>
          </cell>
          <cell r="CY248">
            <v>153651</v>
          </cell>
          <cell r="CZ248">
            <v>833677.32285599166</v>
          </cell>
          <cell r="DA248">
            <v>0</v>
          </cell>
          <cell r="DB248">
            <v>226770.69480498723</v>
          </cell>
          <cell r="DC248">
            <v>0</v>
          </cell>
          <cell r="DD248">
            <v>2518.2855006144782</v>
          </cell>
          <cell r="DE248">
            <v>29558660.34896465</v>
          </cell>
          <cell r="DF248">
            <v>510.7851048096183</v>
          </cell>
          <cell r="DG248">
            <v>4585.7061143141354</v>
          </cell>
          <cell r="DH248">
            <v>5498.4477200000001</v>
          </cell>
          <cell r="DI248">
            <v>17698</v>
          </cell>
          <cell r="DJ248">
            <v>0</v>
          </cell>
          <cell r="DK248">
            <v>0</v>
          </cell>
          <cell r="DL248">
            <v>23.373269207538033</v>
          </cell>
          <cell r="DM248">
            <v>10405900</v>
          </cell>
          <cell r="DN248">
            <v>20204.7</v>
          </cell>
          <cell r="DO248">
            <v>11261.122043307994</v>
          </cell>
          <cell r="DP248">
            <v>3.2</v>
          </cell>
          <cell r="DQ248">
            <v>345.19093277220492</v>
          </cell>
          <cell r="DR248">
            <v>0</v>
          </cell>
          <cell r="DS248">
            <v>0</v>
          </cell>
          <cell r="DT248">
            <v>15333656.713808937</v>
          </cell>
          <cell r="DU248">
            <v>1.9463343930784012</v>
          </cell>
          <cell r="DV248">
            <v>13066.509541347335</v>
          </cell>
          <cell r="DW248">
            <v>326242.25483927818</v>
          </cell>
          <cell r="DX248">
            <v>3.1576628879378679</v>
          </cell>
          <cell r="DY248">
            <v>0</v>
          </cell>
          <cell r="DZ248">
            <v>0</v>
          </cell>
          <cell r="EA248">
            <v>0</v>
          </cell>
          <cell r="EB248">
            <v>1412.0970958778184</v>
          </cell>
          <cell r="EC248">
            <v>12.835531243615909</v>
          </cell>
          <cell r="ED248">
            <v>256.222427212247</v>
          </cell>
          <cell r="EE248">
            <v>192.34773254104147</v>
          </cell>
          <cell r="EF248">
            <v>23.01392218676537</v>
          </cell>
          <cell r="EG248">
            <v>390.04093585212905</v>
          </cell>
          <cell r="EH248">
            <v>0</v>
          </cell>
          <cell r="EI248">
            <v>514.22655111892561</v>
          </cell>
          <cell r="EJ248">
            <v>0</v>
          </cell>
          <cell r="EK248">
            <v>158.69999999999999</v>
          </cell>
          <cell r="EL248">
            <v>430.50933680337442</v>
          </cell>
          <cell r="EM248">
            <v>0.44542042337326104</v>
          </cell>
          <cell r="EN248">
            <v>93413.475000000006</v>
          </cell>
          <cell r="EO248">
            <v>0</v>
          </cell>
          <cell r="EP248">
            <v>1451.5985533529999</v>
          </cell>
          <cell r="EQ248">
            <v>7578.7420729061632</v>
          </cell>
          <cell r="ER248">
            <v>27.814701558996145</v>
          </cell>
          <cell r="ES248">
            <v>0</v>
          </cell>
          <cell r="ET248">
            <v>1.900261</v>
          </cell>
          <cell r="EU248">
            <v>3057.068002575596</v>
          </cell>
          <cell r="EV248">
            <v>0</v>
          </cell>
          <cell r="EW248">
            <v>74.554139559708091</v>
          </cell>
          <cell r="EX248">
            <v>301.56383101548147</v>
          </cell>
          <cell r="EY248">
            <v>0</v>
          </cell>
          <cell r="EZ248">
            <v>0</v>
          </cell>
          <cell r="FA248">
            <v>1309.2133029210454</v>
          </cell>
          <cell r="FB248">
            <v>3310.05</v>
          </cell>
          <cell r="FC248">
            <v>4056.6160055708924</v>
          </cell>
          <cell r="FD248">
            <v>0</v>
          </cell>
          <cell r="FE248">
            <v>408.84292029647293</v>
          </cell>
          <cell r="FF248">
            <v>0</v>
          </cell>
          <cell r="FG248">
            <v>6264</v>
          </cell>
          <cell r="FH248">
            <v>0</v>
          </cell>
          <cell r="FI248">
            <v>2679.5630747115965</v>
          </cell>
          <cell r="FJ248">
            <v>0</v>
          </cell>
          <cell r="FK248">
            <v>0</v>
          </cell>
          <cell r="FL248">
            <v>13780</v>
          </cell>
          <cell r="FM248">
            <v>10203</v>
          </cell>
          <cell r="FN248">
            <v>830.19440603935834</v>
          </cell>
          <cell r="FO248">
            <v>0</v>
          </cell>
          <cell r="FP248">
            <v>1896.7544308508166</v>
          </cell>
          <cell r="FQ248">
            <v>25.57805911353476</v>
          </cell>
          <cell r="FR248">
            <v>27234.672678224561</v>
          </cell>
          <cell r="FS248">
            <v>0</v>
          </cell>
          <cell r="FT248">
            <v>0</v>
          </cell>
          <cell r="FU248">
            <v>700.77212021082971</v>
          </cell>
          <cell r="FV248">
            <v>100476.0042953595</v>
          </cell>
          <cell r="FW248">
            <v>0</v>
          </cell>
          <cell r="FX248">
            <v>0</v>
          </cell>
          <cell r="FY248">
            <v>12073.199804279615</v>
          </cell>
          <cell r="FZ248">
            <v>0</v>
          </cell>
          <cell r="GA248">
            <v>0</v>
          </cell>
          <cell r="GB248">
            <v>1263.2439239151158</v>
          </cell>
          <cell r="GC248">
            <v>316249.41590636736</v>
          </cell>
          <cell r="GD248">
            <v>0</v>
          </cell>
          <cell r="GE248">
            <v>0</v>
          </cell>
          <cell r="GF248">
            <v>1E-10</v>
          </cell>
          <cell r="GG248">
            <v>0</v>
          </cell>
          <cell r="GH248">
            <v>1151.9000000000001</v>
          </cell>
          <cell r="GI248">
            <v>80981</v>
          </cell>
          <cell r="GJ248">
            <v>1097.2864872947953</v>
          </cell>
          <cell r="GK248">
            <v>107.29167075913425</v>
          </cell>
          <cell r="GL248">
            <v>14073.105961010815</v>
          </cell>
          <cell r="GM248">
            <v>302.49409311507122</v>
          </cell>
          <cell r="GN248">
            <v>1046.8095073841112</v>
          </cell>
          <cell r="GO248">
            <v>0</v>
          </cell>
          <cell r="GP248">
            <v>0</v>
          </cell>
          <cell r="GQ248">
            <v>0</v>
          </cell>
          <cell r="GR248">
            <v>10326.221555695734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11610</v>
          </cell>
          <cell r="GX248">
            <v>1835.2588965360681</v>
          </cell>
          <cell r="GY248">
            <v>0</v>
          </cell>
          <cell r="GZ248">
            <v>14664.458979906452</v>
          </cell>
          <cell r="HA248">
            <v>90175.698352994412</v>
          </cell>
          <cell r="HB248">
            <v>16582</v>
          </cell>
          <cell r="HC248">
            <v>12.977665924380711</v>
          </cell>
          <cell r="HD248">
            <v>0</v>
          </cell>
          <cell r="HE248">
            <v>0</v>
          </cell>
          <cell r="HF248">
            <v>1E-10</v>
          </cell>
          <cell r="HG248">
            <v>0</v>
          </cell>
          <cell r="HH248">
            <v>5106.4904676965743</v>
          </cell>
          <cell r="HI248">
            <v>2581.2789295109201</v>
          </cell>
          <cell r="HJ248">
            <v>118859.7895590644</v>
          </cell>
          <cell r="HK248">
            <v>4.0190000000000001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70.792634384055233</v>
          </cell>
          <cell r="HR248">
            <v>1118.1541332153015</v>
          </cell>
          <cell r="HS248">
            <v>0</v>
          </cell>
          <cell r="HT248">
            <v>22690.189276935325</v>
          </cell>
          <cell r="HU248">
            <v>7.8930498744748494</v>
          </cell>
          <cell r="HV248">
            <v>0</v>
          </cell>
          <cell r="HW248">
            <v>1362.3913773255279</v>
          </cell>
          <cell r="HX248">
            <v>1078</v>
          </cell>
          <cell r="HY248">
            <v>0</v>
          </cell>
          <cell r="HZ248">
            <v>3815.5362696318516</v>
          </cell>
          <cell r="IA248">
            <v>312299.13105600281</v>
          </cell>
          <cell r="IB248">
            <v>0</v>
          </cell>
          <cell r="IC248">
            <v>0</v>
          </cell>
          <cell r="ID248">
            <v>0</v>
          </cell>
          <cell r="IE248">
            <v>1016867.7001097655</v>
          </cell>
          <cell r="IF248">
            <v>0</v>
          </cell>
          <cell r="IG248">
            <v>0</v>
          </cell>
          <cell r="IH248">
            <v>2255820.0583202285</v>
          </cell>
          <cell r="II248">
            <v>0</v>
          </cell>
          <cell r="IJ248">
            <v>0</v>
          </cell>
          <cell r="IK248">
            <v>0</v>
          </cell>
          <cell r="IL248">
            <v>1939.4111879199468</v>
          </cell>
          <cell r="IM248">
            <v>11490.045778107789</v>
          </cell>
          <cell r="IN248">
            <v>242573.00137476032</v>
          </cell>
          <cell r="IO248">
            <v>361883.03256852453</v>
          </cell>
        </row>
        <row r="249">
          <cell r="B249">
            <v>1112511</v>
          </cell>
          <cell r="C249" t="str">
            <v>Insurance</v>
          </cell>
          <cell r="D249" t="str">
            <v/>
          </cell>
          <cell r="E249" t="str">
            <v/>
          </cell>
          <cell r="F249">
            <v>169.84684040731591</v>
          </cell>
          <cell r="G249" t="str">
            <v/>
          </cell>
          <cell r="H249" t="str">
            <v/>
          </cell>
          <cell r="I249">
            <v>5617.1206996822366</v>
          </cell>
          <cell r="J249" t="str">
            <v/>
          </cell>
          <cell r="K249">
            <v>5489.9975623131268</v>
          </cell>
          <cell r="L249">
            <v>1740.6</v>
          </cell>
          <cell r="M249" t="str">
            <v/>
          </cell>
          <cell r="N249" t="str">
            <v/>
          </cell>
          <cell r="O249" t="str">
            <v/>
          </cell>
          <cell r="P249">
            <v>15532.504562975222</v>
          </cell>
          <cell r="Q249">
            <v>4122.2984171983508</v>
          </cell>
          <cell r="R249">
            <v>84210.5</v>
          </cell>
          <cell r="S249">
            <v>2636.8094386472189</v>
          </cell>
          <cell r="T249">
            <v>4796.8999999999996</v>
          </cell>
          <cell r="U249">
            <v>3943.6682991875678</v>
          </cell>
          <cell r="V249" t="str">
            <v/>
          </cell>
          <cell r="W249">
            <v>6220.3977776452948</v>
          </cell>
          <cell r="X249">
            <v>2596.9744533430357</v>
          </cell>
          <cell r="Y249">
            <v>224.31239402853541</v>
          </cell>
          <cell r="Z249">
            <v>4.894735489334181</v>
          </cell>
          <cell r="AA249" t="str">
            <v/>
          </cell>
          <cell r="AB249">
            <v>64.383127000000002</v>
          </cell>
          <cell r="AC249" t="str">
            <v/>
          </cell>
          <cell r="AD249">
            <v>36889</v>
          </cell>
          <cell r="AE249" t="str">
            <v/>
          </cell>
          <cell r="AF249" t="str">
            <v/>
          </cell>
          <cell r="AG249">
            <v>155.15235906377907</v>
          </cell>
          <cell r="AH249">
            <v>24601.701205134039</v>
          </cell>
          <cell r="AI249" t="str">
            <v/>
          </cell>
          <cell r="AJ249">
            <v>88.927748641052631</v>
          </cell>
          <cell r="AK249">
            <v>68.046215460270489</v>
          </cell>
          <cell r="AL249" t="str">
            <v/>
          </cell>
          <cell r="AM249">
            <v>498.34557857183501</v>
          </cell>
          <cell r="AN249">
            <v>1750.9255412162695</v>
          </cell>
          <cell r="AO249">
            <v>20956</v>
          </cell>
          <cell r="AP249" t="str">
            <v/>
          </cell>
          <cell r="AQ249">
            <v>11977.654678815963</v>
          </cell>
          <cell r="AR249">
            <v>803590</v>
          </cell>
          <cell r="AS249">
            <v>125694.12986932576</v>
          </cell>
          <cell r="AT249">
            <v>45787</v>
          </cell>
          <cell r="AU249">
            <v>22614.914000000012</v>
          </cell>
          <cell r="AV249">
            <v>35.201638786308372</v>
          </cell>
          <cell r="AW249">
            <v>520</v>
          </cell>
          <cell r="AX249" t="str">
            <v/>
          </cell>
          <cell r="AY249">
            <v>2144845.3609317793</v>
          </cell>
          <cell r="AZ249">
            <v>0</v>
          </cell>
          <cell r="BA249">
            <v>161.35107016650846</v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>
            <v>139.42882848426393</v>
          </cell>
          <cell r="BH249">
            <v>19509</v>
          </cell>
          <cell r="BI249">
            <v>42970</v>
          </cell>
          <cell r="BJ249">
            <v>149.03400000000008</v>
          </cell>
          <cell r="BK249" t="str">
            <v/>
          </cell>
          <cell r="BL249">
            <v>18674.201249592494</v>
          </cell>
          <cell r="BM249" t="str">
            <v/>
          </cell>
          <cell r="BN249" t="str">
            <v/>
          </cell>
          <cell r="BO249">
            <v>54.673062051764454</v>
          </cell>
          <cell r="BP249">
            <v>1500</v>
          </cell>
          <cell r="BQ249" t="str">
            <v/>
          </cell>
          <cell r="BR249" t="str">
            <v/>
          </cell>
          <cell r="BS249">
            <v>8536</v>
          </cell>
          <cell r="BT249">
            <v>678.32494058740031</v>
          </cell>
          <cell r="BU249">
            <v>22.96703494371414</v>
          </cell>
          <cell r="BV249">
            <v>1023.1041579168417</v>
          </cell>
          <cell r="BW249">
            <v>55.588333908133301</v>
          </cell>
          <cell r="BX249" t="str">
            <v/>
          </cell>
          <cell r="BY249">
            <v>32429.691121373042</v>
          </cell>
          <cell r="BZ249" t="str">
            <v/>
          </cell>
          <cell r="CA249" t="str">
            <v/>
          </cell>
          <cell r="CB249">
            <v>9248.5012620184152</v>
          </cell>
          <cell r="CC249">
            <v>24393</v>
          </cell>
          <cell r="CD249">
            <v>0.1</v>
          </cell>
          <cell r="CE249" t="str">
            <v/>
          </cell>
          <cell r="CF249">
            <v>77480.637241580742</v>
          </cell>
          <cell r="CG249" t="str">
            <v/>
          </cell>
          <cell r="CH249">
            <v>2289.2168482174843</v>
          </cell>
          <cell r="CI249" t="str">
            <v/>
          </cell>
          <cell r="CJ249">
            <v>0.25875414788230106</v>
          </cell>
          <cell r="CK249">
            <v>13.13</v>
          </cell>
          <cell r="CL249">
            <v>6717.9665029615117</v>
          </cell>
          <cell r="CM249">
            <v>1208.108470428213</v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>
            <v>9859.1977478296612</v>
          </cell>
          <cell r="CU249" t="str">
            <v/>
          </cell>
          <cell r="CV249" t="str">
            <v/>
          </cell>
          <cell r="CW249">
            <v>1224.6435550046956</v>
          </cell>
          <cell r="CX249" t="str">
            <v/>
          </cell>
          <cell r="CY249">
            <v>153651</v>
          </cell>
          <cell r="CZ249">
            <v>833677.32285599166</v>
          </cell>
          <cell r="DA249" t="str">
            <v/>
          </cell>
          <cell r="DB249">
            <v>226770.69480498723</v>
          </cell>
          <cell r="DC249" t="str">
            <v/>
          </cell>
          <cell r="DD249">
            <v>2518.2855006144782</v>
          </cell>
          <cell r="DE249">
            <v>29558660.34896465</v>
          </cell>
          <cell r="DF249">
            <v>510.7851048096183</v>
          </cell>
          <cell r="DG249">
            <v>4585.7061143141354</v>
          </cell>
          <cell r="DH249">
            <v>5498.4477200000001</v>
          </cell>
          <cell r="DI249">
            <v>17698</v>
          </cell>
          <cell r="DJ249" t="str">
            <v/>
          </cell>
          <cell r="DK249" t="str">
            <v/>
          </cell>
          <cell r="DL249">
            <v>23.373269207538033</v>
          </cell>
          <cell r="DM249">
            <v>10405900</v>
          </cell>
          <cell r="DN249">
            <v>20204.7</v>
          </cell>
          <cell r="DO249">
            <v>11261.122043307994</v>
          </cell>
          <cell r="DP249">
            <v>3.2</v>
          </cell>
          <cell r="DQ249">
            <v>345.19093277220492</v>
          </cell>
          <cell r="DR249" t="str">
            <v/>
          </cell>
          <cell r="DS249" t="str">
            <v/>
          </cell>
          <cell r="DT249">
            <v>15333656.713808937</v>
          </cell>
          <cell r="DU249">
            <v>1.9463343930784012</v>
          </cell>
          <cell r="DV249">
            <v>13066.509541347335</v>
          </cell>
          <cell r="DW249">
            <v>326242.25483927818</v>
          </cell>
          <cell r="DX249">
            <v>3.1576628879378679</v>
          </cell>
          <cell r="DY249" t="str">
            <v/>
          </cell>
          <cell r="DZ249" t="str">
            <v/>
          </cell>
          <cell r="EA249" t="str">
            <v/>
          </cell>
          <cell r="EB249">
            <v>1412.0970958778184</v>
          </cell>
          <cell r="EC249">
            <v>12.835531243615909</v>
          </cell>
          <cell r="ED249">
            <v>256.222427212247</v>
          </cell>
          <cell r="EE249">
            <v>192.34773254104147</v>
          </cell>
          <cell r="EF249">
            <v>23.01392218676537</v>
          </cell>
          <cell r="EG249">
            <v>390.04093585212905</v>
          </cell>
          <cell r="EH249" t="str">
            <v/>
          </cell>
          <cell r="EI249">
            <v>514.22655111892561</v>
          </cell>
          <cell r="EJ249" t="str">
            <v/>
          </cell>
          <cell r="EK249">
            <v>158.69999999999999</v>
          </cell>
          <cell r="EL249">
            <v>430.50933680337442</v>
          </cell>
          <cell r="EM249">
            <v>0.44542042337326104</v>
          </cell>
          <cell r="EN249">
            <v>93413.475000000006</v>
          </cell>
          <cell r="EO249" t="str">
            <v/>
          </cell>
          <cell r="EP249">
            <v>1451.5985533529999</v>
          </cell>
          <cell r="EQ249">
            <v>7578.7420729061632</v>
          </cell>
          <cell r="ER249">
            <v>27.814701558996145</v>
          </cell>
          <cell r="ES249" t="str">
            <v/>
          </cell>
          <cell r="ET249">
            <v>1.900261</v>
          </cell>
          <cell r="EU249">
            <v>3057.068002575596</v>
          </cell>
          <cell r="EV249" t="str">
            <v/>
          </cell>
          <cell r="EW249">
            <v>74.554139559708091</v>
          </cell>
          <cell r="EX249">
            <v>301.56383101548147</v>
          </cell>
          <cell r="EY249" t="str">
            <v/>
          </cell>
          <cell r="EZ249" t="str">
            <v/>
          </cell>
          <cell r="FA249">
            <v>1309.2133029210454</v>
          </cell>
          <cell r="FB249">
            <v>3310.05</v>
          </cell>
          <cell r="FC249">
            <v>4056.6160055708924</v>
          </cell>
          <cell r="FD249" t="str">
            <v/>
          </cell>
          <cell r="FE249">
            <v>408.84292029647293</v>
          </cell>
          <cell r="FF249" t="str">
            <v/>
          </cell>
          <cell r="FG249">
            <v>6264</v>
          </cell>
          <cell r="FH249" t="str">
            <v/>
          </cell>
          <cell r="FI249">
            <v>2679.5630747115965</v>
          </cell>
          <cell r="FJ249" t="str">
            <v/>
          </cell>
          <cell r="FK249" t="str">
            <v/>
          </cell>
          <cell r="FL249">
            <v>13780</v>
          </cell>
          <cell r="FM249">
            <v>10203</v>
          </cell>
          <cell r="FN249">
            <v>830.19440603935834</v>
          </cell>
          <cell r="FO249" t="str">
            <v/>
          </cell>
          <cell r="FP249">
            <v>1896.7544308508166</v>
          </cell>
          <cell r="FQ249">
            <v>25.57805911353476</v>
          </cell>
          <cell r="FR249">
            <v>27234.672678224561</v>
          </cell>
          <cell r="FS249" t="str">
            <v/>
          </cell>
          <cell r="FT249" t="str">
            <v/>
          </cell>
          <cell r="FU249">
            <v>700.77212021082971</v>
          </cell>
          <cell r="FV249">
            <v>100476.0042953595</v>
          </cell>
          <cell r="FW249" t="str">
            <v/>
          </cell>
          <cell r="FX249" t="str">
            <v/>
          </cell>
          <cell r="FY249">
            <v>12073.199804279615</v>
          </cell>
          <cell r="FZ249" t="str">
            <v/>
          </cell>
          <cell r="GA249" t="str">
            <v/>
          </cell>
          <cell r="GB249">
            <v>1263.2439239151158</v>
          </cell>
          <cell r="GC249">
            <v>316249.41590636736</v>
          </cell>
          <cell r="GD249" t="str">
            <v/>
          </cell>
          <cell r="GE249" t="str">
            <v/>
          </cell>
          <cell r="GF249">
            <v>1E-10</v>
          </cell>
          <cell r="GG249" t="str">
            <v/>
          </cell>
          <cell r="GH249">
            <v>1151.9000000000001</v>
          </cell>
          <cell r="GI249">
            <v>80981</v>
          </cell>
          <cell r="GJ249">
            <v>1097.2864872947953</v>
          </cell>
          <cell r="GK249">
            <v>107.29167075913425</v>
          </cell>
          <cell r="GL249">
            <v>14073.105961010815</v>
          </cell>
          <cell r="GM249">
            <v>302.49409311507122</v>
          </cell>
          <cell r="GN249">
            <v>1046.8095073841112</v>
          </cell>
          <cell r="GO249" t="str">
            <v/>
          </cell>
          <cell r="GP249" t="str">
            <v/>
          </cell>
          <cell r="GQ249" t="str">
            <v/>
          </cell>
          <cell r="GR249">
            <v>10326.221555695734</v>
          </cell>
          <cell r="GS249" t="str">
            <v/>
          </cell>
          <cell r="GT249" t="str">
            <v/>
          </cell>
          <cell r="GU249" t="str">
            <v/>
          </cell>
          <cell r="GV249" t="str">
            <v/>
          </cell>
          <cell r="GW249">
            <v>11610</v>
          </cell>
          <cell r="GX249">
            <v>1835.2588965360681</v>
          </cell>
          <cell r="GY249" t="str">
            <v/>
          </cell>
          <cell r="GZ249">
            <v>14664.458979906452</v>
          </cell>
          <cell r="HA249">
            <v>90175.698352994412</v>
          </cell>
          <cell r="HB249">
            <v>16582</v>
          </cell>
          <cell r="HC249">
            <v>12.977665924380711</v>
          </cell>
          <cell r="HD249" t="str">
            <v/>
          </cell>
          <cell r="HE249" t="str">
            <v/>
          </cell>
          <cell r="HF249">
            <v>1E-10</v>
          </cell>
          <cell r="HG249" t="str">
            <v/>
          </cell>
          <cell r="HH249">
            <v>5106.4904676965743</v>
          </cell>
          <cell r="HI249">
            <v>2581.2789295109201</v>
          </cell>
          <cell r="HJ249">
            <v>118859.7895590644</v>
          </cell>
          <cell r="HK249">
            <v>4.0190000000000001</v>
          </cell>
          <cell r="HL249" t="str">
            <v/>
          </cell>
          <cell r="HM249" t="str">
            <v/>
          </cell>
          <cell r="HN249" t="str">
            <v/>
          </cell>
          <cell r="HO249" t="str">
            <v/>
          </cell>
          <cell r="HP249" t="str">
            <v/>
          </cell>
          <cell r="HQ249">
            <v>70.792634384055233</v>
          </cell>
          <cell r="HR249">
            <v>1118.1541332153015</v>
          </cell>
          <cell r="HS249" t="str">
            <v/>
          </cell>
          <cell r="HT249">
            <v>22690.189276935325</v>
          </cell>
          <cell r="HU249">
            <v>7.8930498744748494</v>
          </cell>
          <cell r="HV249" t="str">
            <v/>
          </cell>
          <cell r="HW249">
            <v>1362.3913773255279</v>
          </cell>
          <cell r="HX249">
            <v>1078</v>
          </cell>
          <cell r="HY249" t="str">
            <v/>
          </cell>
          <cell r="HZ249">
            <v>3815.5362696318516</v>
          </cell>
          <cell r="IA249">
            <v>312299.13105600281</v>
          </cell>
          <cell r="IB249" t="str">
            <v/>
          </cell>
          <cell r="IC249" t="str">
            <v/>
          </cell>
          <cell r="ID249" t="str">
            <v/>
          </cell>
          <cell r="IE249">
            <v>1016867.7001097655</v>
          </cell>
          <cell r="IF249" t="str">
            <v/>
          </cell>
          <cell r="IG249" t="str">
            <v/>
          </cell>
          <cell r="IH249">
            <v>2255820.0583202285</v>
          </cell>
          <cell r="II249" t="str">
            <v/>
          </cell>
          <cell r="IJ249" t="str">
            <v/>
          </cell>
          <cell r="IK249" t="str">
            <v/>
          </cell>
          <cell r="IL249">
            <v>1939.4111879199468</v>
          </cell>
          <cell r="IM249">
            <v>11490.045778107789</v>
          </cell>
          <cell r="IN249">
            <v>242573.00137476032</v>
          </cell>
          <cell r="IO249">
            <v>361883.03256852453</v>
          </cell>
        </row>
        <row r="250">
          <cell r="B250">
            <v>111260</v>
          </cell>
          <cell r="C250" t="str">
            <v>FINANCIAL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6110.1599425837048</v>
          </cell>
          <cell r="J250">
            <v>0</v>
          </cell>
          <cell r="K250">
            <v>3656.3380835545272</v>
          </cell>
          <cell r="L250">
            <v>23957.977215389394</v>
          </cell>
          <cell r="M250">
            <v>0</v>
          </cell>
          <cell r="N250">
            <v>0</v>
          </cell>
          <cell r="O250">
            <v>0</v>
          </cell>
          <cell r="P250">
            <v>20765.85225176423</v>
          </cell>
          <cell r="Q250">
            <v>1390.7284781163094</v>
          </cell>
          <cell r="R250">
            <v>12149.5</v>
          </cell>
          <cell r="S250">
            <v>6146.6194392088346</v>
          </cell>
          <cell r="T250">
            <v>5506.7</v>
          </cell>
          <cell r="U250">
            <v>5532.9837587440934</v>
          </cell>
          <cell r="V250">
            <v>0</v>
          </cell>
          <cell r="W250">
            <v>19502.987094329543</v>
          </cell>
          <cell r="X250">
            <v>0</v>
          </cell>
          <cell r="Y250">
            <v>315.47512592792935</v>
          </cell>
          <cell r="Z250">
            <v>39.583148574469867</v>
          </cell>
          <cell r="AA250">
            <v>0</v>
          </cell>
          <cell r="AB250">
            <v>230.310001</v>
          </cell>
          <cell r="AC250">
            <v>0</v>
          </cell>
          <cell r="AD250">
            <v>99087</v>
          </cell>
          <cell r="AE250">
            <v>0</v>
          </cell>
          <cell r="AF250">
            <v>0</v>
          </cell>
          <cell r="AG250">
            <v>496.03995898425819</v>
          </cell>
          <cell r="AH250">
            <v>59214.210766396995</v>
          </cell>
          <cell r="AI250">
            <v>0</v>
          </cell>
          <cell r="AJ250">
            <v>7.8686243821182424</v>
          </cell>
          <cell r="AK250">
            <v>0</v>
          </cell>
          <cell r="AL250">
            <v>0</v>
          </cell>
          <cell r="AM250">
            <v>1.6450633374078913</v>
          </cell>
          <cell r="AN250">
            <v>5317.9973458144559</v>
          </cell>
          <cell r="AO250">
            <v>40513</v>
          </cell>
          <cell r="AP250">
            <v>0</v>
          </cell>
          <cell r="AQ250">
            <v>10190.554886973398</v>
          </cell>
          <cell r="AR250">
            <v>578378.00000100001</v>
          </cell>
          <cell r="AS250">
            <v>251388.25973865151</v>
          </cell>
          <cell r="AT250">
            <v>67764</v>
          </cell>
          <cell r="AU250">
            <v>22641.634000000005</v>
          </cell>
          <cell r="AV250">
            <v>0</v>
          </cell>
          <cell r="AW250">
            <v>208</v>
          </cell>
          <cell r="AX250">
            <v>0</v>
          </cell>
          <cell r="AY250">
            <v>1120793.8075355731</v>
          </cell>
          <cell r="AZ250">
            <v>0</v>
          </cell>
          <cell r="BA250">
            <v>980.82988938654273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138.58568117522276</v>
          </cell>
          <cell r="BH250">
            <v>38392</v>
          </cell>
          <cell r="BI250">
            <v>41290</v>
          </cell>
          <cell r="BJ250">
            <v>208.64760000000007</v>
          </cell>
          <cell r="BK250">
            <v>0</v>
          </cell>
          <cell r="BL250">
            <v>36148.389567791768</v>
          </cell>
          <cell r="BM250">
            <v>0</v>
          </cell>
          <cell r="BN250">
            <v>0</v>
          </cell>
          <cell r="BO250">
            <v>270.52623934400469</v>
          </cell>
          <cell r="BP250">
            <v>8278.7684676522076</v>
          </cell>
          <cell r="BQ250">
            <v>0</v>
          </cell>
          <cell r="BR250">
            <v>0</v>
          </cell>
          <cell r="BS250">
            <v>14058</v>
          </cell>
          <cell r="BT250">
            <v>2343.7058501089218</v>
          </cell>
          <cell r="BU250">
            <v>137.80220966228484</v>
          </cell>
          <cell r="BV250">
            <v>2018.2054649816096</v>
          </cell>
          <cell r="BW250">
            <v>0.64252358031653822</v>
          </cell>
          <cell r="BX250">
            <v>0</v>
          </cell>
          <cell r="BY250">
            <v>15029.981332322623</v>
          </cell>
          <cell r="BZ250">
            <v>0</v>
          </cell>
          <cell r="CA250">
            <v>0</v>
          </cell>
          <cell r="CB250">
            <v>1738.334110252405</v>
          </cell>
          <cell r="CC250">
            <v>15166.000001</v>
          </cell>
          <cell r="CD250">
            <v>0.1</v>
          </cell>
          <cell r="CE250">
            <v>0</v>
          </cell>
          <cell r="CF250">
            <v>181038.97718077037</v>
          </cell>
          <cell r="CG250">
            <v>0</v>
          </cell>
          <cell r="CH250">
            <v>69433.602779087421</v>
          </cell>
          <cell r="CI250">
            <v>0</v>
          </cell>
          <cell r="CJ250">
            <v>11.863396745225179</v>
          </cell>
          <cell r="CK250">
            <v>0</v>
          </cell>
          <cell r="CL250">
            <v>53.164779576773704</v>
          </cell>
          <cell r="CM250">
            <v>1218.9722082074873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42766</v>
          </cell>
          <cell r="CU250">
            <v>0</v>
          </cell>
          <cell r="CV250">
            <v>0</v>
          </cell>
          <cell r="CW250">
            <v>191.24557496520555</v>
          </cell>
          <cell r="CX250">
            <v>0</v>
          </cell>
          <cell r="CY250">
            <v>337918</v>
          </cell>
          <cell r="CZ250">
            <v>5849113.5789945293</v>
          </cell>
          <cell r="DA250">
            <v>0</v>
          </cell>
          <cell r="DB250">
            <v>425803.78066235059</v>
          </cell>
          <cell r="DC250">
            <v>0</v>
          </cell>
          <cell r="DD250">
            <v>2886.6122298814976</v>
          </cell>
          <cell r="DE250">
            <v>2236012.9876750782</v>
          </cell>
          <cell r="DF250">
            <v>8822.6556030223001</v>
          </cell>
          <cell r="DG250">
            <v>15793.234617659107</v>
          </cell>
          <cell r="DH250">
            <v>6478.8549999999996</v>
          </cell>
          <cell r="DI250">
            <v>16612.700001000001</v>
          </cell>
          <cell r="DJ250">
            <v>0</v>
          </cell>
          <cell r="DK250">
            <v>0</v>
          </cell>
          <cell r="DL250">
            <v>0.48657535758283349</v>
          </cell>
          <cell r="DM250">
            <v>1783000</v>
          </cell>
          <cell r="DN250">
            <v>0</v>
          </cell>
          <cell r="DO250">
            <v>23905.529901619218</v>
          </cell>
          <cell r="DP250">
            <v>10.3</v>
          </cell>
          <cell r="DQ250">
            <v>49323.594631585969</v>
          </cell>
          <cell r="DR250">
            <v>0</v>
          </cell>
          <cell r="DS250">
            <v>0</v>
          </cell>
          <cell r="DT250">
            <v>19682286.185550041</v>
          </cell>
          <cell r="DU250">
            <v>17.610062293182814</v>
          </cell>
          <cell r="DV250">
            <v>107581.66912398137</v>
          </cell>
          <cell r="DW250">
            <v>553193.36773135024</v>
          </cell>
          <cell r="DX250">
            <v>8.952103538240733</v>
          </cell>
          <cell r="DY250">
            <v>0</v>
          </cell>
          <cell r="DZ250">
            <v>0</v>
          </cell>
          <cell r="EA250">
            <v>0</v>
          </cell>
          <cell r="EB250">
            <v>3448.5012890118983</v>
          </cell>
          <cell r="EC250">
            <v>156.18590690437904</v>
          </cell>
          <cell r="ED250">
            <v>403.90122932579766</v>
          </cell>
          <cell r="EE250">
            <v>236.13777138141353</v>
          </cell>
          <cell r="EF250">
            <v>33.965735032513535</v>
          </cell>
          <cell r="EG250">
            <v>17.396000000000001</v>
          </cell>
          <cell r="EH250">
            <v>0</v>
          </cell>
          <cell r="EI250">
            <v>2860.5642994241839</v>
          </cell>
          <cell r="EJ250">
            <v>0</v>
          </cell>
          <cell r="EK250">
            <v>672.1</v>
          </cell>
          <cell r="EL250">
            <v>25382.461783795199</v>
          </cell>
          <cell r="EM250">
            <v>0</v>
          </cell>
          <cell r="EN250">
            <v>53430.048000000003</v>
          </cell>
          <cell r="EO250">
            <v>0</v>
          </cell>
          <cell r="EP250">
            <v>718.60000100000002</v>
          </cell>
          <cell r="EQ250">
            <v>0</v>
          </cell>
          <cell r="ER250">
            <v>32.572650508041754</v>
          </cell>
          <cell r="ES250">
            <v>0</v>
          </cell>
          <cell r="ET250">
            <v>4.4815000000000001E-2</v>
          </cell>
          <cell r="EU250">
            <v>180.49165963685977</v>
          </cell>
          <cell r="EV250">
            <v>0</v>
          </cell>
          <cell r="EW250">
            <v>85577.462</v>
          </cell>
          <cell r="EX250">
            <v>1893.0538756231961</v>
          </cell>
          <cell r="EY250">
            <v>0</v>
          </cell>
          <cell r="EZ250">
            <v>0</v>
          </cell>
          <cell r="FA250">
            <v>1260.4368532679734</v>
          </cell>
          <cell r="FB250">
            <v>18462.469999999998</v>
          </cell>
          <cell r="FC250">
            <v>16285.660695220708</v>
          </cell>
          <cell r="FD250">
            <v>0</v>
          </cell>
          <cell r="FE250">
            <v>594.35116428778917</v>
          </cell>
          <cell r="FF250">
            <v>0</v>
          </cell>
          <cell r="FG250">
            <v>-5061</v>
          </cell>
          <cell r="FH250">
            <v>0</v>
          </cell>
          <cell r="FI250">
            <v>84772.515040734113</v>
          </cell>
          <cell r="FJ250">
            <v>0</v>
          </cell>
          <cell r="FK250">
            <v>0</v>
          </cell>
          <cell r="FL250">
            <v>7921</v>
          </cell>
          <cell r="FM250">
            <v>20860</v>
          </cell>
          <cell r="FN250">
            <v>10803.210130834246</v>
          </cell>
          <cell r="FO250">
            <v>0</v>
          </cell>
          <cell r="FP250">
            <v>475.23538168116482</v>
          </cell>
          <cell r="FQ250">
            <v>87.790499667099965</v>
          </cell>
          <cell r="FR250">
            <v>0</v>
          </cell>
          <cell r="FS250">
            <v>0</v>
          </cell>
          <cell r="FT250">
            <v>0</v>
          </cell>
          <cell r="FU250">
            <v>734.87113622127799</v>
          </cell>
          <cell r="FV250">
            <v>37087.001585473132</v>
          </cell>
          <cell r="FW250">
            <v>0</v>
          </cell>
          <cell r="FX250">
            <v>0</v>
          </cell>
          <cell r="FY250">
            <v>25589.495270347674</v>
          </cell>
          <cell r="FZ250">
            <v>0</v>
          </cell>
          <cell r="GA250">
            <v>0</v>
          </cell>
          <cell r="GB250">
            <v>2910.6307120844494</v>
          </cell>
          <cell r="GC250">
            <v>2.0000000000000003E-6</v>
          </cell>
          <cell r="GD250">
            <v>0</v>
          </cell>
          <cell r="GE250">
            <v>0</v>
          </cell>
          <cell r="GF250">
            <v>320.12056607251316</v>
          </cell>
          <cell r="GG250">
            <v>0</v>
          </cell>
          <cell r="GH250">
            <v>889.500001</v>
          </cell>
          <cell r="GI250">
            <v>85106.6</v>
          </cell>
          <cell r="GJ250">
            <v>0</v>
          </cell>
          <cell r="GK250">
            <v>420.36277201211055</v>
          </cell>
          <cell r="GL250">
            <v>1970.2348345415139</v>
          </cell>
          <cell r="GM250">
            <v>57365.920277878788</v>
          </cell>
          <cell r="GN250">
            <v>860.47037042124168</v>
          </cell>
          <cell r="GO250">
            <v>0</v>
          </cell>
          <cell r="GP250">
            <v>0</v>
          </cell>
          <cell r="GQ250">
            <v>0</v>
          </cell>
          <cell r="GR250">
            <v>896.70271032598316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6738.0000010000003</v>
          </cell>
          <cell r="GX250">
            <v>1938.3641050530159</v>
          </cell>
          <cell r="GY250">
            <v>0</v>
          </cell>
          <cell r="GZ250">
            <v>22432.841256059099</v>
          </cell>
          <cell r="HA250">
            <v>82731.21367486495</v>
          </cell>
          <cell r="HB250">
            <v>39775</v>
          </cell>
          <cell r="HC250">
            <v>61.822778531041237</v>
          </cell>
          <cell r="HD250">
            <v>0</v>
          </cell>
          <cell r="HE250">
            <v>0</v>
          </cell>
          <cell r="HF250">
            <v>2.0000000000000001E-10</v>
          </cell>
          <cell r="HG250">
            <v>0</v>
          </cell>
          <cell r="HH250">
            <v>2439.0688648813748</v>
          </cell>
          <cell r="HI250">
            <v>12497.600355256523</v>
          </cell>
          <cell r="HJ250">
            <v>1679.4745263944228</v>
          </cell>
          <cell r="HK250">
            <v>6.6494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30.261615666949073</v>
          </cell>
          <cell r="HR250">
            <v>15.856670904542453</v>
          </cell>
          <cell r="HS250">
            <v>0</v>
          </cell>
          <cell r="HT250">
            <v>232535.650201749</v>
          </cell>
          <cell r="HU250">
            <v>0</v>
          </cell>
          <cell r="HV250">
            <v>0</v>
          </cell>
          <cell r="HW250">
            <v>7284.3438466048301</v>
          </cell>
          <cell r="HX250">
            <v>593</v>
          </cell>
          <cell r="HY250">
            <v>0</v>
          </cell>
          <cell r="HZ250">
            <v>1893.3436606476655</v>
          </cell>
          <cell r="IA250">
            <v>393188.92081348831</v>
          </cell>
          <cell r="IB250">
            <v>0</v>
          </cell>
          <cell r="IC250">
            <v>0</v>
          </cell>
          <cell r="ID250">
            <v>0</v>
          </cell>
          <cell r="IE250">
            <v>876900.39144591033</v>
          </cell>
          <cell r="IF250">
            <v>0</v>
          </cell>
          <cell r="IG250">
            <v>0</v>
          </cell>
          <cell r="IH250">
            <v>1478547.0839754874</v>
          </cell>
          <cell r="II250">
            <v>0</v>
          </cell>
          <cell r="IJ250">
            <v>0</v>
          </cell>
          <cell r="IK250">
            <v>0</v>
          </cell>
          <cell r="IL250">
            <v>83194.029398106286</v>
          </cell>
          <cell r="IM250">
            <v>43220.827893749083</v>
          </cell>
          <cell r="IN250">
            <v>28098.224776876403</v>
          </cell>
          <cell r="IO250">
            <v>369671.3112228876</v>
          </cell>
        </row>
        <row r="251">
          <cell r="B251">
            <v>111261</v>
          </cell>
          <cell r="C251" t="str">
            <v>FISIM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359.827758495393</v>
          </cell>
          <cell r="J251">
            <v>0</v>
          </cell>
          <cell r="K251">
            <v>2052.185195842645</v>
          </cell>
          <cell r="L251">
            <v>-9606.4</v>
          </cell>
          <cell r="M251">
            <v>0</v>
          </cell>
          <cell r="N251">
            <v>0</v>
          </cell>
          <cell r="O251">
            <v>0</v>
          </cell>
          <cell r="P251">
            <v>11037.714182037664</v>
          </cell>
          <cell r="Q251">
            <v>1204.0014139217119</v>
          </cell>
          <cell r="R251">
            <v>0</v>
          </cell>
          <cell r="S251">
            <v>2692.0373841494456</v>
          </cell>
          <cell r="T251">
            <v>1711</v>
          </cell>
          <cell r="U251">
            <v>0</v>
          </cell>
          <cell r="V251">
            <v>0</v>
          </cell>
          <cell r="W251">
            <v>18268.928893102788</v>
          </cell>
          <cell r="X251">
            <v>0</v>
          </cell>
          <cell r="Y251">
            <v>311.29803852942962</v>
          </cell>
          <cell r="Z251">
            <v>33.395349474891781</v>
          </cell>
          <cell r="AA251">
            <v>0</v>
          </cell>
          <cell r="AB251">
            <v>9.9999999999999995E-7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0000000000000002E-6</v>
          </cell>
          <cell r="AH251">
            <v>43202.958997661277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1.5890249705162034</v>
          </cell>
          <cell r="AN251">
            <v>-2337.9120407071109</v>
          </cell>
          <cell r="AO251">
            <v>18302</v>
          </cell>
          <cell r="AP251">
            <v>0</v>
          </cell>
          <cell r="AQ251">
            <v>5010.9109754186002</v>
          </cell>
          <cell r="AR251">
            <v>1.0000000000000002E-6</v>
          </cell>
          <cell r="AS251">
            <v>125694.12986932576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.0000000000000002E-6</v>
          </cell>
          <cell r="AZ251">
            <v>0</v>
          </cell>
          <cell r="BA251">
            <v>15.287983740369887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80.495946906074821</v>
          </cell>
          <cell r="BH251">
            <v>21439</v>
          </cell>
          <cell r="BI251">
            <v>25030</v>
          </cell>
          <cell r="BJ251">
            <v>134.13060000000004</v>
          </cell>
          <cell r="BK251">
            <v>0</v>
          </cell>
          <cell r="BL251">
            <v>9.9999999999999995E-7</v>
          </cell>
          <cell r="BM251">
            <v>0</v>
          </cell>
          <cell r="BN251">
            <v>0</v>
          </cell>
          <cell r="BO251">
            <v>1.0000000000000002E-6</v>
          </cell>
          <cell r="BP251">
            <v>5174.2302922826302</v>
          </cell>
          <cell r="BQ251">
            <v>0</v>
          </cell>
          <cell r="BR251">
            <v>0</v>
          </cell>
          <cell r="BS251">
            <v>8368</v>
          </cell>
          <cell r="BT251">
            <v>1361.4833476665351</v>
          </cell>
          <cell r="BU251">
            <v>137.80220966228484</v>
          </cell>
          <cell r="BV251">
            <v>813.08277652628772</v>
          </cell>
          <cell r="BW251">
            <v>0</v>
          </cell>
          <cell r="BX251">
            <v>0</v>
          </cell>
          <cell r="BY251">
            <v>9584.9880951638279</v>
          </cell>
          <cell r="BZ251">
            <v>0</v>
          </cell>
          <cell r="CA251">
            <v>0</v>
          </cell>
          <cell r="CB251">
            <v>1390.6672882019241</v>
          </cell>
          <cell r="CC251">
            <v>9.9999999999999995E-7</v>
          </cell>
          <cell r="CD251">
            <v>0</v>
          </cell>
          <cell r="CE251">
            <v>0</v>
          </cell>
          <cell r="CF251">
            <v>108623.38630846223</v>
          </cell>
          <cell r="CG251">
            <v>0</v>
          </cell>
          <cell r="CH251">
            <v>69056</v>
          </cell>
          <cell r="CI251">
            <v>0</v>
          </cell>
          <cell r="CJ251">
            <v>8.8975475589188839</v>
          </cell>
          <cell r="CK251">
            <v>0</v>
          </cell>
          <cell r="CL251">
            <v>34.172315159573003</v>
          </cell>
          <cell r="CM251">
            <v>9.9999999999999995E-7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28427</v>
          </cell>
          <cell r="CU251">
            <v>0</v>
          </cell>
          <cell r="CV251">
            <v>0</v>
          </cell>
          <cell r="CW251">
            <v>178.37189644327668</v>
          </cell>
          <cell r="CX251">
            <v>0</v>
          </cell>
          <cell r="CY251">
            <v>291533</v>
          </cell>
          <cell r="CZ251">
            <v>4726247.0978611996</v>
          </cell>
          <cell r="DA251">
            <v>0</v>
          </cell>
          <cell r="DB251">
            <v>425803.78066235059</v>
          </cell>
          <cell r="DC251">
            <v>0</v>
          </cell>
          <cell r="DD251">
            <v>1724.511830215054</v>
          </cell>
          <cell r="DE251">
            <v>2049690.2621205635</v>
          </cell>
          <cell r="DF251">
            <v>7893.9550132304785</v>
          </cell>
          <cell r="DG251">
            <v>11282.008697992975</v>
          </cell>
          <cell r="DH251">
            <v>3887.3129999999996</v>
          </cell>
          <cell r="DI251">
            <v>16612.7</v>
          </cell>
          <cell r="DJ251">
            <v>0</v>
          </cell>
          <cell r="DK251">
            <v>0</v>
          </cell>
          <cell r="DL251">
            <v>1E-10</v>
          </cell>
          <cell r="DM251">
            <v>0</v>
          </cell>
          <cell r="DN251">
            <v>0</v>
          </cell>
          <cell r="DO251">
            <v>15484.86340843459</v>
          </cell>
          <cell r="DP251">
            <v>0</v>
          </cell>
          <cell r="DQ251">
            <v>48987.20829806495</v>
          </cell>
          <cell r="DR251">
            <v>0</v>
          </cell>
          <cell r="DS251">
            <v>0</v>
          </cell>
          <cell r="DT251">
            <v>15339043.655589966</v>
          </cell>
          <cell r="DU251">
            <v>12.248482838433471</v>
          </cell>
          <cell r="DV251">
            <v>0</v>
          </cell>
          <cell r="DW251">
            <v>544756.06803723099</v>
          </cell>
          <cell r="DX251">
            <v>2.6856310614722196</v>
          </cell>
          <cell r="DY251">
            <v>0</v>
          </cell>
          <cell r="DZ251">
            <v>0</v>
          </cell>
          <cell r="EA251">
            <v>0</v>
          </cell>
          <cell r="EB251">
            <v>791.00029566722094</v>
          </cell>
          <cell r="EC251">
            <v>55.644658307978112</v>
          </cell>
          <cell r="ED251">
            <v>334.26715278140807</v>
          </cell>
          <cell r="EE251">
            <v>145.88912493830273</v>
          </cell>
          <cell r="EF251">
            <v>15.96178260477733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25382.461783795199</v>
          </cell>
          <cell r="EM251">
            <v>0</v>
          </cell>
          <cell r="EN251">
            <v>0</v>
          </cell>
          <cell r="EO251">
            <v>0</v>
          </cell>
          <cell r="EP251">
            <v>9.9999999999999995E-7</v>
          </cell>
          <cell r="EQ251">
            <v>0</v>
          </cell>
          <cell r="ER251">
            <v>14.829840881535604</v>
          </cell>
          <cell r="ES251">
            <v>0</v>
          </cell>
          <cell r="ET251">
            <v>9.9999999999999995E-7</v>
          </cell>
          <cell r="EU251">
            <v>0</v>
          </cell>
          <cell r="EV251">
            <v>0</v>
          </cell>
          <cell r="EW251">
            <v>17115.492000000006</v>
          </cell>
          <cell r="EX251">
            <v>0</v>
          </cell>
          <cell r="EY251">
            <v>0</v>
          </cell>
          <cell r="EZ251">
            <v>0</v>
          </cell>
          <cell r="FA251">
            <v>34.165637329421543</v>
          </cell>
          <cell r="FB251">
            <v>18431.3</v>
          </cell>
          <cell r="FC251">
            <v>15768.660695220708</v>
          </cell>
          <cell r="FD251">
            <v>0</v>
          </cell>
          <cell r="FE251">
            <v>189.71073007411815</v>
          </cell>
          <cell r="FF251">
            <v>0</v>
          </cell>
          <cell r="FG251">
            <v>-14240</v>
          </cell>
          <cell r="FH251">
            <v>0</v>
          </cell>
          <cell r="FI251">
            <v>82814.624839605967</v>
          </cell>
          <cell r="FJ251">
            <v>0</v>
          </cell>
          <cell r="FK251">
            <v>0</v>
          </cell>
          <cell r="FL251">
            <v>7071</v>
          </cell>
          <cell r="FM251">
            <v>13869</v>
          </cell>
          <cell r="FN251">
            <v>10214.548127395185</v>
          </cell>
          <cell r="FO251">
            <v>0</v>
          </cell>
          <cell r="FP251">
            <v>0</v>
          </cell>
          <cell r="FQ251">
            <v>87.600726970451163</v>
          </cell>
          <cell r="FR251">
            <v>0</v>
          </cell>
          <cell r="FS251">
            <v>0</v>
          </cell>
          <cell r="FT251">
            <v>0</v>
          </cell>
          <cell r="FU251">
            <v>510.02660004549506</v>
          </cell>
          <cell r="FV251">
            <v>31153.001331794014</v>
          </cell>
          <cell r="FW251">
            <v>0</v>
          </cell>
          <cell r="FX251">
            <v>0</v>
          </cell>
          <cell r="FY251">
            <v>10595.125174927871</v>
          </cell>
          <cell r="FZ251">
            <v>0</v>
          </cell>
          <cell r="GA251">
            <v>0</v>
          </cell>
          <cell r="GB251">
            <v>1376.8971002804933</v>
          </cell>
          <cell r="GC251">
            <v>1.0000000000000002E-6</v>
          </cell>
          <cell r="GD251">
            <v>0</v>
          </cell>
          <cell r="GE251">
            <v>0</v>
          </cell>
          <cell r="GF251">
            <v>1E-10</v>
          </cell>
          <cell r="GG251">
            <v>0</v>
          </cell>
          <cell r="GH251">
            <v>9.9999999999999995E-7</v>
          </cell>
          <cell r="GI251">
            <v>0</v>
          </cell>
          <cell r="GJ251">
            <v>0</v>
          </cell>
          <cell r="GK251">
            <v>169.09296951166837</v>
          </cell>
          <cell r="GL251">
            <v>1266.5795364909734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6.3070901360605163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9.9999999999999995E-7</v>
          </cell>
          <cell r="GX251">
            <v>969.18205252650796</v>
          </cell>
          <cell r="GY251">
            <v>0</v>
          </cell>
          <cell r="GZ251">
            <v>17685.276001956612</v>
          </cell>
          <cell r="HA251">
            <v>44523.97718491064</v>
          </cell>
          <cell r="HB251">
            <v>17193</v>
          </cell>
          <cell r="HC251">
            <v>58.868286763976258</v>
          </cell>
          <cell r="HD251">
            <v>0</v>
          </cell>
          <cell r="HE251">
            <v>0</v>
          </cell>
          <cell r="HF251">
            <v>1E-1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9.9999999999999995E-7</v>
          </cell>
          <cell r="HS251">
            <v>0</v>
          </cell>
          <cell r="HT251">
            <v>154985.69613151933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1.0000000000000002E-6</v>
          </cell>
          <cell r="IA251">
            <v>203276.23524842242</v>
          </cell>
          <cell r="IB251">
            <v>0</v>
          </cell>
          <cell r="IC251">
            <v>0</v>
          </cell>
          <cell r="ID251">
            <v>0</v>
          </cell>
          <cell r="IE251">
            <v>1.0000000000000002E-6</v>
          </cell>
          <cell r="IF251">
            <v>0</v>
          </cell>
          <cell r="IG251">
            <v>0</v>
          </cell>
          <cell r="IH251">
            <v>390428.83936227718</v>
          </cell>
          <cell r="II251">
            <v>0</v>
          </cell>
          <cell r="IJ251">
            <v>0</v>
          </cell>
          <cell r="IK251">
            <v>0</v>
          </cell>
          <cell r="IL251">
            <v>54344.44301056079</v>
          </cell>
          <cell r="IM251">
            <v>10089.182881672969</v>
          </cell>
          <cell r="IN251">
            <v>0</v>
          </cell>
          <cell r="IO251">
            <v>348417.27372563066</v>
          </cell>
        </row>
        <row r="252">
          <cell r="B252">
            <v>1112611</v>
          </cell>
          <cell r="C252" t="str">
            <v>FISIM</v>
          </cell>
          <cell r="D252" t="str">
            <v/>
          </cell>
          <cell r="E252" t="str">
            <v/>
          </cell>
          <cell r="F252">
            <v>0</v>
          </cell>
          <cell r="G252" t="str">
            <v/>
          </cell>
          <cell r="H252" t="str">
            <v/>
          </cell>
          <cell r="I252">
            <v>3359.827758495393</v>
          </cell>
          <cell r="J252" t="str">
            <v/>
          </cell>
          <cell r="K252">
            <v>2052.185195842645</v>
          </cell>
          <cell r="L252">
            <v>-9606.4</v>
          </cell>
          <cell r="M252" t="str">
            <v/>
          </cell>
          <cell r="N252" t="str">
            <v/>
          </cell>
          <cell r="O252" t="str">
            <v/>
          </cell>
          <cell r="P252">
            <v>11037.714182037664</v>
          </cell>
          <cell r="Q252">
            <v>1204.0014139217119</v>
          </cell>
          <cell r="R252">
            <v>0</v>
          </cell>
          <cell r="S252">
            <v>2692.0373841494456</v>
          </cell>
          <cell r="T252">
            <v>1711</v>
          </cell>
          <cell r="U252">
            <v>0</v>
          </cell>
          <cell r="V252" t="str">
            <v/>
          </cell>
          <cell r="W252">
            <v>18268.928893102788</v>
          </cell>
          <cell r="X252">
            <v>0</v>
          </cell>
          <cell r="Y252">
            <v>311.29803852942962</v>
          </cell>
          <cell r="Z252">
            <v>33.395349474891781</v>
          </cell>
          <cell r="AA252" t="str">
            <v/>
          </cell>
          <cell r="AB252">
            <v>9.9999999999999995E-7</v>
          </cell>
          <cell r="AC252" t="str">
            <v/>
          </cell>
          <cell r="AD252">
            <v>0</v>
          </cell>
          <cell r="AE252" t="str">
            <v/>
          </cell>
          <cell r="AF252" t="str">
            <v/>
          </cell>
          <cell r="AG252">
            <v>1.0000000000000002E-6</v>
          </cell>
          <cell r="AH252">
            <v>43202.958997661277</v>
          </cell>
          <cell r="AI252" t="str">
            <v/>
          </cell>
          <cell r="AJ252">
            <v>0</v>
          </cell>
          <cell r="AK252">
            <v>0</v>
          </cell>
          <cell r="AL252" t="str">
            <v/>
          </cell>
          <cell r="AM252">
            <v>1.5890249705162034</v>
          </cell>
          <cell r="AN252">
            <v>-2337.9120407071109</v>
          </cell>
          <cell r="AO252">
            <v>18302</v>
          </cell>
          <cell r="AP252" t="str">
            <v/>
          </cell>
          <cell r="AQ252">
            <v>5010.9109754186002</v>
          </cell>
          <cell r="AR252">
            <v>1.0000000000000002E-6</v>
          </cell>
          <cell r="AS252">
            <v>125694.12986932576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 t="str">
            <v/>
          </cell>
          <cell r="AY252">
            <v>1.0000000000000002E-6</v>
          </cell>
          <cell r="AZ252">
            <v>0</v>
          </cell>
          <cell r="BA252">
            <v>15.287983740369887</v>
          </cell>
          <cell r="BB252" t="str">
            <v/>
          </cell>
          <cell r="BC252" t="str">
            <v/>
          </cell>
          <cell r="BD252" t="str">
            <v/>
          </cell>
          <cell r="BE252" t="str">
            <v/>
          </cell>
          <cell r="BF252" t="str">
            <v/>
          </cell>
          <cell r="BG252">
            <v>80.495946906074821</v>
          </cell>
          <cell r="BH252">
            <v>21439</v>
          </cell>
          <cell r="BI252">
            <v>25030</v>
          </cell>
          <cell r="BJ252">
            <v>134.13060000000004</v>
          </cell>
          <cell r="BK252" t="str">
            <v/>
          </cell>
          <cell r="BL252">
            <v>9.9999999999999995E-7</v>
          </cell>
          <cell r="BM252" t="str">
            <v/>
          </cell>
          <cell r="BN252" t="str">
            <v/>
          </cell>
          <cell r="BO252">
            <v>1.0000000000000002E-6</v>
          </cell>
          <cell r="BP252">
            <v>5174.2302922826302</v>
          </cell>
          <cell r="BQ252" t="str">
            <v/>
          </cell>
          <cell r="BR252" t="str">
            <v/>
          </cell>
          <cell r="BS252">
            <v>8368</v>
          </cell>
          <cell r="BT252">
            <v>1361.4833476665351</v>
          </cell>
          <cell r="BU252">
            <v>137.80220966228484</v>
          </cell>
          <cell r="BV252">
            <v>813.08277652628772</v>
          </cell>
          <cell r="BW252">
            <v>0</v>
          </cell>
          <cell r="BX252" t="str">
            <v/>
          </cell>
          <cell r="BY252">
            <v>9584.9880951638279</v>
          </cell>
          <cell r="BZ252" t="str">
            <v/>
          </cell>
          <cell r="CA252" t="str">
            <v/>
          </cell>
          <cell r="CB252">
            <v>1390.6672882019241</v>
          </cell>
          <cell r="CC252">
            <v>9.9999999999999995E-7</v>
          </cell>
          <cell r="CD252">
            <v>0</v>
          </cell>
          <cell r="CE252" t="str">
            <v/>
          </cell>
          <cell r="CF252">
            <v>108623.38630846223</v>
          </cell>
          <cell r="CG252" t="str">
            <v/>
          </cell>
          <cell r="CH252">
            <v>69056</v>
          </cell>
          <cell r="CI252" t="str">
            <v/>
          </cell>
          <cell r="CJ252">
            <v>8.8975475589188839</v>
          </cell>
          <cell r="CK252">
            <v>0</v>
          </cell>
          <cell r="CL252">
            <v>34.172315159573003</v>
          </cell>
          <cell r="CM252">
            <v>9.9999999999999995E-7</v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>
            <v>28427</v>
          </cell>
          <cell r="CU252" t="str">
            <v/>
          </cell>
          <cell r="CV252" t="str">
            <v/>
          </cell>
          <cell r="CW252">
            <v>178.37189644327668</v>
          </cell>
          <cell r="CX252" t="str">
            <v/>
          </cell>
          <cell r="CY252">
            <v>291533</v>
          </cell>
          <cell r="CZ252">
            <v>4726247.0978611996</v>
          </cell>
          <cell r="DA252" t="str">
            <v/>
          </cell>
          <cell r="DB252">
            <v>425803.78066235059</v>
          </cell>
          <cell r="DC252" t="str">
            <v/>
          </cell>
          <cell r="DD252">
            <v>1724.511830215054</v>
          </cell>
          <cell r="DE252">
            <v>2049690.2621205635</v>
          </cell>
          <cell r="DF252">
            <v>7893.9550132304785</v>
          </cell>
          <cell r="DG252">
            <v>11282.008697992975</v>
          </cell>
          <cell r="DH252">
            <v>3887.3129999999996</v>
          </cell>
          <cell r="DI252">
            <v>16612.7</v>
          </cell>
          <cell r="DJ252" t="str">
            <v/>
          </cell>
          <cell r="DK252" t="str">
            <v/>
          </cell>
          <cell r="DL252">
            <v>1E-10</v>
          </cell>
          <cell r="DM252">
            <v>0</v>
          </cell>
          <cell r="DN252">
            <v>0</v>
          </cell>
          <cell r="DO252">
            <v>15484.86340843459</v>
          </cell>
          <cell r="DP252">
            <v>0</v>
          </cell>
          <cell r="DQ252">
            <v>48987.20829806495</v>
          </cell>
          <cell r="DR252" t="str">
            <v/>
          </cell>
          <cell r="DS252" t="str">
            <v/>
          </cell>
          <cell r="DT252">
            <v>15339043.655589966</v>
          </cell>
          <cell r="DU252">
            <v>12.248482838433471</v>
          </cell>
          <cell r="DV252">
            <v>0</v>
          </cell>
          <cell r="DW252">
            <v>544756.06803723099</v>
          </cell>
          <cell r="DX252">
            <v>2.6856310614722196</v>
          </cell>
          <cell r="DY252" t="str">
            <v/>
          </cell>
          <cell r="DZ252" t="str">
            <v/>
          </cell>
          <cell r="EA252" t="str">
            <v/>
          </cell>
          <cell r="EB252">
            <v>791.00029566722094</v>
          </cell>
          <cell r="EC252">
            <v>55.644658307978112</v>
          </cell>
          <cell r="ED252">
            <v>334.26715278140807</v>
          </cell>
          <cell r="EE252">
            <v>145.88912493830273</v>
          </cell>
          <cell r="EF252">
            <v>15.96178260477733</v>
          </cell>
          <cell r="EG252">
            <v>0</v>
          </cell>
          <cell r="EH252" t="str">
            <v/>
          </cell>
          <cell r="EI252">
            <v>0</v>
          </cell>
          <cell r="EJ252" t="str">
            <v/>
          </cell>
          <cell r="EK252">
            <v>0</v>
          </cell>
          <cell r="EL252">
            <v>25382.461783795199</v>
          </cell>
          <cell r="EM252">
            <v>0</v>
          </cell>
          <cell r="EN252">
            <v>0</v>
          </cell>
          <cell r="EO252" t="str">
            <v/>
          </cell>
          <cell r="EP252">
            <v>9.9999999999999995E-7</v>
          </cell>
          <cell r="EQ252">
            <v>0</v>
          </cell>
          <cell r="ER252">
            <v>14.829840881535604</v>
          </cell>
          <cell r="ES252" t="str">
            <v/>
          </cell>
          <cell r="ET252">
            <v>9.9999999999999995E-7</v>
          </cell>
          <cell r="EU252">
            <v>0</v>
          </cell>
          <cell r="EV252" t="str">
            <v/>
          </cell>
          <cell r="EW252">
            <v>17115.492000000006</v>
          </cell>
          <cell r="EX252">
            <v>0</v>
          </cell>
          <cell r="EY252" t="str">
            <v/>
          </cell>
          <cell r="EZ252" t="str">
            <v/>
          </cell>
          <cell r="FA252">
            <v>34.165637329421543</v>
          </cell>
          <cell r="FB252">
            <v>18431.3</v>
          </cell>
          <cell r="FC252">
            <v>15768.660695220708</v>
          </cell>
          <cell r="FD252" t="str">
            <v/>
          </cell>
          <cell r="FE252">
            <v>189.71073007411815</v>
          </cell>
          <cell r="FF252" t="str">
            <v/>
          </cell>
          <cell r="FG252">
            <v>-14240</v>
          </cell>
          <cell r="FH252" t="str">
            <v/>
          </cell>
          <cell r="FI252">
            <v>82814.624839605967</v>
          </cell>
          <cell r="FJ252" t="str">
            <v/>
          </cell>
          <cell r="FK252" t="str">
            <v/>
          </cell>
          <cell r="FL252">
            <v>7071</v>
          </cell>
          <cell r="FM252">
            <v>13869</v>
          </cell>
          <cell r="FN252">
            <v>10214.548127395185</v>
          </cell>
          <cell r="FO252" t="str">
            <v/>
          </cell>
          <cell r="FP252">
            <v>0</v>
          </cell>
          <cell r="FQ252">
            <v>87.600726970451163</v>
          </cell>
          <cell r="FR252">
            <v>0</v>
          </cell>
          <cell r="FS252" t="str">
            <v/>
          </cell>
          <cell r="FT252" t="str">
            <v/>
          </cell>
          <cell r="FU252">
            <v>510.02660004549506</v>
          </cell>
          <cell r="FV252">
            <v>31153.001331794014</v>
          </cell>
          <cell r="FW252" t="str">
            <v/>
          </cell>
          <cell r="FX252" t="str">
            <v/>
          </cell>
          <cell r="FY252">
            <v>10595.125174927871</v>
          </cell>
          <cell r="FZ252" t="str">
            <v/>
          </cell>
          <cell r="GA252" t="str">
            <v/>
          </cell>
          <cell r="GB252">
            <v>1376.8971002804933</v>
          </cell>
          <cell r="GC252">
            <v>1.0000000000000002E-6</v>
          </cell>
          <cell r="GD252" t="str">
            <v/>
          </cell>
          <cell r="GE252" t="str">
            <v/>
          </cell>
          <cell r="GF252">
            <v>1E-10</v>
          </cell>
          <cell r="GG252" t="str">
            <v/>
          </cell>
          <cell r="GH252">
            <v>9.9999999999999995E-7</v>
          </cell>
          <cell r="GI252">
            <v>0</v>
          </cell>
          <cell r="GJ252">
            <v>0</v>
          </cell>
          <cell r="GK252">
            <v>169.09296951166837</v>
          </cell>
          <cell r="GL252">
            <v>1266.5795364909734</v>
          </cell>
          <cell r="GM252">
            <v>0</v>
          </cell>
          <cell r="GN252">
            <v>0</v>
          </cell>
          <cell r="GO252" t="str">
            <v/>
          </cell>
          <cell r="GP252" t="str">
            <v/>
          </cell>
          <cell r="GQ252" t="str">
            <v/>
          </cell>
          <cell r="GR252">
            <v>6.3070901360605163</v>
          </cell>
          <cell r="GS252" t="str">
            <v/>
          </cell>
          <cell r="GT252" t="str">
            <v/>
          </cell>
          <cell r="GU252" t="str">
            <v/>
          </cell>
          <cell r="GV252" t="str">
            <v/>
          </cell>
          <cell r="GW252">
            <v>9.9999999999999995E-7</v>
          </cell>
          <cell r="GX252">
            <v>969.18205252650796</v>
          </cell>
          <cell r="GY252" t="str">
            <v/>
          </cell>
          <cell r="GZ252">
            <v>17685.276001956612</v>
          </cell>
          <cell r="HA252">
            <v>44523.97718491064</v>
          </cell>
          <cell r="HB252">
            <v>17193</v>
          </cell>
          <cell r="HC252">
            <v>58.868286763976258</v>
          </cell>
          <cell r="HD252" t="str">
            <v/>
          </cell>
          <cell r="HE252" t="str">
            <v/>
          </cell>
          <cell r="HF252">
            <v>1E-10</v>
          </cell>
          <cell r="HG252" t="str">
            <v/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 t="str">
            <v/>
          </cell>
          <cell r="HM252" t="str">
            <v/>
          </cell>
          <cell r="HN252" t="str">
            <v/>
          </cell>
          <cell r="HO252" t="str">
            <v/>
          </cell>
          <cell r="HP252" t="str">
            <v/>
          </cell>
          <cell r="HQ252">
            <v>0</v>
          </cell>
          <cell r="HR252">
            <v>9.9999999999999995E-7</v>
          </cell>
          <cell r="HS252" t="str">
            <v/>
          </cell>
          <cell r="HT252">
            <v>154985.69613151933</v>
          </cell>
          <cell r="HU252">
            <v>0</v>
          </cell>
          <cell r="HV252" t="str">
            <v/>
          </cell>
          <cell r="HW252">
            <v>0</v>
          </cell>
          <cell r="HX252">
            <v>0</v>
          </cell>
          <cell r="HY252" t="str">
            <v/>
          </cell>
          <cell r="HZ252">
            <v>1.0000000000000002E-6</v>
          </cell>
          <cell r="IA252">
            <v>203276.23524842242</v>
          </cell>
          <cell r="IB252" t="str">
            <v/>
          </cell>
          <cell r="IC252" t="str">
            <v/>
          </cell>
          <cell r="ID252" t="str">
            <v/>
          </cell>
          <cell r="IE252">
            <v>1.0000000000000002E-6</v>
          </cell>
          <cell r="IF252" t="str">
            <v/>
          </cell>
          <cell r="IG252" t="str">
            <v/>
          </cell>
          <cell r="IH252">
            <v>390428.83936227718</v>
          </cell>
          <cell r="II252" t="str">
            <v/>
          </cell>
          <cell r="IJ252" t="str">
            <v/>
          </cell>
          <cell r="IK252" t="str">
            <v/>
          </cell>
          <cell r="IL252">
            <v>54344.44301056079</v>
          </cell>
          <cell r="IM252">
            <v>10089.182881672969</v>
          </cell>
          <cell r="IN252">
            <v>0</v>
          </cell>
          <cell r="IO252">
            <v>348417.27372563066</v>
          </cell>
        </row>
        <row r="253">
          <cell r="B253">
            <v>111262</v>
          </cell>
          <cell r="C253" t="str">
            <v>Other financial servic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2750.3321840883123</v>
          </cell>
          <cell r="J253">
            <v>0</v>
          </cell>
          <cell r="K253">
            <v>1604.1528877118822</v>
          </cell>
          <cell r="L253">
            <v>33564.377215389395</v>
          </cell>
          <cell r="M253">
            <v>0</v>
          </cell>
          <cell r="N253">
            <v>0</v>
          </cell>
          <cell r="O253">
            <v>0</v>
          </cell>
          <cell r="P253">
            <v>9728.1380697265668</v>
          </cell>
          <cell r="Q253">
            <v>186.72706419459746</v>
          </cell>
          <cell r="R253">
            <v>12149.5</v>
          </cell>
          <cell r="S253">
            <v>3454.5820550593889</v>
          </cell>
          <cell r="T253">
            <v>3795.7</v>
          </cell>
          <cell r="U253">
            <v>5532.9837587440934</v>
          </cell>
          <cell r="V253">
            <v>0</v>
          </cell>
          <cell r="W253">
            <v>1234.0582012267537</v>
          </cell>
          <cell r="X253">
            <v>0</v>
          </cell>
          <cell r="Y253">
            <v>4.1770873984997543</v>
          </cell>
          <cell r="Z253">
            <v>6.1877990995780845</v>
          </cell>
          <cell r="AA253">
            <v>0</v>
          </cell>
          <cell r="AB253">
            <v>230.31</v>
          </cell>
          <cell r="AC253">
            <v>0</v>
          </cell>
          <cell r="AD253">
            <v>99087</v>
          </cell>
          <cell r="AE253">
            <v>0</v>
          </cell>
          <cell r="AF253">
            <v>0</v>
          </cell>
          <cell r="AG253">
            <v>496.03995798425819</v>
          </cell>
          <cell r="AH253">
            <v>16011.251768735721</v>
          </cell>
          <cell r="AI253">
            <v>0</v>
          </cell>
          <cell r="AJ253">
            <v>7.8686243821182424</v>
          </cell>
          <cell r="AK253">
            <v>0</v>
          </cell>
          <cell r="AL253">
            <v>0</v>
          </cell>
          <cell r="AM253">
            <v>5.6038366891687917E-2</v>
          </cell>
          <cell r="AN253">
            <v>7655.9093865215664</v>
          </cell>
          <cell r="AO253">
            <v>22211</v>
          </cell>
          <cell r="AP253">
            <v>0</v>
          </cell>
          <cell r="AQ253">
            <v>5179.6439115547983</v>
          </cell>
          <cell r="AR253">
            <v>578378</v>
          </cell>
          <cell r="AS253">
            <v>125694.12986932576</v>
          </cell>
          <cell r="AT253">
            <v>67764</v>
          </cell>
          <cell r="AU253">
            <v>22641.634000000005</v>
          </cell>
          <cell r="AV253">
            <v>0</v>
          </cell>
          <cell r="AW253">
            <v>208</v>
          </cell>
          <cell r="AX253">
            <v>0</v>
          </cell>
          <cell r="AY253">
            <v>1120793.8075345731</v>
          </cell>
          <cell r="AZ253">
            <v>0</v>
          </cell>
          <cell r="BA253">
            <v>965.54190564617284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58.089734269147939</v>
          </cell>
          <cell r="BH253">
            <v>16953</v>
          </cell>
          <cell r="BI253">
            <v>16260</v>
          </cell>
          <cell r="BJ253">
            <v>74.517000000000039</v>
          </cell>
          <cell r="BK253">
            <v>0</v>
          </cell>
          <cell r="BL253">
            <v>36148.389566791768</v>
          </cell>
          <cell r="BM253">
            <v>0</v>
          </cell>
          <cell r="BN253">
            <v>0</v>
          </cell>
          <cell r="BO253">
            <v>270.5262383440047</v>
          </cell>
          <cell r="BP253">
            <v>3104.5381753695779</v>
          </cell>
          <cell r="BQ253">
            <v>0</v>
          </cell>
          <cell r="BR253">
            <v>0</v>
          </cell>
          <cell r="BS253">
            <v>5690</v>
          </cell>
          <cell r="BT253">
            <v>982.2225024423866</v>
          </cell>
          <cell r="BU253">
            <v>0</v>
          </cell>
          <cell r="BV253">
            <v>1205.1226884553218</v>
          </cell>
          <cell r="BW253">
            <v>0.64252358031653822</v>
          </cell>
          <cell r="BX253">
            <v>0</v>
          </cell>
          <cell r="BY253">
            <v>5444.9932371587938</v>
          </cell>
          <cell r="BZ253">
            <v>0</v>
          </cell>
          <cell r="CA253">
            <v>0</v>
          </cell>
          <cell r="CB253">
            <v>347.66682205048102</v>
          </cell>
          <cell r="CC253">
            <v>15166</v>
          </cell>
          <cell r="CD253">
            <v>0.1</v>
          </cell>
          <cell r="CE253">
            <v>0</v>
          </cell>
          <cell r="CF253">
            <v>72415.590872308137</v>
          </cell>
          <cell r="CG253">
            <v>0</v>
          </cell>
          <cell r="CH253">
            <v>377.60277908742017</v>
          </cell>
          <cell r="CI253">
            <v>0</v>
          </cell>
          <cell r="CJ253">
            <v>2.9658491863062952</v>
          </cell>
          <cell r="CK253">
            <v>0</v>
          </cell>
          <cell r="CL253">
            <v>18.992464417200701</v>
          </cell>
          <cell r="CM253">
            <v>1218.9722072074871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14339</v>
          </cell>
          <cell r="CU253">
            <v>0</v>
          </cell>
          <cell r="CV253">
            <v>0</v>
          </cell>
          <cell r="CW253">
            <v>12.873678521928863</v>
          </cell>
          <cell r="CX253">
            <v>0</v>
          </cell>
          <cell r="CY253">
            <v>46385</v>
          </cell>
          <cell r="CZ253">
            <v>1122866.4811333301</v>
          </cell>
          <cell r="DA253">
            <v>0</v>
          </cell>
          <cell r="DB253">
            <v>0</v>
          </cell>
          <cell r="DC253">
            <v>0</v>
          </cell>
          <cell r="DD253">
            <v>1162.1003996664435</v>
          </cell>
          <cell r="DE253">
            <v>186322.72555451471</v>
          </cell>
          <cell r="DF253">
            <v>928.70058979182113</v>
          </cell>
          <cell r="DG253">
            <v>4511.2259196661325</v>
          </cell>
          <cell r="DH253">
            <v>2591.5419999999999</v>
          </cell>
          <cell r="DI253">
            <v>9.9999999999999995E-7</v>
          </cell>
          <cell r="DJ253">
            <v>0</v>
          </cell>
          <cell r="DK253">
            <v>0</v>
          </cell>
          <cell r="DL253">
            <v>0.48657535748283348</v>
          </cell>
          <cell r="DM253">
            <v>1783000</v>
          </cell>
          <cell r="DN253">
            <v>0</v>
          </cell>
          <cell r="DO253">
            <v>8420.6664931846281</v>
          </cell>
          <cell r="DP253">
            <v>10.3</v>
          </cell>
          <cell r="DQ253">
            <v>336.3863335210192</v>
          </cell>
          <cell r="DR253">
            <v>0</v>
          </cell>
          <cell r="DS253">
            <v>0</v>
          </cell>
          <cell r="DT253">
            <v>4343242.5299600763</v>
          </cell>
          <cell r="DU253">
            <v>5.3615794547493438</v>
          </cell>
          <cell r="DV253">
            <v>107581.66912398137</v>
          </cell>
          <cell r="DW253">
            <v>8437.2996941192632</v>
          </cell>
          <cell r="DX253">
            <v>6.2664724767685129</v>
          </cell>
          <cell r="DY253">
            <v>0</v>
          </cell>
          <cell r="DZ253">
            <v>0</v>
          </cell>
          <cell r="EA253">
            <v>0</v>
          </cell>
          <cell r="EB253">
            <v>2657.5009933446772</v>
          </cell>
          <cell r="EC253">
            <v>100.54124859640093</v>
          </cell>
          <cell r="ED253">
            <v>69.634076544389572</v>
          </cell>
          <cell r="EE253">
            <v>90.2486464431108</v>
          </cell>
          <cell r="EF253">
            <v>18.003952427736202</v>
          </cell>
          <cell r="EG253">
            <v>17.396000000000001</v>
          </cell>
          <cell r="EH253">
            <v>0</v>
          </cell>
          <cell r="EI253">
            <v>2860.5642994241839</v>
          </cell>
          <cell r="EJ253">
            <v>0</v>
          </cell>
          <cell r="EK253">
            <v>672.1</v>
          </cell>
          <cell r="EL253">
            <v>0</v>
          </cell>
          <cell r="EM253">
            <v>0</v>
          </cell>
          <cell r="EN253">
            <v>53430.048000000003</v>
          </cell>
          <cell r="EO253">
            <v>0</v>
          </cell>
          <cell r="EP253">
            <v>718.6</v>
          </cell>
          <cell r="EQ253">
            <v>0</v>
          </cell>
          <cell r="ER253">
            <v>17.742809626506151</v>
          </cell>
          <cell r="ES253">
            <v>0</v>
          </cell>
          <cell r="ET253">
            <v>4.4814E-2</v>
          </cell>
          <cell r="EU253">
            <v>180.49165963685977</v>
          </cell>
          <cell r="EV253">
            <v>0</v>
          </cell>
          <cell r="EW253">
            <v>68461.97</v>
          </cell>
          <cell r="EX253">
            <v>1893.0538756231961</v>
          </cell>
          <cell r="EY253">
            <v>0</v>
          </cell>
          <cell r="EZ253">
            <v>0</v>
          </cell>
          <cell r="FA253">
            <v>1226.2712159385519</v>
          </cell>
          <cell r="FB253">
            <v>31.17</v>
          </cell>
          <cell r="FC253">
            <v>517</v>
          </cell>
          <cell r="FD253">
            <v>0</v>
          </cell>
          <cell r="FE253">
            <v>404.64043421367103</v>
          </cell>
          <cell r="FF253">
            <v>0</v>
          </cell>
          <cell r="FG253">
            <v>9179</v>
          </cell>
          <cell r="FH253">
            <v>0</v>
          </cell>
          <cell r="FI253">
            <v>1957.89020112814</v>
          </cell>
          <cell r="FJ253">
            <v>0</v>
          </cell>
          <cell r="FK253">
            <v>0</v>
          </cell>
          <cell r="FL253">
            <v>850</v>
          </cell>
          <cell r="FM253">
            <v>6991</v>
          </cell>
          <cell r="FN253">
            <v>588.66200343906166</v>
          </cell>
          <cell r="FO253">
            <v>0</v>
          </cell>
          <cell r="FP253">
            <v>475.23538168116482</v>
          </cell>
          <cell r="FQ253">
            <v>0.1897726966488063</v>
          </cell>
          <cell r="FR253">
            <v>0</v>
          </cell>
          <cell r="FS253">
            <v>0</v>
          </cell>
          <cell r="FT253">
            <v>0</v>
          </cell>
          <cell r="FU253">
            <v>224.84453617578293</v>
          </cell>
          <cell r="FV253">
            <v>5934.0002536791199</v>
          </cell>
          <cell r="FW253">
            <v>0</v>
          </cell>
          <cell r="FX253">
            <v>0</v>
          </cell>
          <cell r="FY253">
            <v>14994.370095419803</v>
          </cell>
          <cell r="FZ253">
            <v>0</v>
          </cell>
          <cell r="GA253">
            <v>0</v>
          </cell>
          <cell r="GB253">
            <v>1533.7336118039559</v>
          </cell>
          <cell r="GC253">
            <v>1.0000000000000002E-6</v>
          </cell>
          <cell r="GD253">
            <v>0</v>
          </cell>
          <cell r="GE253">
            <v>0</v>
          </cell>
          <cell r="GF253">
            <v>320.12056607241317</v>
          </cell>
          <cell r="GG253">
            <v>0</v>
          </cell>
          <cell r="GH253">
            <v>889.5</v>
          </cell>
          <cell r="GI253">
            <v>85106.6</v>
          </cell>
          <cell r="GJ253">
            <v>0</v>
          </cell>
          <cell r="GK253">
            <v>251.26980250044218</v>
          </cell>
          <cell r="GL253">
            <v>703.65529805054064</v>
          </cell>
          <cell r="GM253">
            <v>57365.920277878788</v>
          </cell>
          <cell r="GN253">
            <v>860.47037042124168</v>
          </cell>
          <cell r="GO253">
            <v>0</v>
          </cell>
          <cell r="GP253">
            <v>0</v>
          </cell>
          <cell r="GQ253">
            <v>0</v>
          </cell>
          <cell r="GR253">
            <v>890.39562018992262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6738</v>
          </cell>
          <cell r="GX253">
            <v>969.18205252650796</v>
          </cell>
          <cell r="GY253">
            <v>0</v>
          </cell>
          <cell r="GZ253">
            <v>4747.5652541024874</v>
          </cell>
          <cell r="HA253">
            <v>38207.23648995431</v>
          </cell>
          <cell r="HB253">
            <v>22582</v>
          </cell>
          <cell r="HC253">
            <v>2.9544917670649831</v>
          </cell>
          <cell r="HD253">
            <v>0</v>
          </cell>
          <cell r="HE253">
            <v>0</v>
          </cell>
          <cell r="HF253">
            <v>1E-10</v>
          </cell>
          <cell r="HG253">
            <v>0</v>
          </cell>
          <cell r="HH253">
            <v>2439.0688648813748</v>
          </cell>
          <cell r="HI253">
            <v>12497.600355256523</v>
          </cell>
          <cell r="HJ253">
            <v>1679.4745263944228</v>
          </cell>
          <cell r="HK253">
            <v>6.6494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30.261615666949073</v>
          </cell>
          <cell r="HR253">
            <v>15.856669904542454</v>
          </cell>
          <cell r="HS253">
            <v>0</v>
          </cell>
          <cell r="HT253">
            <v>77549.954070229651</v>
          </cell>
          <cell r="HU253">
            <v>0</v>
          </cell>
          <cell r="HV253">
            <v>0</v>
          </cell>
          <cell r="HW253">
            <v>7284.3438466048301</v>
          </cell>
          <cell r="HX253">
            <v>593</v>
          </cell>
          <cell r="HY253">
            <v>0</v>
          </cell>
          <cell r="HZ253">
            <v>1893.3436596476654</v>
          </cell>
          <cell r="IA253">
            <v>189912.68556506591</v>
          </cell>
          <cell r="IB253">
            <v>0</v>
          </cell>
          <cell r="IC253">
            <v>0</v>
          </cell>
          <cell r="ID253">
            <v>0</v>
          </cell>
          <cell r="IE253">
            <v>876900.39144491032</v>
          </cell>
          <cell r="IF253">
            <v>0</v>
          </cell>
          <cell r="IG253">
            <v>0</v>
          </cell>
          <cell r="IH253">
            <v>1088118.2446132102</v>
          </cell>
          <cell r="II253">
            <v>0</v>
          </cell>
          <cell r="IJ253">
            <v>0</v>
          </cell>
          <cell r="IK253">
            <v>0</v>
          </cell>
          <cell r="IL253">
            <v>28849.586387545492</v>
          </cell>
          <cell r="IM253">
            <v>33131.645012076115</v>
          </cell>
          <cell r="IN253">
            <v>28098.224776876403</v>
          </cell>
          <cell r="IO253">
            <v>21254.037497256948</v>
          </cell>
        </row>
        <row r="254">
          <cell r="B254">
            <v>1112621</v>
          </cell>
          <cell r="C254" t="str">
            <v>Other financial services</v>
          </cell>
          <cell r="D254" t="str">
            <v/>
          </cell>
          <cell r="E254" t="str">
            <v/>
          </cell>
          <cell r="F254">
            <v>0</v>
          </cell>
          <cell r="G254" t="str">
            <v/>
          </cell>
          <cell r="H254" t="str">
            <v/>
          </cell>
          <cell r="I254">
            <v>2750.3321840883123</v>
          </cell>
          <cell r="J254" t="str">
            <v/>
          </cell>
          <cell r="K254">
            <v>1604.1528877118822</v>
          </cell>
          <cell r="L254">
            <v>33564.377215389395</v>
          </cell>
          <cell r="M254" t="str">
            <v/>
          </cell>
          <cell r="N254" t="str">
            <v/>
          </cell>
          <cell r="O254" t="str">
            <v/>
          </cell>
          <cell r="P254">
            <v>9728.1380697265668</v>
          </cell>
          <cell r="Q254">
            <v>186.72706419459746</v>
          </cell>
          <cell r="R254">
            <v>12149.5</v>
          </cell>
          <cell r="S254">
            <v>3454.5820550593889</v>
          </cell>
          <cell r="T254">
            <v>3795.7</v>
          </cell>
          <cell r="U254">
            <v>5532.9837587440934</v>
          </cell>
          <cell r="V254" t="str">
            <v/>
          </cell>
          <cell r="W254">
            <v>1234.0582012267537</v>
          </cell>
          <cell r="X254">
            <v>0</v>
          </cell>
          <cell r="Y254">
            <v>4.1770873984997543</v>
          </cell>
          <cell r="Z254">
            <v>6.1877990995780845</v>
          </cell>
          <cell r="AA254" t="str">
            <v/>
          </cell>
          <cell r="AB254">
            <v>230.31</v>
          </cell>
          <cell r="AC254" t="str">
            <v/>
          </cell>
          <cell r="AD254">
            <v>99087</v>
          </cell>
          <cell r="AE254" t="str">
            <v/>
          </cell>
          <cell r="AF254" t="str">
            <v/>
          </cell>
          <cell r="AG254">
            <v>496.03995798425819</v>
          </cell>
          <cell r="AH254">
            <v>16011.251768735721</v>
          </cell>
          <cell r="AI254" t="str">
            <v/>
          </cell>
          <cell r="AJ254">
            <v>7.8686243821182424</v>
          </cell>
          <cell r="AK254">
            <v>0</v>
          </cell>
          <cell r="AL254" t="str">
            <v/>
          </cell>
          <cell r="AM254">
            <v>5.6038366891687917E-2</v>
          </cell>
          <cell r="AN254">
            <v>7655.9093865215664</v>
          </cell>
          <cell r="AO254">
            <v>22211</v>
          </cell>
          <cell r="AP254" t="str">
            <v/>
          </cell>
          <cell r="AQ254">
            <v>5179.6439115547983</v>
          </cell>
          <cell r="AR254">
            <v>578378</v>
          </cell>
          <cell r="AS254">
            <v>125694.12986932576</v>
          </cell>
          <cell r="AT254">
            <v>67764</v>
          </cell>
          <cell r="AU254">
            <v>22641.634000000005</v>
          </cell>
          <cell r="AV254">
            <v>0</v>
          </cell>
          <cell r="AW254">
            <v>208</v>
          </cell>
          <cell r="AX254" t="str">
            <v/>
          </cell>
          <cell r="AY254">
            <v>1120793.8075345731</v>
          </cell>
          <cell r="AZ254">
            <v>0</v>
          </cell>
          <cell r="BA254">
            <v>965.54190564617284</v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>
            <v>58.089734269147939</v>
          </cell>
          <cell r="BH254">
            <v>16953</v>
          </cell>
          <cell r="BI254">
            <v>16260</v>
          </cell>
          <cell r="BJ254">
            <v>74.517000000000039</v>
          </cell>
          <cell r="BK254" t="str">
            <v/>
          </cell>
          <cell r="BL254">
            <v>36148.389566791768</v>
          </cell>
          <cell r="BM254" t="str">
            <v/>
          </cell>
          <cell r="BN254" t="str">
            <v/>
          </cell>
          <cell r="BO254">
            <v>270.5262383440047</v>
          </cell>
          <cell r="BP254">
            <v>3104.5381753695779</v>
          </cell>
          <cell r="BQ254" t="str">
            <v/>
          </cell>
          <cell r="BR254" t="str">
            <v/>
          </cell>
          <cell r="BS254">
            <v>5690</v>
          </cell>
          <cell r="BT254">
            <v>982.2225024423866</v>
          </cell>
          <cell r="BU254">
            <v>0</v>
          </cell>
          <cell r="BV254">
            <v>1205.1226884553218</v>
          </cell>
          <cell r="BW254">
            <v>0.64252358031653822</v>
          </cell>
          <cell r="BX254" t="str">
            <v/>
          </cell>
          <cell r="BY254">
            <v>5444.9932371587938</v>
          </cell>
          <cell r="BZ254" t="str">
            <v/>
          </cell>
          <cell r="CA254" t="str">
            <v/>
          </cell>
          <cell r="CB254">
            <v>347.66682205048102</v>
          </cell>
          <cell r="CC254">
            <v>15166</v>
          </cell>
          <cell r="CD254">
            <v>0.1</v>
          </cell>
          <cell r="CE254" t="str">
            <v/>
          </cell>
          <cell r="CF254">
            <v>72415.590872308137</v>
          </cell>
          <cell r="CG254" t="str">
            <v/>
          </cell>
          <cell r="CH254">
            <v>377.60277908742017</v>
          </cell>
          <cell r="CI254" t="str">
            <v/>
          </cell>
          <cell r="CJ254">
            <v>2.9658491863062952</v>
          </cell>
          <cell r="CK254">
            <v>0</v>
          </cell>
          <cell r="CL254">
            <v>18.992464417200701</v>
          </cell>
          <cell r="CM254">
            <v>1218.9722072074871</v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>
            <v>14339</v>
          </cell>
          <cell r="CU254" t="str">
            <v/>
          </cell>
          <cell r="CV254" t="str">
            <v/>
          </cell>
          <cell r="CW254">
            <v>12.873678521928863</v>
          </cell>
          <cell r="CX254" t="str">
            <v/>
          </cell>
          <cell r="CY254">
            <v>46385</v>
          </cell>
          <cell r="CZ254">
            <v>1122866.4811333301</v>
          </cell>
          <cell r="DA254" t="str">
            <v/>
          </cell>
          <cell r="DB254">
            <v>0</v>
          </cell>
          <cell r="DC254" t="str">
            <v/>
          </cell>
          <cell r="DD254">
            <v>1162.1003996664435</v>
          </cell>
          <cell r="DE254">
            <v>186322.72555451471</v>
          </cell>
          <cell r="DF254">
            <v>928.70058979182113</v>
          </cell>
          <cell r="DG254">
            <v>4511.2259196661325</v>
          </cell>
          <cell r="DH254">
            <v>2591.5419999999999</v>
          </cell>
          <cell r="DI254">
            <v>9.9999999999999995E-7</v>
          </cell>
          <cell r="DJ254" t="str">
            <v/>
          </cell>
          <cell r="DK254" t="str">
            <v/>
          </cell>
          <cell r="DL254">
            <v>0.48657535748283348</v>
          </cell>
          <cell r="DM254">
            <v>1783000</v>
          </cell>
          <cell r="DN254">
            <v>0</v>
          </cell>
          <cell r="DO254">
            <v>8420.6664931846281</v>
          </cell>
          <cell r="DP254">
            <v>10.3</v>
          </cell>
          <cell r="DQ254">
            <v>336.3863335210192</v>
          </cell>
          <cell r="DR254" t="str">
            <v/>
          </cell>
          <cell r="DS254" t="str">
            <v/>
          </cell>
          <cell r="DT254">
            <v>4343242.5299600763</v>
          </cell>
          <cell r="DU254">
            <v>5.3615794547493438</v>
          </cell>
          <cell r="DV254">
            <v>107581.66912398137</v>
          </cell>
          <cell r="DW254">
            <v>8437.2996941192632</v>
          </cell>
          <cell r="DX254">
            <v>6.2664724767685129</v>
          </cell>
          <cell r="DY254" t="str">
            <v/>
          </cell>
          <cell r="DZ254" t="str">
            <v/>
          </cell>
          <cell r="EA254" t="str">
            <v/>
          </cell>
          <cell r="EB254">
            <v>2657.5009933446772</v>
          </cell>
          <cell r="EC254">
            <v>100.54124859640093</v>
          </cell>
          <cell r="ED254">
            <v>69.634076544389572</v>
          </cell>
          <cell r="EE254">
            <v>90.2486464431108</v>
          </cell>
          <cell r="EF254">
            <v>18.003952427736202</v>
          </cell>
          <cell r="EG254">
            <v>17.396000000000001</v>
          </cell>
          <cell r="EH254" t="str">
            <v/>
          </cell>
          <cell r="EI254">
            <v>2860.5642994241839</v>
          </cell>
          <cell r="EJ254" t="str">
            <v/>
          </cell>
          <cell r="EK254">
            <v>672.1</v>
          </cell>
          <cell r="EL254">
            <v>0</v>
          </cell>
          <cell r="EM254">
            <v>0</v>
          </cell>
          <cell r="EN254">
            <v>53430.048000000003</v>
          </cell>
          <cell r="EO254" t="str">
            <v/>
          </cell>
          <cell r="EP254">
            <v>718.6</v>
          </cell>
          <cell r="EQ254">
            <v>0</v>
          </cell>
          <cell r="ER254">
            <v>17.742809626506151</v>
          </cell>
          <cell r="ES254" t="str">
            <v/>
          </cell>
          <cell r="ET254">
            <v>4.4814E-2</v>
          </cell>
          <cell r="EU254">
            <v>180.49165963685977</v>
          </cell>
          <cell r="EV254" t="str">
            <v/>
          </cell>
          <cell r="EW254">
            <v>68461.97</v>
          </cell>
          <cell r="EX254">
            <v>1893.0538756231961</v>
          </cell>
          <cell r="EY254" t="str">
            <v/>
          </cell>
          <cell r="EZ254" t="str">
            <v/>
          </cell>
          <cell r="FA254">
            <v>1226.2712159385519</v>
          </cell>
          <cell r="FB254">
            <v>31.17</v>
          </cell>
          <cell r="FC254">
            <v>517</v>
          </cell>
          <cell r="FD254" t="str">
            <v/>
          </cell>
          <cell r="FE254">
            <v>404.64043421367103</v>
          </cell>
          <cell r="FF254" t="str">
            <v/>
          </cell>
          <cell r="FG254">
            <v>9179</v>
          </cell>
          <cell r="FH254" t="str">
            <v/>
          </cell>
          <cell r="FI254">
            <v>1957.89020112814</v>
          </cell>
          <cell r="FJ254" t="str">
            <v/>
          </cell>
          <cell r="FK254" t="str">
            <v/>
          </cell>
          <cell r="FL254">
            <v>850</v>
          </cell>
          <cell r="FM254">
            <v>6991</v>
          </cell>
          <cell r="FN254">
            <v>588.66200343906166</v>
          </cell>
          <cell r="FO254" t="str">
            <v/>
          </cell>
          <cell r="FP254">
            <v>475.23538168116482</v>
          </cell>
          <cell r="FQ254">
            <v>0.1897726966488063</v>
          </cell>
          <cell r="FR254">
            <v>0</v>
          </cell>
          <cell r="FS254" t="str">
            <v/>
          </cell>
          <cell r="FT254" t="str">
            <v/>
          </cell>
          <cell r="FU254">
            <v>224.84453617578293</v>
          </cell>
          <cell r="FV254">
            <v>5934.0002536791199</v>
          </cell>
          <cell r="FW254" t="str">
            <v/>
          </cell>
          <cell r="FX254" t="str">
            <v/>
          </cell>
          <cell r="FY254">
            <v>14994.370095419803</v>
          </cell>
          <cell r="FZ254" t="str">
            <v/>
          </cell>
          <cell r="GA254" t="str">
            <v/>
          </cell>
          <cell r="GB254">
            <v>1533.7336118039559</v>
          </cell>
          <cell r="GC254">
            <v>1.0000000000000002E-6</v>
          </cell>
          <cell r="GD254" t="str">
            <v/>
          </cell>
          <cell r="GE254" t="str">
            <v/>
          </cell>
          <cell r="GF254">
            <v>320.12056607241317</v>
          </cell>
          <cell r="GG254" t="str">
            <v/>
          </cell>
          <cell r="GH254">
            <v>889.5</v>
          </cell>
          <cell r="GI254">
            <v>85106.6</v>
          </cell>
          <cell r="GJ254">
            <v>0</v>
          </cell>
          <cell r="GK254">
            <v>251.26980250044218</v>
          </cell>
          <cell r="GL254">
            <v>703.65529805054064</v>
          </cell>
          <cell r="GM254">
            <v>57365.920277878788</v>
          </cell>
          <cell r="GN254">
            <v>860.47037042124168</v>
          </cell>
          <cell r="GO254" t="str">
            <v/>
          </cell>
          <cell r="GP254" t="str">
            <v/>
          </cell>
          <cell r="GQ254" t="str">
            <v/>
          </cell>
          <cell r="GR254">
            <v>890.39562018992262</v>
          </cell>
          <cell r="GS254" t="str">
            <v/>
          </cell>
          <cell r="GT254" t="str">
            <v/>
          </cell>
          <cell r="GU254" t="str">
            <v/>
          </cell>
          <cell r="GV254" t="str">
            <v/>
          </cell>
          <cell r="GW254">
            <v>6738</v>
          </cell>
          <cell r="GX254">
            <v>969.18205252650796</v>
          </cell>
          <cell r="GY254" t="str">
            <v/>
          </cell>
          <cell r="GZ254">
            <v>4747.5652541024874</v>
          </cell>
          <cell r="HA254">
            <v>38207.23648995431</v>
          </cell>
          <cell r="HB254">
            <v>22582</v>
          </cell>
          <cell r="HC254">
            <v>2.9544917670649831</v>
          </cell>
          <cell r="HD254" t="str">
            <v/>
          </cell>
          <cell r="HE254" t="str">
            <v/>
          </cell>
          <cell r="HF254">
            <v>1E-10</v>
          </cell>
          <cell r="HG254" t="str">
            <v/>
          </cell>
          <cell r="HH254">
            <v>2439.0688648813748</v>
          </cell>
          <cell r="HI254">
            <v>12497.600355256523</v>
          </cell>
          <cell r="HJ254">
            <v>1679.4745263944228</v>
          </cell>
          <cell r="HK254">
            <v>6.6494</v>
          </cell>
          <cell r="HL254" t="str">
            <v/>
          </cell>
          <cell r="HM254" t="str">
            <v/>
          </cell>
          <cell r="HN254" t="str">
            <v/>
          </cell>
          <cell r="HO254" t="str">
            <v/>
          </cell>
          <cell r="HP254" t="str">
            <v/>
          </cell>
          <cell r="HQ254">
            <v>30.261615666949073</v>
          </cell>
          <cell r="HR254">
            <v>15.856669904542454</v>
          </cell>
          <cell r="HS254" t="str">
            <v/>
          </cell>
          <cell r="HT254">
            <v>77549.954070229651</v>
          </cell>
          <cell r="HU254">
            <v>0</v>
          </cell>
          <cell r="HV254" t="str">
            <v/>
          </cell>
          <cell r="HW254">
            <v>7284.3438466048301</v>
          </cell>
          <cell r="HX254">
            <v>593</v>
          </cell>
          <cell r="HY254" t="str">
            <v/>
          </cell>
          <cell r="HZ254">
            <v>1893.3436596476654</v>
          </cell>
          <cell r="IA254">
            <v>189912.68556506591</v>
          </cell>
          <cell r="IB254" t="str">
            <v/>
          </cell>
          <cell r="IC254" t="str">
            <v/>
          </cell>
          <cell r="ID254" t="str">
            <v/>
          </cell>
          <cell r="IE254">
            <v>876900.39144491032</v>
          </cell>
          <cell r="IF254" t="str">
            <v/>
          </cell>
          <cell r="IG254" t="str">
            <v/>
          </cell>
          <cell r="IH254">
            <v>1088118.2446132102</v>
          </cell>
          <cell r="II254" t="str">
            <v/>
          </cell>
          <cell r="IJ254" t="str">
            <v/>
          </cell>
          <cell r="IK254" t="str">
            <v/>
          </cell>
          <cell r="IL254">
            <v>28849.586387545492</v>
          </cell>
          <cell r="IM254">
            <v>33131.645012076115</v>
          </cell>
          <cell r="IN254">
            <v>28098.224776876403</v>
          </cell>
          <cell r="IO254">
            <v>21254.037497256948</v>
          </cell>
        </row>
        <row r="255">
          <cell r="B255">
            <v>111270</v>
          </cell>
          <cell r="C255" t="str">
            <v>OTHER SERVICES</v>
          </cell>
          <cell r="D255">
            <v>0</v>
          </cell>
          <cell r="E255">
            <v>0</v>
          </cell>
          <cell r="F255">
            <v>5589.2847811963247</v>
          </cell>
          <cell r="G255">
            <v>0</v>
          </cell>
          <cell r="H255">
            <v>0</v>
          </cell>
          <cell r="I255">
            <v>5032.3265706715156</v>
          </cell>
          <cell r="J255">
            <v>0</v>
          </cell>
          <cell r="K255">
            <v>7847.3126028841452</v>
          </cell>
          <cell r="L255">
            <v>7045.1454475038454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98.75517146623923</v>
          </cell>
          <cell r="R255">
            <v>19564.5</v>
          </cell>
          <cell r="S255">
            <v>3451.16973824866</v>
          </cell>
          <cell r="T255">
            <v>2081.5685501023108</v>
          </cell>
          <cell r="U255">
            <v>41325.181001211771</v>
          </cell>
          <cell r="V255">
            <v>0</v>
          </cell>
          <cell r="W255">
            <v>17674.805745180391</v>
          </cell>
          <cell r="X255">
            <v>19053.034070559068</v>
          </cell>
          <cell r="Y255">
            <v>272.92604935767491</v>
          </cell>
          <cell r="Z255">
            <v>1.7485467089057045</v>
          </cell>
          <cell r="AA255">
            <v>0</v>
          </cell>
          <cell r="AB255">
            <v>112.73399999999999</v>
          </cell>
          <cell r="AC255">
            <v>0</v>
          </cell>
          <cell r="AD255">
            <v>299130</v>
          </cell>
          <cell r="AE255">
            <v>0</v>
          </cell>
          <cell r="AF255">
            <v>0</v>
          </cell>
          <cell r="AG255">
            <v>308.39461572022572</v>
          </cell>
          <cell r="AH255">
            <v>40213.214088572895</v>
          </cell>
          <cell r="AI255">
            <v>0</v>
          </cell>
          <cell r="AJ255">
            <v>10.851086849534029</v>
          </cell>
          <cell r="AK255">
            <v>60.485524853573764</v>
          </cell>
          <cell r="AL255">
            <v>0</v>
          </cell>
          <cell r="AM255">
            <v>125.75404777828724</v>
          </cell>
          <cell r="AN255">
            <v>16.054331610005907</v>
          </cell>
          <cell r="AO255">
            <v>6286.6325153556154</v>
          </cell>
          <cell r="AP255">
            <v>0</v>
          </cell>
          <cell r="AQ255">
            <v>854.40279721683066</v>
          </cell>
          <cell r="AR255">
            <v>790297.8</v>
          </cell>
          <cell r="AS255">
            <v>0</v>
          </cell>
          <cell r="AT255">
            <v>21855</v>
          </cell>
          <cell r="AU255">
            <v>18414.347000000009</v>
          </cell>
          <cell r="AV255">
            <v>8346.6970441703143</v>
          </cell>
          <cell r="AW255">
            <v>2426</v>
          </cell>
          <cell r="AX255">
            <v>0</v>
          </cell>
          <cell r="AY255">
            <v>1818272.2026621362</v>
          </cell>
          <cell r="AZ255">
            <v>0</v>
          </cell>
          <cell r="BA255">
            <v>416.31277557942298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44.869707033824405</v>
          </cell>
          <cell r="BH255">
            <v>5273</v>
          </cell>
          <cell r="BI255">
            <v>14770</v>
          </cell>
          <cell r="BJ255">
            <v>163.93740000000008</v>
          </cell>
          <cell r="BK255">
            <v>0</v>
          </cell>
          <cell r="BL255">
            <v>5201.0560511476151</v>
          </cell>
          <cell r="BM255">
            <v>0</v>
          </cell>
          <cell r="BN255">
            <v>0</v>
          </cell>
          <cell r="BO255">
            <v>195.08020780086173</v>
          </cell>
          <cell r="BP255">
            <v>1942.8216179348233</v>
          </cell>
          <cell r="BQ255">
            <v>0</v>
          </cell>
          <cell r="BR255">
            <v>0</v>
          </cell>
          <cell r="BS255">
            <v>4205</v>
          </cell>
          <cell r="BT255">
            <v>535.95113417551465</v>
          </cell>
          <cell r="BU255">
            <v>36.602944480041927</v>
          </cell>
          <cell r="BV255">
            <v>546.05559161544045</v>
          </cell>
          <cell r="BW255">
            <v>85.447160888521637</v>
          </cell>
          <cell r="BX255">
            <v>0</v>
          </cell>
          <cell r="BY255">
            <v>12473.984506945601</v>
          </cell>
          <cell r="BZ255">
            <v>0</v>
          </cell>
          <cell r="CA255">
            <v>0</v>
          </cell>
          <cell r="CB255">
            <v>6095.8417767338588</v>
          </cell>
          <cell r="CC255">
            <v>6759</v>
          </cell>
          <cell r="CD255">
            <v>4.5999999999999996</v>
          </cell>
          <cell r="CE255">
            <v>0</v>
          </cell>
          <cell r="CF255">
            <v>170457.40193147765</v>
          </cell>
          <cell r="CG255">
            <v>0</v>
          </cell>
          <cell r="CH255">
            <v>83220.11248481345</v>
          </cell>
          <cell r="CI255">
            <v>0</v>
          </cell>
          <cell r="CJ255">
            <v>26.335358918577128</v>
          </cell>
          <cell r="CK255">
            <v>0</v>
          </cell>
          <cell r="CL255">
            <v>6015.2594403164849</v>
          </cell>
          <cell r="CM255">
            <v>1259.6752316024483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12371.640908469311</v>
          </cell>
          <cell r="CU255">
            <v>0</v>
          </cell>
          <cell r="CV255">
            <v>0</v>
          </cell>
          <cell r="CW255">
            <v>1693.2316502775716</v>
          </cell>
          <cell r="CX255">
            <v>0</v>
          </cell>
          <cell r="CY255">
            <v>33953</v>
          </cell>
          <cell r="CZ255">
            <v>25928530.027493365</v>
          </cell>
          <cell r="DA255">
            <v>0</v>
          </cell>
          <cell r="DB255">
            <v>635271.76953657146</v>
          </cell>
          <cell r="DC255">
            <v>0</v>
          </cell>
          <cell r="DD255">
            <v>230.84717883459084</v>
          </cell>
          <cell r="DE255">
            <v>4060855.1010892191</v>
          </cell>
          <cell r="DF255">
            <v>77267.889290255407</v>
          </cell>
          <cell r="DG255">
            <v>1326.089310918657</v>
          </cell>
          <cell r="DH255">
            <v>3221.3143479999999</v>
          </cell>
          <cell r="DI255">
            <v>9001.2000000000007</v>
          </cell>
          <cell r="DJ255">
            <v>0</v>
          </cell>
          <cell r="DK255">
            <v>0</v>
          </cell>
          <cell r="DL255">
            <v>96.754277429162258</v>
          </cell>
          <cell r="DM255">
            <v>8623900</v>
          </cell>
          <cell r="DN255">
            <v>6803</v>
          </cell>
          <cell r="DO255">
            <v>1767.3603332752248</v>
          </cell>
          <cell r="DP255">
            <v>621</v>
          </cell>
          <cell r="DQ255">
            <v>425082.50231993338</v>
          </cell>
          <cell r="DR255">
            <v>0</v>
          </cell>
          <cell r="DS255">
            <v>0</v>
          </cell>
          <cell r="DT255">
            <v>6373379.0097266082</v>
          </cell>
          <cell r="DU255">
            <v>1E-10</v>
          </cell>
          <cell r="DV255">
            <v>50023.205254503257</v>
          </cell>
          <cell r="DW255">
            <v>89997.863403938842</v>
          </cell>
          <cell r="DX255">
            <v>0.28220198464706625</v>
          </cell>
          <cell r="DY255">
            <v>0</v>
          </cell>
          <cell r="DZ255">
            <v>0</v>
          </cell>
          <cell r="EA255">
            <v>0</v>
          </cell>
          <cell r="EB255">
            <v>7119.9026613413998</v>
          </cell>
          <cell r="EC255">
            <v>9.7118851194154825</v>
          </cell>
          <cell r="ED255">
            <v>414.03204510431874</v>
          </cell>
          <cell r="EE255">
            <v>91.169909516713901</v>
          </cell>
          <cell r="EF255">
            <v>12.186939871166505</v>
          </cell>
          <cell r="EG255">
            <v>310.88386777283552</v>
          </cell>
          <cell r="EH255">
            <v>0</v>
          </cell>
          <cell r="EI255">
            <v>3534.6</v>
          </cell>
          <cell r="EJ255">
            <v>0</v>
          </cell>
          <cell r="EK255">
            <v>253.75</v>
          </cell>
          <cell r="EL255">
            <v>19242.581031916703</v>
          </cell>
          <cell r="EM255">
            <v>18.85613125613472</v>
          </cell>
          <cell r="EN255">
            <v>77641.35016558088</v>
          </cell>
          <cell r="EO255">
            <v>0</v>
          </cell>
          <cell r="EP255">
            <v>3201.0776035247281</v>
          </cell>
          <cell r="EQ255">
            <v>0</v>
          </cell>
          <cell r="ER255">
            <v>9.3708994538685193</v>
          </cell>
          <cell r="ES255">
            <v>0</v>
          </cell>
          <cell r="ET255">
            <v>9.1423269999999999</v>
          </cell>
          <cell r="EU255">
            <v>1063.4712856361411</v>
          </cell>
          <cell r="EV255">
            <v>0</v>
          </cell>
          <cell r="EW255">
            <v>164501.25987377448</v>
          </cell>
          <cell r="EX255">
            <v>83.670889530306965</v>
          </cell>
          <cell r="EY255">
            <v>0</v>
          </cell>
          <cell r="EZ255">
            <v>0</v>
          </cell>
          <cell r="FA255">
            <v>0</v>
          </cell>
          <cell r="FB255">
            <v>0.38</v>
          </cell>
          <cell r="FC255">
            <v>7579.4485559712721</v>
          </cell>
          <cell r="FD255">
            <v>0</v>
          </cell>
          <cell r="FE255">
            <v>440.95929039171688</v>
          </cell>
          <cell r="FF255">
            <v>0</v>
          </cell>
          <cell r="FG255">
            <v>1262</v>
          </cell>
          <cell r="FH255">
            <v>0</v>
          </cell>
          <cell r="FI255">
            <v>74824.263798559608</v>
          </cell>
          <cell r="FJ255">
            <v>0</v>
          </cell>
          <cell r="FK255">
            <v>0</v>
          </cell>
          <cell r="FL255">
            <v>5770</v>
          </cell>
          <cell r="FM255">
            <v>5528</v>
          </cell>
          <cell r="FN255">
            <v>920.62773012841762</v>
          </cell>
          <cell r="FO255">
            <v>0</v>
          </cell>
          <cell r="FP255">
            <v>1056.1949341768618</v>
          </cell>
          <cell r="FQ255">
            <v>58.062194187723904</v>
          </cell>
          <cell r="FR255">
            <v>43575.476285159275</v>
          </cell>
          <cell r="FS255">
            <v>0</v>
          </cell>
          <cell r="FT255">
            <v>0</v>
          </cell>
          <cell r="FU255">
            <v>3066.0244055125936</v>
          </cell>
          <cell r="FV255">
            <v>42707.001825728723</v>
          </cell>
          <cell r="FW255">
            <v>0</v>
          </cell>
          <cell r="FX255">
            <v>0</v>
          </cell>
          <cell r="FY255">
            <v>14154.752874013695</v>
          </cell>
          <cell r="FZ255">
            <v>0</v>
          </cell>
          <cell r="GA255">
            <v>0</v>
          </cell>
          <cell r="GB255">
            <v>2115.5852225324397</v>
          </cell>
          <cell r="GC255">
            <v>219819.12028401994</v>
          </cell>
          <cell r="GD255">
            <v>0</v>
          </cell>
          <cell r="GE255">
            <v>0</v>
          </cell>
          <cell r="GF255">
            <v>37.555325549676432</v>
          </cell>
          <cell r="GG255">
            <v>0</v>
          </cell>
          <cell r="GH255">
            <v>318.10000000000002</v>
          </cell>
          <cell r="GI255">
            <v>90647.302697335996</v>
          </cell>
          <cell r="GJ255">
            <v>0</v>
          </cell>
          <cell r="GK255">
            <v>1687.1766648929386</v>
          </cell>
          <cell r="GL255">
            <v>7859.9415062128919</v>
          </cell>
          <cell r="GM255">
            <v>9442.2493629762357</v>
          </cell>
          <cell r="GN255">
            <v>1266.0021113730995</v>
          </cell>
          <cell r="GO255">
            <v>0</v>
          </cell>
          <cell r="GP255">
            <v>0</v>
          </cell>
          <cell r="GQ255">
            <v>0</v>
          </cell>
          <cell r="GR255">
            <v>35.5781940254546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9976</v>
          </cell>
          <cell r="GX255">
            <v>1929.8514093226902</v>
          </cell>
          <cell r="GY255">
            <v>0</v>
          </cell>
          <cell r="GZ255">
            <v>3097.2305932386839</v>
          </cell>
          <cell r="HA255">
            <v>34875.55381954155</v>
          </cell>
          <cell r="HB255">
            <v>3878</v>
          </cell>
          <cell r="HC255">
            <v>22.594609137396375</v>
          </cell>
          <cell r="HD255">
            <v>0</v>
          </cell>
          <cell r="HE255">
            <v>0</v>
          </cell>
          <cell r="HF255">
            <v>1E-10</v>
          </cell>
          <cell r="HG255">
            <v>0</v>
          </cell>
          <cell r="HH255">
            <v>30638.942806179453</v>
          </cell>
          <cell r="HI255">
            <v>2556.8002293733116</v>
          </cell>
          <cell r="HJ255">
            <v>9497.2658048225057</v>
          </cell>
          <cell r="HK255">
            <v>39.183300000000003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19.443278261820076</v>
          </cell>
          <cell r="HR255">
            <v>3422.4087352040337</v>
          </cell>
          <cell r="HS255">
            <v>0</v>
          </cell>
          <cell r="HT255">
            <v>113331.63395356738</v>
          </cell>
          <cell r="HU255">
            <v>17415.755265444219</v>
          </cell>
          <cell r="HV255">
            <v>0</v>
          </cell>
          <cell r="HW255">
            <v>96792.772718109409</v>
          </cell>
          <cell r="HX255">
            <v>1352</v>
          </cell>
          <cell r="HY255">
            <v>0</v>
          </cell>
          <cell r="HZ255">
            <v>7764.1468786879923</v>
          </cell>
          <cell r="IA255">
            <v>146591.91328284095</v>
          </cell>
          <cell r="IB255">
            <v>0</v>
          </cell>
          <cell r="IC255">
            <v>0</v>
          </cell>
          <cell r="ID255">
            <v>0</v>
          </cell>
          <cell r="IE255">
            <v>1960358.9091017451</v>
          </cell>
          <cell r="IF255">
            <v>0</v>
          </cell>
          <cell r="IG255">
            <v>0</v>
          </cell>
          <cell r="IH255">
            <v>4139040.7191369003</v>
          </cell>
          <cell r="II255">
            <v>0</v>
          </cell>
          <cell r="IJ255">
            <v>0</v>
          </cell>
          <cell r="IK255">
            <v>0</v>
          </cell>
          <cell r="IL255">
            <v>1218.1083474099812</v>
          </cell>
          <cell r="IM255">
            <v>18258.738091128896</v>
          </cell>
          <cell r="IN255">
            <v>671933.11091654294</v>
          </cell>
          <cell r="IO255">
            <v>98107.323604696445</v>
          </cell>
        </row>
        <row r="256">
          <cell r="B256">
            <v>111271</v>
          </cell>
          <cell r="C256" t="str">
            <v>Other services</v>
          </cell>
          <cell r="D256">
            <v>0</v>
          </cell>
          <cell r="E256">
            <v>0</v>
          </cell>
          <cell r="F256">
            <v>5589.2847811963247</v>
          </cell>
          <cell r="G256">
            <v>0</v>
          </cell>
          <cell r="H256">
            <v>0</v>
          </cell>
          <cell r="I256">
            <v>5032.3265706715156</v>
          </cell>
          <cell r="J256">
            <v>0</v>
          </cell>
          <cell r="K256">
            <v>7847.3126028841452</v>
          </cell>
          <cell r="L256">
            <v>7045.145447503845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498.75517146623923</v>
          </cell>
          <cell r="R256">
            <v>19564.5</v>
          </cell>
          <cell r="S256">
            <v>3451.16973824866</v>
          </cell>
          <cell r="T256">
            <v>2081.5685501023108</v>
          </cell>
          <cell r="U256">
            <v>41325.181001211771</v>
          </cell>
          <cell r="V256">
            <v>0</v>
          </cell>
          <cell r="W256">
            <v>17674.805745180391</v>
          </cell>
          <cell r="X256">
            <v>19053.034070559068</v>
          </cell>
          <cell r="Y256">
            <v>272.92604935767491</v>
          </cell>
          <cell r="Z256">
            <v>1.7485467089057045</v>
          </cell>
          <cell r="AA256">
            <v>0</v>
          </cell>
          <cell r="AB256">
            <v>112.73399999999999</v>
          </cell>
          <cell r="AC256">
            <v>0</v>
          </cell>
          <cell r="AD256">
            <v>299130</v>
          </cell>
          <cell r="AE256">
            <v>0</v>
          </cell>
          <cell r="AF256">
            <v>0</v>
          </cell>
          <cell r="AG256">
            <v>308.39461572022572</v>
          </cell>
          <cell r="AH256">
            <v>40213.214088572895</v>
          </cell>
          <cell r="AI256">
            <v>0</v>
          </cell>
          <cell r="AJ256">
            <v>10.851086849534029</v>
          </cell>
          <cell r="AK256">
            <v>60.485524853573764</v>
          </cell>
          <cell r="AL256">
            <v>0</v>
          </cell>
          <cell r="AM256">
            <v>125.75404777828724</v>
          </cell>
          <cell r="AN256">
            <v>16.054331610005907</v>
          </cell>
          <cell r="AO256">
            <v>6286.6325153556154</v>
          </cell>
          <cell r="AP256">
            <v>0</v>
          </cell>
          <cell r="AQ256">
            <v>854.40279721683066</v>
          </cell>
          <cell r="AR256">
            <v>790297.8</v>
          </cell>
          <cell r="AS256">
            <v>0</v>
          </cell>
          <cell r="AT256">
            <v>21855</v>
          </cell>
          <cell r="AU256">
            <v>18414.347000000009</v>
          </cell>
          <cell r="AV256">
            <v>8346.6970441703143</v>
          </cell>
          <cell r="AW256">
            <v>2426</v>
          </cell>
          <cell r="AX256">
            <v>0</v>
          </cell>
          <cell r="AY256">
            <v>1818272.2026621362</v>
          </cell>
          <cell r="AZ256">
            <v>0</v>
          </cell>
          <cell r="BA256">
            <v>416.31277557942298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44.869707033824405</v>
          </cell>
          <cell r="BH256">
            <v>5273</v>
          </cell>
          <cell r="BI256">
            <v>14770</v>
          </cell>
          <cell r="BJ256">
            <v>163.93740000000008</v>
          </cell>
          <cell r="BK256">
            <v>0</v>
          </cell>
          <cell r="BL256">
            <v>5201.0560511476151</v>
          </cell>
          <cell r="BM256">
            <v>0</v>
          </cell>
          <cell r="BN256">
            <v>0</v>
          </cell>
          <cell r="BO256">
            <v>195.08020780086173</v>
          </cell>
          <cell r="BP256">
            <v>1942.8216179348233</v>
          </cell>
          <cell r="BQ256">
            <v>0</v>
          </cell>
          <cell r="BR256">
            <v>0</v>
          </cell>
          <cell r="BS256">
            <v>4205</v>
          </cell>
          <cell r="BT256">
            <v>535.95113417551465</v>
          </cell>
          <cell r="BU256">
            <v>36.602944480041927</v>
          </cell>
          <cell r="BV256">
            <v>546.05559161544045</v>
          </cell>
          <cell r="BW256">
            <v>85.447160888521637</v>
          </cell>
          <cell r="BX256">
            <v>0</v>
          </cell>
          <cell r="BY256">
            <v>12473.984506945601</v>
          </cell>
          <cell r="BZ256">
            <v>0</v>
          </cell>
          <cell r="CA256">
            <v>0</v>
          </cell>
          <cell r="CB256">
            <v>6095.8417767338588</v>
          </cell>
          <cell r="CC256">
            <v>6759</v>
          </cell>
          <cell r="CD256">
            <v>4.5999999999999996</v>
          </cell>
          <cell r="CE256">
            <v>0</v>
          </cell>
          <cell r="CF256">
            <v>170457.40193147765</v>
          </cell>
          <cell r="CG256">
            <v>0</v>
          </cell>
          <cell r="CH256">
            <v>83220.11248481345</v>
          </cell>
          <cell r="CI256">
            <v>0</v>
          </cell>
          <cell r="CJ256">
            <v>26.335358918577128</v>
          </cell>
          <cell r="CK256">
            <v>0</v>
          </cell>
          <cell r="CL256">
            <v>6015.2594403164849</v>
          </cell>
          <cell r="CM256">
            <v>1259.6752316024483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12371.640908469311</v>
          </cell>
          <cell r="CU256">
            <v>0</v>
          </cell>
          <cell r="CV256">
            <v>0</v>
          </cell>
          <cell r="CW256">
            <v>1693.2316502775716</v>
          </cell>
          <cell r="CX256">
            <v>0</v>
          </cell>
          <cell r="CY256">
            <v>33953</v>
          </cell>
          <cell r="CZ256">
            <v>25928530.027493365</v>
          </cell>
          <cell r="DA256">
            <v>0</v>
          </cell>
          <cell r="DB256">
            <v>635271.76953657146</v>
          </cell>
          <cell r="DC256">
            <v>0</v>
          </cell>
          <cell r="DD256">
            <v>230.84717883459084</v>
          </cell>
          <cell r="DE256">
            <v>4060855.1010892191</v>
          </cell>
          <cell r="DF256">
            <v>77267.889290255407</v>
          </cell>
          <cell r="DG256">
            <v>1326.089310918657</v>
          </cell>
          <cell r="DH256">
            <v>3221.3143479999999</v>
          </cell>
          <cell r="DI256">
            <v>9001.2000000000007</v>
          </cell>
          <cell r="DJ256">
            <v>0</v>
          </cell>
          <cell r="DK256">
            <v>0</v>
          </cell>
          <cell r="DL256">
            <v>96.754277429162258</v>
          </cell>
          <cell r="DM256">
            <v>8623900</v>
          </cell>
          <cell r="DN256">
            <v>6803</v>
          </cell>
          <cell r="DO256">
            <v>1767.3603332752248</v>
          </cell>
          <cell r="DP256">
            <v>621</v>
          </cell>
          <cell r="DQ256">
            <v>425082.50231993338</v>
          </cell>
          <cell r="DR256">
            <v>0</v>
          </cell>
          <cell r="DS256">
            <v>0</v>
          </cell>
          <cell r="DT256">
            <v>6373379.0097266082</v>
          </cell>
          <cell r="DU256">
            <v>1E-10</v>
          </cell>
          <cell r="DV256">
            <v>50023.205254503257</v>
          </cell>
          <cell r="DW256">
            <v>89997.863403938842</v>
          </cell>
          <cell r="DX256">
            <v>0.28220198464706625</v>
          </cell>
          <cell r="DY256">
            <v>0</v>
          </cell>
          <cell r="DZ256">
            <v>0</v>
          </cell>
          <cell r="EA256">
            <v>0</v>
          </cell>
          <cell r="EB256">
            <v>7119.9026613413998</v>
          </cell>
          <cell r="EC256">
            <v>9.7118851194154825</v>
          </cell>
          <cell r="ED256">
            <v>414.03204510431874</v>
          </cell>
          <cell r="EE256">
            <v>91.169909516713901</v>
          </cell>
          <cell r="EF256">
            <v>12.186939871166505</v>
          </cell>
          <cell r="EG256">
            <v>310.88386777283552</v>
          </cell>
          <cell r="EH256">
            <v>0</v>
          </cell>
          <cell r="EI256">
            <v>3534.6</v>
          </cell>
          <cell r="EJ256">
            <v>0</v>
          </cell>
          <cell r="EK256">
            <v>253.75</v>
          </cell>
          <cell r="EL256">
            <v>19242.581031916703</v>
          </cell>
          <cell r="EM256">
            <v>18.85613125613472</v>
          </cell>
          <cell r="EN256">
            <v>77641.35016558088</v>
          </cell>
          <cell r="EO256">
            <v>0</v>
          </cell>
          <cell r="EP256">
            <v>3201.0776035247281</v>
          </cell>
          <cell r="EQ256">
            <v>0</v>
          </cell>
          <cell r="ER256">
            <v>9.3708994538685193</v>
          </cell>
          <cell r="ES256">
            <v>0</v>
          </cell>
          <cell r="ET256">
            <v>9.1423269999999999</v>
          </cell>
          <cell r="EU256">
            <v>1063.4712856361411</v>
          </cell>
          <cell r="EV256">
            <v>0</v>
          </cell>
          <cell r="EW256">
            <v>164501.25987377448</v>
          </cell>
          <cell r="EX256">
            <v>83.670889530306965</v>
          </cell>
          <cell r="EY256">
            <v>0</v>
          </cell>
          <cell r="EZ256">
            <v>0</v>
          </cell>
          <cell r="FA256">
            <v>0</v>
          </cell>
          <cell r="FB256">
            <v>0.38</v>
          </cell>
          <cell r="FC256">
            <v>7579.4485559712721</v>
          </cell>
          <cell r="FD256">
            <v>0</v>
          </cell>
          <cell r="FE256">
            <v>440.95929039171688</v>
          </cell>
          <cell r="FF256">
            <v>0</v>
          </cell>
          <cell r="FG256">
            <v>1262</v>
          </cell>
          <cell r="FH256">
            <v>0</v>
          </cell>
          <cell r="FI256">
            <v>74824.263798559608</v>
          </cell>
          <cell r="FJ256">
            <v>0</v>
          </cell>
          <cell r="FK256">
            <v>0</v>
          </cell>
          <cell r="FL256">
            <v>5770</v>
          </cell>
          <cell r="FM256">
            <v>5528</v>
          </cell>
          <cell r="FN256">
            <v>920.62773012841762</v>
          </cell>
          <cell r="FO256">
            <v>0</v>
          </cell>
          <cell r="FP256">
            <v>1056.1949341768618</v>
          </cell>
          <cell r="FQ256">
            <v>58.062194187723904</v>
          </cell>
          <cell r="FR256">
            <v>43575.476285159275</v>
          </cell>
          <cell r="FS256">
            <v>0</v>
          </cell>
          <cell r="FT256">
            <v>0</v>
          </cell>
          <cell r="FU256">
            <v>3066.0244055125936</v>
          </cell>
          <cell r="FV256">
            <v>42707.001825728723</v>
          </cell>
          <cell r="FW256">
            <v>0</v>
          </cell>
          <cell r="FX256">
            <v>0</v>
          </cell>
          <cell r="FY256">
            <v>14154.752874013695</v>
          </cell>
          <cell r="FZ256">
            <v>0</v>
          </cell>
          <cell r="GA256">
            <v>0</v>
          </cell>
          <cell r="GB256">
            <v>2115.5852225324397</v>
          </cell>
          <cell r="GC256">
            <v>219819.12028401994</v>
          </cell>
          <cell r="GD256">
            <v>0</v>
          </cell>
          <cell r="GE256">
            <v>0</v>
          </cell>
          <cell r="GF256">
            <v>37.555325549676432</v>
          </cell>
          <cell r="GG256">
            <v>0</v>
          </cell>
          <cell r="GH256">
            <v>318.10000000000002</v>
          </cell>
          <cell r="GI256">
            <v>90647.302697335996</v>
          </cell>
          <cell r="GJ256">
            <v>0</v>
          </cell>
          <cell r="GK256">
            <v>1687.1766648929386</v>
          </cell>
          <cell r="GL256">
            <v>7859.9415062128919</v>
          </cell>
          <cell r="GM256">
            <v>9442.2493629762357</v>
          </cell>
          <cell r="GN256">
            <v>1266.0021113730995</v>
          </cell>
          <cell r="GO256">
            <v>0</v>
          </cell>
          <cell r="GP256">
            <v>0</v>
          </cell>
          <cell r="GQ256">
            <v>0</v>
          </cell>
          <cell r="GR256">
            <v>35.5781940254546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9976</v>
          </cell>
          <cell r="GX256">
            <v>1929.8514093226902</v>
          </cell>
          <cell r="GY256">
            <v>0</v>
          </cell>
          <cell r="GZ256">
            <v>3097.2305932386839</v>
          </cell>
          <cell r="HA256">
            <v>34875.55381954155</v>
          </cell>
          <cell r="HB256">
            <v>3878</v>
          </cell>
          <cell r="HC256">
            <v>22.594609137396375</v>
          </cell>
          <cell r="HD256">
            <v>0</v>
          </cell>
          <cell r="HE256">
            <v>0</v>
          </cell>
          <cell r="HF256">
            <v>1E-10</v>
          </cell>
          <cell r="HG256">
            <v>0</v>
          </cell>
          <cell r="HH256">
            <v>30638.942806179453</v>
          </cell>
          <cell r="HI256">
            <v>2556.8002293733116</v>
          </cell>
          <cell r="HJ256">
            <v>9497.2658048225057</v>
          </cell>
          <cell r="HK256">
            <v>39.183300000000003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19.443278261820076</v>
          </cell>
          <cell r="HR256">
            <v>3422.4087352040337</v>
          </cell>
          <cell r="HS256">
            <v>0</v>
          </cell>
          <cell r="HT256">
            <v>113331.63395356738</v>
          </cell>
          <cell r="HU256">
            <v>17415.755265444219</v>
          </cell>
          <cell r="HV256">
            <v>0</v>
          </cell>
          <cell r="HW256">
            <v>96792.772718109409</v>
          </cell>
          <cell r="HX256">
            <v>1352</v>
          </cell>
          <cell r="HY256">
            <v>0</v>
          </cell>
          <cell r="HZ256">
            <v>7764.1468786879923</v>
          </cell>
          <cell r="IA256">
            <v>146591.91328284095</v>
          </cell>
          <cell r="IB256">
            <v>0</v>
          </cell>
          <cell r="IC256">
            <v>0</v>
          </cell>
          <cell r="ID256">
            <v>0</v>
          </cell>
          <cell r="IE256">
            <v>1960358.9091017451</v>
          </cell>
          <cell r="IF256">
            <v>0</v>
          </cell>
          <cell r="IG256">
            <v>0</v>
          </cell>
          <cell r="IH256">
            <v>4139040.7191369003</v>
          </cell>
          <cell r="II256">
            <v>0</v>
          </cell>
          <cell r="IJ256">
            <v>0</v>
          </cell>
          <cell r="IK256">
            <v>0</v>
          </cell>
          <cell r="IL256">
            <v>1218.1083474099812</v>
          </cell>
          <cell r="IM256">
            <v>18258.738091128896</v>
          </cell>
          <cell r="IN256">
            <v>671933.11091654294</v>
          </cell>
          <cell r="IO256">
            <v>98107.323604696445</v>
          </cell>
        </row>
        <row r="257">
          <cell r="B257">
            <v>1112711</v>
          </cell>
          <cell r="C257" t="str">
            <v>Other services</v>
          </cell>
          <cell r="D257" t="str">
            <v/>
          </cell>
          <cell r="E257" t="str">
            <v/>
          </cell>
          <cell r="F257">
            <v>5589.2847811963247</v>
          </cell>
          <cell r="G257" t="str">
            <v/>
          </cell>
          <cell r="H257" t="str">
            <v/>
          </cell>
          <cell r="I257">
            <v>5032.3265706715156</v>
          </cell>
          <cell r="J257" t="str">
            <v/>
          </cell>
          <cell r="K257">
            <v>7847.3126028841452</v>
          </cell>
          <cell r="L257">
            <v>7045.1454475038454</v>
          </cell>
          <cell r="M257" t="str">
            <v/>
          </cell>
          <cell r="N257" t="str">
            <v/>
          </cell>
          <cell r="O257" t="str">
            <v/>
          </cell>
          <cell r="P257">
            <v>0</v>
          </cell>
          <cell r="Q257">
            <v>498.75517146623923</v>
          </cell>
          <cell r="R257">
            <v>19564.5</v>
          </cell>
          <cell r="S257">
            <v>3451.16973824866</v>
          </cell>
          <cell r="T257">
            <v>2081.5685501023108</v>
          </cell>
          <cell r="U257">
            <v>41325.181001211771</v>
          </cell>
          <cell r="V257" t="str">
            <v/>
          </cell>
          <cell r="W257">
            <v>17674.805745180391</v>
          </cell>
          <cell r="X257">
            <v>19053.034070559068</v>
          </cell>
          <cell r="Y257">
            <v>272.92604935767491</v>
          </cell>
          <cell r="Z257">
            <v>1.7485467089057045</v>
          </cell>
          <cell r="AA257" t="str">
            <v/>
          </cell>
          <cell r="AB257">
            <v>112.73399999999999</v>
          </cell>
          <cell r="AC257" t="str">
            <v/>
          </cell>
          <cell r="AD257">
            <v>299130</v>
          </cell>
          <cell r="AE257" t="str">
            <v/>
          </cell>
          <cell r="AF257" t="str">
            <v/>
          </cell>
          <cell r="AG257">
            <v>308.39461572022572</v>
          </cell>
          <cell r="AH257">
            <v>40213.214088572895</v>
          </cell>
          <cell r="AI257" t="str">
            <v/>
          </cell>
          <cell r="AJ257">
            <v>10.851086849534029</v>
          </cell>
          <cell r="AK257">
            <v>60.485524853573764</v>
          </cell>
          <cell r="AL257" t="str">
            <v/>
          </cell>
          <cell r="AM257">
            <v>125.75404777828724</v>
          </cell>
          <cell r="AN257">
            <v>16.054331610005907</v>
          </cell>
          <cell r="AO257">
            <v>6286.6325153556154</v>
          </cell>
          <cell r="AP257" t="str">
            <v/>
          </cell>
          <cell r="AQ257">
            <v>854.40279721683066</v>
          </cell>
          <cell r="AR257">
            <v>790297.8</v>
          </cell>
          <cell r="AS257">
            <v>0</v>
          </cell>
          <cell r="AT257">
            <v>21855</v>
          </cell>
          <cell r="AU257">
            <v>18414.347000000009</v>
          </cell>
          <cell r="AV257">
            <v>8346.6970441703143</v>
          </cell>
          <cell r="AW257">
            <v>2426</v>
          </cell>
          <cell r="AX257" t="str">
            <v/>
          </cell>
          <cell r="AY257">
            <v>1818272.2026621362</v>
          </cell>
          <cell r="AZ257">
            <v>0</v>
          </cell>
          <cell r="BA257">
            <v>416.31277557942298</v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>
            <v>44.869707033824405</v>
          </cell>
          <cell r="BH257">
            <v>5273</v>
          </cell>
          <cell r="BI257">
            <v>14770</v>
          </cell>
          <cell r="BJ257">
            <v>163.93740000000008</v>
          </cell>
          <cell r="BK257" t="str">
            <v/>
          </cell>
          <cell r="BL257">
            <v>5201.0560511476151</v>
          </cell>
          <cell r="BM257" t="str">
            <v/>
          </cell>
          <cell r="BN257" t="str">
            <v/>
          </cell>
          <cell r="BO257">
            <v>195.08020780086173</v>
          </cell>
          <cell r="BP257">
            <v>1942.8216179348233</v>
          </cell>
          <cell r="BQ257" t="str">
            <v/>
          </cell>
          <cell r="BR257" t="str">
            <v/>
          </cell>
          <cell r="BS257">
            <v>4205</v>
          </cell>
          <cell r="BT257">
            <v>535.95113417551465</v>
          </cell>
          <cell r="BU257">
            <v>36.602944480041927</v>
          </cell>
          <cell r="BV257">
            <v>546.05559161544045</v>
          </cell>
          <cell r="BW257">
            <v>85.447160888521637</v>
          </cell>
          <cell r="BX257" t="str">
            <v/>
          </cell>
          <cell r="BY257">
            <v>12473.984506945601</v>
          </cell>
          <cell r="BZ257" t="str">
            <v/>
          </cell>
          <cell r="CA257" t="str">
            <v/>
          </cell>
          <cell r="CB257">
            <v>6095.8417767338588</v>
          </cell>
          <cell r="CC257">
            <v>6759</v>
          </cell>
          <cell r="CD257">
            <v>4.5999999999999996</v>
          </cell>
          <cell r="CE257" t="str">
            <v/>
          </cell>
          <cell r="CF257">
            <v>170457.40193147765</v>
          </cell>
          <cell r="CG257" t="str">
            <v/>
          </cell>
          <cell r="CH257">
            <v>83220.11248481345</v>
          </cell>
          <cell r="CI257" t="str">
            <v/>
          </cell>
          <cell r="CJ257">
            <v>26.335358918577128</v>
          </cell>
          <cell r="CK257">
            <v>0</v>
          </cell>
          <cell r="CL257">
            <v>6015.2594403164849</v>
          </cell>
          <cell r="CM257">
            <v>1259.6752316024483</v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>
            <v>12371.640908469311</v>
          </cell>
          <cell r="CU257" t="str">
            <v/>
          </cell>
          <cell r="CV257" t="str">
            <v/>
          </cell>
          <cell r="CW257">
            <v>1693.2316502775716</v>
          </cell>
          <cell r="CX257" t="str">
            <v/>
          </cell>
          <cell r="CY257">
            <v>33953</v>
          </cell>
          <cell r="CZ257">
            <v>25928530.027493365</v>
          </cell>
          <cell r="DA257" t="str">
            <v/>
          </cell>
          <cell r="DB257">
            <v>635271.76953657146</v>
          </cell>
          <cell r="DC257" t="str">
            <v/>
          </cell>
          <cell r="DD257">
            <v>230.84717883459084</v>
          </cell>
          <cell r="DE257">
            <v>4060855.1010892191</v>
          </cell>
          <cell r="DF257">
            <v>77267.889290255407</v>
          </cell>
          <cell r="DG257">
            <v>1326.089310918657</v>
          </cell>
          <cell r="DH257">
            <v>3221.3143479999999</v>
          </cell>
          <cell r="DI257">
            <v>9001.2000000000007</v>
          </cell>
          <cell r="DJ257" t="str">
            <v/>
          </cell>
          <cell r="DK257" t="str">
            <v/>
          </cell>
          <cell r="DL257">
            <v>96.754277429162258</v>
          </cell>
          <cell r="DM257">
            <v>8623900</v>
          </cell>
          <cell r="DN257">
            <v>6803</v>
          </cell>
          <cell r="DO257">
            <v>1767.3603332752248</v>
          </cell>
          <cell r="DP257">
            <v>621</v>
          </cell>
          <cell r="DQ257">
            <v>425082.50231993338</v>
          </cell>
          <cell r="DR257" t="str">
            <v/>
          </cell>
          <cell r="DS257" t="str">
            <v/>
          </cell>
          <cell r="DT257">
            <v>6373379.0097266082</v>
          </cell>
          <cell r="DU257">
            <v>1E-10</v>
          </cell>
          <cell r="DV257">
            <v>50023.205254503257</v>
          </cell>
          <cell r="DW257">
            <v>89997.863403938842</v>
          </cell>
          <cell r="DX257">
            <v>0.28220198464706625</v>
          </cell>
          <cell r="DY257" t="str">
            <v/>
          </cell>
          <cell r="DZ257" t="str">
            <v/>
          </cell>
          <cell r="EA257" t="str">
            <v/>
          </cell>
          <cell r="EB257">
            <v>7119.9026613413998</v>
          </cell>
          <cell r="EC257">
            <v>9.7118851194154825</v>
          </cell>
          <cell r="ED257">
            <v>414.03204510431874</v>
          </cell>
          <cell r="EE257">
            <v>91.169909516713901</v>
          </cell>
          <cell r="EF257">
            <v>12.186939871166505</v>
          </cell>
          <cell r="EG257">
            <v>310.88386777283552</v>
          </cell>
          <cell r="EH257" t="str">
            <v/>
          </cell>
          <cell r="EI257">
            <v>3534.6</v>
          </cell>
          <cell r="EJ257" t="str">
            <v/>
          </cell>
          <cell r="EK257">
            <v>253.75</v>
          </cell>
          <cell r="EL257">
            <v>19242.581031916703</v>
          </cell>
          <cell r="EM257">
            <v>18.85613125613472</v>
          </cell>
          <cell r="EN257">
            <v>77641.35016558088</v>
          </cell>
          <cell r="EO257" t="str">
            <v/>
          </cell>
          <cell r="EP257">
            <v>3201.0776035247281</v>
          </cell>
          <cell r="EQ257">
            <v>0</v>
          </cell>
          <cell r="ER257">
            <v>9.3708994538685193</v>
          </cell>
          <cell r="ES257" t="str">
            <v/>
          </cell>
          <cell r="ET257">
            <v>9.1423269999999999</v>
          </cell>
          <cell r="EU257">
            <v>1063.4712856361411</v>
          </cell>
          <cell r="EV257" t="str">
            <v/>
          </cell>
          <cell r="EW257">
            <v>164501.25987377448</v>
          </cell>
          <cell r="EX257">
            <v>83.670889530306965</v>
          </cell>
          <cell r="EY257" t="str">
            <v/>
          </cell>
          <cell r="EZ257" t="str">
            <v/>
          </cell>
          <cell r="FA257">
            <v>0</v>
          </cell>
          <cell r="FB257">
            <v>0.38</v>
          </cell>
          <cell r="FC257">
            <v>7579.4485559712721</v>
          </cell>
          <cell r="FD257" t="str">
            <v/>
          </cell>
          <cell r="FE257">
            <v>440.95929039171688</v>
          </cell>
          <cell r="FF257" t="str">
            <v/>
          </cell>
          <cell r="FG257">
            <v>1262</v>
          </cell>
          <cell r="FH257" t="str">
            <v/>
          </cell>
          <cell r="FI257">
            <v>74824.263798559608</v>
          </cell>
          <cell r="FJ257" t="str">
            <v/>
          </cell>
          <cell r="FK257" t="str">
            <v/>
          </cell>
          <cell r="FL257">
            <v>5770</v>
          </cell>
          <cell r="FM257">
            <v>5528</v>
          </cell>
          <cell r="FN257">
            <v>920.62773012841762</v>
          </cell>
          <cell r="FO257" t="str">
            <v/>
          </cell>
          <cell r="FP257">
            <v>1056.1949341768618</v>
          </cell>
          <cell r="FQ257">
            <v>58.062194187723904</v>
          </cell>
          <cell r="FR257">
            <v>43575.476285159275</v>
          </cell>
          <cell r="FS257" t="str">
            <v/>
          </cell>
          <cell r="FT257" t="str">
            <v/>
          </cell>
          <cell r="FU257">
            <v>3066.0244055125936</v>
          </cell>
          <cell r="FV257">
            <v>42707.001825728723</v>
          </cell>
          <cell r="FW257" t="str">
            <v/>
          </cell>
          <cell r="FX257" t="str">
            <v/>
          </cell>
          <cell r="FY257">
            <v>14154.752874013695</v>
          </cell>
          <cell r="FZ257" t="str">
            <v/>
          </cell>
          <cell r="GA257" t="str">
            <v/>
          </cell>
          <cell r="GB257">
            <v>2115.5852225324397</v>
          </cell>
          <cell r="GC257">
            <v>219819.12028401994</v>
          </cell>
          <cell r="GD257" t="str">
            <v/>
          </cell>
          <cell r="GE257" t="str">
            <v/>
          </cell>
          <cell r="GF257">
            <v>37.555325549676432</v>
          </cell>
          <cell r="GG257" t="str">
            <v/>
          </cell>
          <cell r="GH257">
            <v>318.10000000000002</v>
          </cell>
          <cell r="GI257">
            <v>90647.302697335996</v>
          </cell>
          <cell r="GJ257">
            <v>0</v>
          </cell>
          <cell r="GK257">
            <v>1687.1766648929386</v>
          </cell>
          <cell r="GL257">
            <v>7859.9415062128919</v>
          </cell>
          <cell r="GM257">
            <v>9442.2493629762357</v>
          </cell>
          <cell r="GN257">
            <v>1266.0021113730995</v>
          </cell>
          <cell r="GO257" t="str">
            <v/>
          </cell>
          <cell r="GP257" t="str">
            <v/>
          </cell>
          <cell r="GQ257" t="str">
            <v/>
          </cell>
          <cell r="GR257">
            <v>35.5781940254546</v>
          </cell>
          <cell r="GS257" t="str">
            <v/>
          </cell>
          <cell r="GT257" t="str">
            <v/>
          </cell>
          <cell r="GU257" t="str">
            <v/>
          </cell>
          <cell r="GV257" t="str">
            <v/>
          </cell>
          <cell r="GW257">
            <v>9976</v>
          </cell>
          <cell r="GX257">
            <v>1929.8514093226902</v>
          </cell>
          <cell r="GY257" t="str">
            <v/>
          </cell>
          <cell r="GZ257">
            <v>3097.2305932386839</v>
          </cell>
          <cell r="HA257">
            <v>34875.55381954155</v>
          </cell>
          <cell r="HB257">
            <v>3878</v>
          </cell>
          <cell r="HC257">
            <v>22.594609137396375</v>
          </cell>
          <cell r="HD257" t="str">
            <v/>
          </cell>
          <cell r="HE257" t="str">
            <v/>
          </cell>
          <cell r="HF257">
            <v>1E-10</v>
          </cell>
          <cell r="HG257" t="str">
            <v/>
          </cell>
          <cell r="HH257">
            <v>30638.942806179453</v>
          </cell>
          <cell r="HI257">
            <v>2556.8002293733116</v>
          </cell>
          <cell r="HJ257">
            <v>9497.2658048225057</v>
          </cell>
          <cell r="HK257">
            <v>39.183300000000003</v>
          </cell>
          <cell r="HL257" t="str">
            <v/>
          </cell>
          <cell r="HM257" t="str">
            <v/>
          </cell>
          <cell r="HN257" t="str">
            <v/>
          </cell>
          <cell r="HO257" t="str">
            <v/>
          </cell>
          <cell r="HP257" t="str">
            <v/>
          </cell>
          <cell r="HQ257">
            <v>19.443278261820076</v>
          </cell>
          <cell r="HR257">
            <v>3422.4087352040337</v>
          </cell>
          <cell r="HS257" t="str">
            <v/>
          </cell>
          <cell r="HT257">
            <v>113331.63395356738</v>
          </cell>
          <cell r="HU257">
            <v>17415.755265444219</v>
          </cell>
          <cell r="HV257" t="str">
            <v/>
          </cell>
          <cell r="HW257">
            <v>96792.772718109409</v>
          </cell>
          <cell r="HX257">
            <v>1352</v>
          </cell>
          <cell r="HY257" t="str">
            <v/>
          </cell>
          <cell r="HZ257">
            <v>7764.1468786879923</v>
          </cell>
          <cell r="IA257">
            <v>146591.91328284095</v>
          </cell>
          <cell r="IB257" t="str">
            <v/>
          </cell>
          <cell r="IC257" t="str">
            <v/>
          </cell>
          <cell r="ID257" t="str">
            <v/>
          </cell>
          <cell r="IE257">
            <v>1960358.9091017451</v>
          </cell>
          <cell r="IF257" t="str">
            <v/>
          </cell>
          <cell r="IG257" t="str">
            <v/>
          </cell>
          <cell r="IH257">
            <v>4139040.7191369003</v>
          </cell>
          <cell r="II257" t="str">
            <v/>
          </cell>
          <cell r="IJ257" t="str">
            <v/>
          </cell>
          <cell r="IK257" t="str">
            <v/>
          </cell>
          <cell r="IL257">
            <v>1218.1083474099812</v>
          </cell>
          <cell r="IM257">
            <v>18258.738091128896</v>
          </cell>
          <cell r="IN257">
            <v>671933.11091654294</v>
          </cell>
          <cell r="IO257">
            <v>98107.323604696445</v>
          </cell>
        </row>
        <row r="258">
          <cell r="B258">
            <v>111300</v>
          </cell>
          <cell r="C258" t="str">
            <v>NET PURCHASES ABRO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-29509.268065247797</v>
          </cell>
          <cell r="J258">
            <v>0</v>
          </cell>
          <cell r="K258">
            <v>0</v>
          </cell>
          <cell r="L258">
            <v>10696.4</v>
          </cell>
          <cell r="M258">
            <v>0</v>
          </cell>
          <cell r="N258">
            <v>0</v>
          </cell>
          <cell r="O258">
            <v>0</v>
          </cell>
          <cell r="P258">
            <v>-5328.5174895322834</v>
          </cell>
          <cell r="Q258">
            <v>-7041.0024206149119</v>
          </cell>
          <cell r="R258">
            <v>-2040857</v>
          </cell>
          <cell r="S258">
            <v>-8047.8130701056753</v>
          </cell>
          <cell r="T258">
            <v>3204.8</v>
          </cell>
          <cell r="U258">
            <v>-51574</v>
          </cell>
          <cell r="V258">
            <v>0</v>
          </cell>
          <cell r="W258">
            <v>0</v>
          </cell>
          <cell r="X258">
            <v>0</v>
          </cell>
          <cell r="Y258">
            <v>-1765.1665162222955</v>
          </cell>
          <cell r="Z258">
            <v>160.64772888071161</v>
          </cell>
          <cell r="AA258">
            <v>0</v>
          </cell>
          <cell r="AB258">
            <v>-746.7</v>
          </cell>
          <cell r="AC258">
            <v>0</v>
          </cell>
          <cell r="AD258">
            <v>7589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7406.434452896196</v>
          </cell>
          <cell r="AO258">
            <v>4718</v>
          </cell>
          <cell r="AP258">
            <v>0</v>
          </cell>
          <cell r="AQ258">
            <v>-1493.3380986399427</v>
          </cell>
          <cell r="AR258">
            <v>0</v>
          </cell>
          <cell r="AS258">
            <v>0</v>
          </cell>
          <cell r="AT258">
            <v>92079</v>
          </cell>
          <cell r="AU258">
            <v>91722.157000000065</v>
          </cell>
          <cell r="AV258">
            <v>0</v>
          </cell>
          <cell r="AW258">
            <v>-10804</v>
          </cell>
          <cell r="AX258">
            <v>0</v>
          </cell>
          <cell r="AY258">
            <v>0</v>
          </cell>
          <cell r="AZ258">
            <v>757.34710441466871</v>
          </cell>
          <cell r="BA258">
            <v>1.1101586493161488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-966.25284582011182</v>
          </cell>
          <cell r="BH258">
            <v>-72955</v>
          </cell>
          <cell r="BI258">
            <v>30160</v>
          </cell>
          <cell r="BJ258">
            <v>-752</v>
          </cell>
          <cell r="BK258">
            <v>0</v>
          </cell>
          <cell r="BL258">
            <v>-1613.0173832918867</v>
          </cell>
          <cell r="BM258">
            <v>0</v>
          </cell>
          <cell r="BN258">
            <v>0</v>
          </cell>
          <cell r="BO258">
            <v>0</v>
          </cell>
          <cell r="BP258">
            <v>-9005.6763019400496</v>
          </cell>
          <cell r="BQ258">
            <v>0</v>
          </cell>
          <cell r="BR258">
            <v>0</v>
          </cell>
          <cell r="BS258">
            <v>-28686</v>
          </cell>
          <cell r="BT258">
            <v>-7202.6513503952383</v>
          </cell>
          <cell r="BU258">
            <v>-990.14692300000013</v>
          </cell>
          <cell r="BV258">
            <v>-229.02331589731844</v>
          </cell>
          <cell r="BW258">
            <v>0</v>
          </cell>
          <cell r="BX258">
            <v>0</v>
          </cell>
          <cell r="BY258">
            <v>-8909.9889335325734</v>
          </cell>
          <cell r="BZ258">
            <v>0</v>
          </cell>
          <cell r="CA258">
            <v>0</v>
          </cell>
          <cell r="CB258">
            <v>75677.160997538711</v>
          </cell>
          <cell r="CC258">
            <v>12049</v>
          </cell>
          <cell r="CD258">
            <v>126.4</v>
          </cell>
          <cell r="CE258">
            <v>0</v>
          </cell>
          <cell r="CF258">
            <v>0</v>
          </cell>
          <cell r="CG258">
            <v>0</v>
          </cell>
          <cell r="CH258">
            <v>116713.593648237</v>
          </cell>
          <cell r="CI258">
            <v>0</v>
          </cell>
          <cell r="CJ258">
            <v>-1.5686782389123139</v>
          </cell>
          <cell r="CK258">
            <v>39.39</v>
          </cell>
          <cell r="CL258">
            <v>-1063.0429376329357</v>
          </cell>
          <cell r="CM258">
            <v>-9641.8063151212864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-33902.584791121961</v>
          </cell>
          <cell r="CX258">
            <v>0</v>
          </cell>
          <cell r="CY258">
            <v>-326001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536.49672685563257</v>
          </cell>
          <cell r="DE258">
            <v>0</v>
          </cell>
          <cell r="DF258">
            <v>-17631.943426271362</v>
          </cell>
          <cell r="DG258">
            <v>36481.028125463723</v>
          </cell>
          <cell r="DH258">
            <v>-2224.6999999999998</v>
          </cell>
          <cell r="DI258">
            <v>-14600.1</v>
          </cell>
          <cell r="DJ258">
            <v>0</v>
          </cell>
          <cell r="DK258">
            <v>0</v>
          </cell>
          <cell r="DL258">
            <v>36.763044769429996</v>
          </cell>
          <cell r="DM258">
            <v>2397800</v>
          </cell>
          <cell r="DN258">
            <v>-67846.7</v>
          </cell>
          <cell r="DO258">
            <v>-64711.213916327797</v>
          </cell>
          <cell r="DP258">
            <v>-811.5</v>
          </cell>
          <cell r="DQ258">
            <v>0</v>
          </cell>
          <cell r="DR258">
            <v>0</v>
          </cell>
          <cell r="DS258">
            <v>0</v>
          </cell>
          <cell r="DT258">
            <v>6764489.0457531093</v>
          </cell>
          <cell r="DU258">
            <v>1E-10</v>
          </cell>
          <cell r="DV258">
            <v>0</v>
          </cell>
          <cell r="DW258">
            <v>-1127153.6302190688</v>
          </cell>
          <cell r="DX258">
            <v>0.31140355608653031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6.739999999999998</v>
          </cell>
          <cell r="ED258">
            <v>-748.21004276753308</v>
          </cell>
          <cell r="EE258">
            <v>1757.4201544049247</v>
          </cell>
          <cell r="EF258">
            <v>117.60698418747531</v>
          </cell>
          <cell r="EG258">
            <v>0</v>
          </cell>
          <cell r="EH258">
            <v>0</v>
          </cell>
          <cell r="EI258">
            <v>-36765</v>
          </cell>
          <cell r="EJ258">
            <v>0</v>
          </cell>
          <cell r="EK258">
            <v>445.7</v>
          </cell>
          <cell r="EL258">
            <v>-184128.65</v>
          </cell>
          <cell r="EM258">
            <v>0</v>
          </cell>
          <cell r="EN258">
            <v>-47720.419000000002</v>
          </cell>
          <cell r="EO258">
            <v>0</v>
          </cell>
          <cell r="EP258">
            <v>2940.2291051784</v>
          </cell>
          <cell r="EQ258">
            <v>0</v>
          </cell>
          <cell r="ER258">
            <v>-209.80074891900301</v>
          </cell>
          <cell r="ES258">
            <v>0</v>
          </cell>
          <cell r="ET258">
            <v>26.896411000000001</v>
          </cell>
          <cell r="EU258">
            <v>0</v>
          </cell>
          <cell r="EV258">
            <v>0</v>
          </cell>
          <cell r="EW258">
            <v>924145.87523739785</v>
          </cell>
          <cell r="EX258">
            <v>4319.5096720020974</v>
          </cell>
          <cell r="EY258">
            <v>0</v>
          </cell>
          <cell r="EZ258">
            <v>0</v>
          </cell>
          <cell r="FA258">
            <v>-5800</v>
          </cell>
          <cell r="FB258">
            <v>1069.44</v>
          </cell>
          <cell r="FC258">
            <v>0</v>
          </cell>
          <cell r="FD258">
            <v>0</v>
          </cell>
          <cell r="FE258">
            <v>-1727</v>
          </cell>
          <cell r="FF258">
            <v>0</v>
          </cell>
          <cell r="FG258">
            <v>-2763</v>
          </cell>
          <cell r="FH258">
            <v>0</v>
          </cell>
          <cell r="FI258">
            <v>1109.9964666222245</v>
          </cell>
          <cell r="FJ258">
            <v>0</v>
          </cell>
          <cell r="FK258">
            <v>0</v>
          </cell>
          <cell r="FL258">
            <v>861</v>
          </cell>
          <cell r="FM258">
            <v>23551</v>
          </cell>
          <cell r="FN258">
            <v>0</v>
          </cell>
          <cell r="FO258">
            <v>0</v>
          </cell>
          <cell r="FP258">
            <v>-3794.5556356700936</v>
          </cell>
          <cell r="FQ258">
            <v>83.945539813258904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-3035.0521855352208</v>
          </cell>
          <cell r="FZ258">
            <v>0</v>
          </cell>
          <cell r="GA258">
            <v>0</v>
          </cell>
          <cell r="GB258">
            <v>-3749.7557670049969</v>
          </cell>
          <cell r="GC258">
            <v>0</v>
          </cell>
          <cell r="GD258">
            <v>0</v>
          </cell>
          <cell r="GE258">
            <v>0</v>
          </cell>
          <cell r="GF258">
            <v>1E-10</v>
          </cell>
          <cell r="GG258">
            <v>0</v>
          </cell>
          <cell r="GH258">
            <v>-853.7</v>
          </cell>
          <cell r="GI258">
            <v>346839.2</v>
          </cell>
          <cell r="GJ258">
            <v>-3441.1498375590454</v>
          </cell>
          <cell r="GK258">
            <v>16694.720998090997</v>
          </cell>
          <cell r="GL258">
            <v>47070.970947787224</v>
          </cell>
          <cell r="GM258">
            <v>-89519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-4.0334291428670515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-7718</v>
          </cell>
          <cell r="GX258">
            <v>7617.9863517714111</v>
          </cell>
          <cell r="GY258">
            <v>0</v>
          </cell>
          <cell r="GZ258">
            <v>-1008.262186071933</v>
          </cell>
          <cell r="HA258">
            <v>-229037.34226703682</v>
          </cell>
          <cell r="HB258">
            <v>-1803</v>
          </cell>
          <cell r="HC258">
            <v>0</v>
          </cell>
          <cell r="HD258">
            <v>0</v>
          </cell>
          <cell r="HE258">
            <v>0</v>
          </cell>
          <cell r="HF258">
            <v>1E-10</v>
          </cell>
          <cell r="HG258">
            <v>0</v>
          </cell>
          <cell r="HH258">
            <v>-6443.9804590017848</v>
          </cell>
          <cell r="HI258">
            <v>-11829.331841499737</v>
          </cell>
          <cell r="HJ258">
            <v>0</v>
          </cell>
          <cell r="HK258">
            <v>429.30739999999997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-2035.5263169937398</v>
          </cell>
          <cell r="HR258">
            <v>9.9999999999999995E-7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-2134</v>
          </cell>
          <cell r="HY258">
            <v>0</v>
          </cell>
          <cell r="HZ258">
            <v>0</v>
          </cell>
          <cell r="IA258">
            <v>79.830045898187095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-3217.8506626525518</v>
          </cell>
          <cell r="IM258">
            <v>-21185.736086525012</v>
          </cell>
          <cell r="IN258">
            <v>0</v>
          </cell>
          <cell r="IO258">
            <v>0</v>
          </cell>
        </row>
        <row r="259">
          <cell r="B259">
            <v>111310</v>
          </cell>
          <cell r="C259" t="str">
            <v>NET PURCHASES ABROA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29509.268065247797</v>
          </cell>
          <cell r="J259">
            <v>0</v>
          </cell>
          <cell r="K259">
            <v>0</v>
          </cell>
          <cell r="L259">
            <v>10696.4</v>
          </cell>
          <cell r="M259">
            <v>0</v>
          </cell>
          <cell r="N259">
            <v>0</v>
          </cell>
          <cell r="O259">
            <v>0</v>
          </cell>
          <cell r="P259">
            <v>-5328.5174895322834</v>
          </cell>
          <cell r="Q259">
            <v>-7041.0024206149119</v>
          </cell>
          <cell r="R259">
            <v>-2040857</v>
          </cell>
          <cell r="S259">
            <v>-8047.8130701056753</v>
          </cell>
          <cell r="T259">
            <v>3204.8</v>
          </cell>
          <cell r="U259">
            <v>-51574</v>
          </cell>
          <cell r="V259">
            <v>0</v>
          </cell>
          <cell r="W259">
            <v>0</v>
          </cell>
          <cell r="X259">
            <v>0</v>
          </cell>
          <cell r="Y259">
            <v>-1765.1665162222955</v>
          </cell>
          <cell r="Z259">
            <v>160.64772888071161</v>
          </cell>
          <cell r="AA259">
            <v>0</v>
          </cell>
          <cell r="AB259">
            <v>-746.7</v>
          </cell>
          <cell r="AC259">
            <v>0</v>
          </cell>
          <cell r="AD259">
            <v>758978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7406.434452896196</v>
          </cell>
          <cell r="AO259">
            <v>4718</v>
          </cell>
          <cell r="AP259">
            <v>0</v>
          </cell>
          <cell r="AQ259">
            <v>-1493.3380986399427</v>
          </cell>
          <cell r="AR259">
            <v>0</v>
          </cell>
          <cell r="AS259">
            <v>0</v>
          </cell>
          <cell r="AT259">
            <v>92079</v>
          </cell>
          <cell r="AU259">
            <v>91722.157000000065</v>
          </cell>
          <cell r="AV259">
            <v>0</v>
          </cell>
          <cell r="AW259">
            <v>-10804</v>
          </cell>
          <cell r="AX259">
            <v>0</v>
          </cell>
          <cell r="AY259">
            <v>0</v>
          </cell>
          <cell r="AZ259">
            <v>757.34710441466871</v>
          </cell>
          <cell r="BA259">
            <v>1.1101586493161488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966.25284582011182</v>
          </cell>
          <cell r="BH259">
            <v>-72955</v>
          </cell>
          <cell r="BI259">
            <v>30160</v>
          </cell>
          <cell r="BJ259">
            <v>-752</v>
          </cell>
          <cell r="BK259">
            <v>0</v>
          </cell>
          <cell r="BL259">
            <v>-1613.0173832918867</v>
          </cell>
          <cell r="BM259">
            <v>0</v>
          </cell>
          <cell r="BN259">
            <v>0</v>
          </cell>
          <cell r="BO259">
            <v>0</v>
          </cell>
          <cell r="BP259">
            <v>-9005.6763019400496</v>
          </cell>
          <cell r="BQ259">
            <v>0</v>
          </cell>
          <cell r="BR259">
            <v>0</v>
          </cell>
          <cell r="BS259">
            <v>-28686</v>
          </cell>
          <cell r="BT259">
            <v>-7202.6513503952383</v>
          </cell>
          <cell r="BU259">
            <v>-990.14692300000013</v>
          </cell>
          <cell r="BV259">
            <v>-229.02331589731844</v>
          </cell>
          <cell r="BW259">
            <v>0</v>
          </cell>
          <cell r="BX259">
            <v>0</v>
          </cell>
          <cell r="BY259">
            <v>-8909.9889335325734</v>
          </cell>
          <cell r="BZ259">
            <v>0</v>
          </cell>
          <cell r="CA259">
            <v>0</v>
          </cell>
          <cell r="CB259">
            <v>75677.160997538711</v>
          </cell>
          <cell r="CC259">
            <v>12049</v>
          </cell>
          <cell r="CD259">
            <v>126.4</v>
          </cell>
          <cell r="CE259">
            <v>0</v>
          </cell>
          <cell r="CF259">
            <v>0</v>
          </cell>
          <cell r="CG259">
            <v>0</v>
          </cell>
          <cell r="CH259">
            <v>116713.593648237</v>
          </cell>
          <cell r="CI259">
            <v>0</v>
          </cell>
          <cell r="CJ259">
            <v>-1.5686782389123139</v>
          </cell>
          <cell r="CK259">
            <v>39.39</v>
          </cell>
          <cell r="CL259">
            <v>-1063.0429376329357</v>
          </cell>
          <cell r="CM259">
            <v>-9641.8063151212864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33902.584791121961</v>
          </cell>
          <cell r="CX259">
            <v>0</v>
          </cell>
          <cell r="CY259">
            <v>-326001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536.49672685563257</v>
          </cell>
          <cell r="DE259">
            <v>0</v>
          </cell>
          <cell r="DF259">
            <v>-17631.943426271362</v>
          </cell>
          <cell r="DG259">
            <v>36481.028125463723</v>
          </cell>
          <cell r="DH259">
            <v>-2224.6999999999998</v>
          </cell>
          <cell r="DI259">
            <v>-14600.1</v>
          </cell>
          <cell r="DJ259">
            <v>0</v>
          </cell>
          <cell r="DK259">
            <v>0</v>
          </cell>
          <cell r="DL259">
            <v>36.763044769429996</v>
          </cell>
          <cell r="DM259">
            <v>2397800</v>
          </cell>
          <cell r="DN259">
            <v>-67846.7</v>
          </cell>
          <cell r="DO259">
            <v>-64711.213916327797</v>
          </cell>
          <cell r="DP259">
            <v>-811.5</v>
          </cell>
          <cell r="DQ259">
            <v>0</v>
          </cell>
          <cell r="DR259">
            <v>0</v>
          </cell>
          <cell r="DS259">
            <v>0</v>
          </cell>
          <cell r="DT259">
            <v>6764489.0457531093</v>
          </cell>
          <cell r="DU259">
            <v>1E-10</v>
          </cell>
          <cell r="DV259">
            <v>0</v>
          </cell>
          <cell r="DW259">
            <v>-1127153.6302190688</v>
          </cell>
          <cell r="DX259">
            <v>0.31140355608653031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16.739999999999998</v>
          </cell>
          <cell r="ED259">
            <v>-748.21004276753308</v>
          </cell>
          <cell r="EE259">
            <v>1757.4201544049247</v>
          </cell>
          <cell r="EF259">
            <v>117.60698418747531</v>
          </cell>
          <cell r="EG259">
            <v>0</v>
          </cell>
          <cell r="EH259">
            <v>0</v>
          </cell>
          <cell r="EI259">
            <v>-36765</v>
          </cell>
          <cell r="EJ259">
            <v>0</v>
          </cell>
          <cell r="EK259">
            <v>445.7</v>
          </cell>
          <cell r="EL259">
            <v>-184128.65</v>
          </cell>
          <cell r="EM259">
            <v>0</v>
          </cell>
          <cell r="EN259">
            <v>-47720.419000000002</v>
          </cell>
          <cell r="EO259">
            <v>0</v>
          </cell>
          <cell r="EP259">
            <v>2940.2291051784</v>
          </cell>
          <cell r="EQ259">
            <v>0</v>
          </cell>
          <cell r="ER259">
            <v>-209.80074891900301</v>
          </cell>
          <cell r="ES259">
            <v>0</v>
          </cell>
          <cell r="ET259">
            <v>26.896411000000001</v>
          </cell>
          <cell r="EU259">
            <v>0</v>
          </cell>
          <cell r="EV259">
            <v>0</v>
          </cell>
          <cell r="EW259">
            <v>924145.87523739785</v>
          </cell>
          <cell r="EX259">
            <v>4319.5096720020974</v>
          </cell>
          <cell r="EY259">
            <v>0</v>
          </cell>
          <cell r="EZ259">
            <v>0</v>
          </cell>
          <cell r="FA259">
            <v>-5800</v>
          </cell>
          <cell r="FB259">
            <v>1069.44</v>
          </cell>
          <cell r="FC259">
            <v>0</v>
          </cell>
          <cell r="FD259">
            <v>0</v>
          </cell>
          <cell r="FE259">
            <v>-1727</v>
          </cell>
          <cell r="FF259">
            <v>0</v>
          </cell>
          <cell r="FG259">
            <v>-2763</v>
          </cell>
          <cell r="FH259">
            <v>0</v>
          </cell>
          <cell r="FI259">
            <v>1109.9964666222245</v>
          </cell>
          <cell r="FJ259">
            <v>0</v>
          </cell>
          <cell r="FK259">
            <v>0</v>
          </cell>
          <cell r="FL259">
            <v>861</v>
          </cell>
          <cell r="FM259">
            <v>23551</v>
          </cell>
          <cell r="FN259">
            <v>0</v>
          </cell>
          <cell r="FO259">
            <v>0</v>
          </cell>
          <cell r="FP259">
            <v>-3794.5556356700936</v>
          </cell>
          <cell r="FQ259">
            <v>83.945539813258904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-3035.0521855352208</v>
          </cell>
          <cell r="FZ259">
            <v>0</v>
          </cell>
          <cell r="GA259">
            <v>0</v>
          </cell>
          <cell r="GB259">
            <v>-3749.7557670049969</v>
          </cell>
          <cell r="GC259">
            <v>0</v>
          </cell>
          <cell r="GD259">
            <v>0</v>
          </cell>
          <cell r="GE259">
            <v>0</v>
          </cell>
          <cell r="GF259">
            <v>1E-10</v>
          </cell>
          <cell r="GG259">
            <v>0</v>
          </cell>
          <cell r="GH259">
            <v>-853.7</v>
          </cell>
          <cell r="GI259">
            <v>346839.2</v>
          </cell>
          <cell r="GJ259">
            <v>-3441.1498375590454</v>
          </cell>
          <cell r="GK259">
            <v>16694.720998090997</v>
          </cell>
          <cell r="GL259">
            <v>47070.970947787224</v>
          </cell>
          <cell r="GM259">
            <v>-89519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-4.0334291428670515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-7718</v>
          </cell>
          <cell r="GX259">
            <v>7617.9863517714111</v>
          </cell>
          <cell r="GY259">
            <v>0</v>
          </cell>
          <cell r="GZ259">
            <v>-1008.262186071933</v>
          </cell>
          <cell r="HA259">
            <v>-229037.34226703682</v>
          </cell>
          <cell r="HB259">
            <v>-1803</v>
          </cell>
          <cell r="HC259">
            <v>0</v>
          </cell>
          <cell r="HD259">
            <v>0</v>
          </cell>
          <cell r="HE259">
            <v>0</v>
          </cell>
          <cell r="HF259">
            <v>1E-10</v>
          </cell>
          <cell r="HG259">
            <v>0</v>
          </cell>
          <cell r="HH259">
            <v>-6443.9804590017848</v>
          </cell>
          <cell r="HI259">
            <v>-11829.331841499737</v>
          </cell>
          <cell r="HJ259">
            <v>0</v>
          </cell>
          <cell r="HK259">
            <v>429.30739999999997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-2035.5263169937398</v>
          </cell>
          <cell r="HR259">
            <v>9.9999999999999995E-7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-2134</v>
          </cell>
          <cell r="HY259">
            <v>0</v>
          </cell>
          <cell r="HZ259">
            <v>0</v>
          </cell>
          <cell r="IA259">
            <v>79.830045898187095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-3217.8506626525518</v>
          </cell>
          <cell r="IM259">
            <v>-21185.736086525012</v>
          </cell>
          <cell r="IN259">
            <v>0</v>
          </cell>
          <cell r="IO259">
            <v>0</v>
          </cell>
        </row>
        <row r="260">
          <cell r="B260">
            <v>111311</v>
          </cell>
          <cell r="C260" t="str">
            <v>Net purchases abroa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29509.268065247797</v>
          </cell>
          <cell r="J260">
            <v>0</v>
          </cell>
          <cell r="K260">
            <v>0</v>
          </cell>
          <cell r="L260">
            <v>10696.4</v>
          </cell>
          <cell r="M260">
            <v>0</v>
          </cell>
          <cell r="N260">
            <v>0</v>
          </cell>
          <cell r="O260">
            <v>0</v>
          </cell>
          <cell r="P260">
            <v>-5328.5174895322834</v>
          </cell>
          <cell r="Q260">
            <v>-7041.0024206149119</v>
          </cell>
          <cell r="R260">
            <v>-2040857</v>
          </cell>
          <cell r="S260">
            <v>-8047.8130701056753</v>
          </cell>
          <cell r="T260">
            <v>3204.8</v>
          </cell>
          <cell r="U260">
            <v>-51574</v>
          </cell>
          <cell r="V260">
            <v>0</v>
          </cell>
          <cell r="W260">
            <v>0</v>
          </cell>
          <cell r="X260">
            <v>0</v>
          </cell>
          <cell r="Y260">
            <v>-1765.1665162222955</v>
          </cell>
          <cell r="Z260">
            <v>160.64772888071161</v>
          </cell>
          <cell r="AA260">
            <v>0</v>
          </cell>
          <cell r="AB260">
            <v>-746.7</v>
          </cell>
          <cell r="AC260">
            <v>0</v>
          </cell>
          <cell r="AD260">
            <v>75897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47406.434452896196</v>
          </cell>
          <cell r="AO260">
            <v>4718</v>
          </cell>
          <cell r="AP260">
            <v>0</v>
          </cell>
          <cell r="AQ260">
            <v>-1493.3380986399427</v>
          </cell>
          <cell r="AR260">
            <v>0</v>
          </cell>
          <cell r="AS260">
            <v>0</v>
          </cell>
          <cell r="AT260">
            <v>92079</v>
          </cell>
          <cell r="AU260">
            <v>91722.157000000065</v>
          </cell>
          <cell r="AV260">
            <v>0</v>
          </cell>
          <cell r="AW260">
            <v>-10804</v>
          </cell>
          <cell r="AX260">
            <v>0</v>
          </cell>
          <cell r="AY260">
            <v>0</v>
          </cell>
          <cell r="AZ260">
            <v>757.34710441466871</v>
          </cell>
          <cell r="BA260">
            <v>1.1101586493161488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-966.25284582011182</v>
          </cell>
          <cell r="BH260">
            <v>-72955</v>
          </cell>
          <cell r="BI260">
            <v>30160</v>
          </cell>
          <cell r="BJ260">
            <v>-752</v>
          </cell>
          <cell r="BK260">
            <v>0</v>
          </cell>
          <cell r="BL260">
            <v>-1613.0173832918867</v>
          </cell>
          <cell r="BM260">
            <v>0</v>
          </cell>
          <cell r="BN260">
            <v>0</v>
          </cell>
          <cell r="BO260">
            <v>0</v>
          </cell>
          <cell r="BP260">
            <v>-9005.6763019400496</v>
          </cell>
          <cell r="BQ260">
            <v>0</v>
          </cell>
          <cell r="BR260">
            <v>0</v>
          </cell>
          <cell r="BS260">
            <v>-28686</v>
          </cell>
          <cell r="BT260">
            <v>-7202.6513503952383</v>
          </cell>
          <cell r="BU260">
            <v>-990.14692300000013</v>
          </cell>
          <cell r="BV260">
            <v>-229.02331589731844</v>
          </cell>
          <cell r="BW260">
            <v>0</v>
          </cell>
          <cell r="BX260">
            <v>0</v>
          </cell>
          <cell r="BY260">
            <v>-8909.9889335325734</v>
          </cell>
          <cell r="BZ260">
            <v>0</v>
          </cell>
          <cell r="CA260">
            <v>0</v>
          </cell>
          <cell r="CB260">
            <v>75677.160997538711</v>
          </cell>
          <cell r="CC260">
            <v>12049</v>
          </cell>
          <cell r="CD260">
            <v>126.4</v>
          </cell>
          <cell r="CE260">
            <v>0</v>
          </cell>
          <cell r="CF260">
            <v>0</v>
          </cell>
          <cell r="CG260">
            <v>0</v>
          </cell>
          <cell r="CH260">
            <v>116713.593648237</v>
          </cell>
          <cell r="CI260">
            <v>0</v>
          </cell>
          <cell r="CJ260">
            <v>-1.5686782389123139</v>
          </cell>
          <cell r="CK260">
            <v>39.39</v>
          </cell>
          <cell r="CL260">
            <v>-1063.0429376329357</v>
          </cell>
          <cell r="CM260">
            <v>-9641.8063151212864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-33902.584791121961</v>
          </cell>
          <cell r="CX260">
            <v>0</v>
          </cell>
          <cell r="CY260">
            <v>-326001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536.49672685563257</v>
          </cell>
          <cell r="DE260">
            <v>0</v>
          </cell>
          <cell r="DF260">
            <v>-17631.943426271362</v>
          </cell>
          <cell r="DG260">
            <v>36481.028125463723</v>
          </cell>
          <cell r="DH260">
            <v>-2224.6999999999998</v>
          </cell>
          <cell r="DI260">
            <v>-14600.1</v>
          </cell>
          <cell r="DJ260">
            <v>0</v>
          </cell>
          <cell r="DK260">
            <v>0</v>
          </cell>
          <cell r="DL260">
            <v>36.763044769429996</v>
          </cell>
          <cell r="DM260">
            <v>2397800</v>
          </cell>
          <cell r="DN260">
            <v>-67846.7</v>
          </cell>
          <cell r="DO260">
            <v>-64711.213916327797</v>
          </cell>
          <cell r="DP260">
            <v>-811.5</v>
          </cell>
          <cell r="DQ260">
            <v>0</v>
          </cell>
          <cell r="DR260">
            <v>0</v>
          </cell>
          <cell r="DS260">
            <v>0</v>
          </cell>
          <cell r="DT260">
            <v>6764489.0457531093</v>
          </cell>
          <cell r="DU260">
            <v>1E-10</v>
          </cell>
          <cell r="DV260">
            <v>0</v>
          </cell>
          <cell r="DW260">
            <v>-1127153.6302190688</v>
          </cell>
          <cell r="DX260">
            <v>0.31140355608653031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16.739999999999998</v>
          </cell>
          <cell r="ED260">
            <v>-748.21004276753308</v>
          </cell>
          <cell r="EE260">
            <v>1757.4201544049247</v>
          </cell>
          <cell r="EF260">
            <v>117.60698418747531</v>
          </cell>
          <cell r="EG260">
            <v>0</v>
          </cell>
          <cell r="EH260">
            <v>0</v>
          </cell>
          <cell r="EI260">
            <v>-36765</v>
          </cell>
          <cell r="EJ260">
            <v>0</v>
          </cell>
          <cell r="EK260">
            <v>445.7</v>
          </cell>
          <cell r="EL260">
            <v>-184128.65</v>
          </cell>
          <cell r="EM260">
            <v>0</v>
          </cell>
          <cell r="EN260">
            <v>-47720.419000000002</v>
          </cell>
          <cell r="EO260">
            <v>0</v>
          </cell>
          <cell r="EP260">
            <v>2940.2291051784</v>
          </cell>
          <cell r="EQ260">
            <v>0</v>
          </cell>
          <cell r="ER260">
            <v>-209.80074891900301</v>
          </cell>
          <cell r="ES260">
            <v>0</v>
          </cell>
          <cell r="ET260">
            <v>26.896411000000001</v>
          </cell>
          <cell r="EU260">
            <v>0</v>
          </cell>
          <cell r="EV260">
            <v>0</v>
          </cell>
          <cell r="EW260">
            <v>924145.87523739785</v>
          </cell>
          <cell r="EX260">
            <v>4319.5096720020974</v>
          </cell>
          <cell r="EY260">
            <v>0</v>
          </cell>
          <cell r="EZ260">
            <v>0</v>
          </cell>
          <cell r="FA260">
            <v>-5800</v>
          </cell>
          <cell r="FB260">
            <v>1069.44</v>
          </cell>
          <cell r="FC260">
            <v>0</v>
          </cell>
          <cell r="FD260">
            <v>0</v>
          </cell>
          <cell r="FE260">
            <v>-1727</v>
          </cell>
          <cell r="FF260">
            <v>0</v>
          </cell>
          <cell r="FG260">
            <v>-2763</v>
          </cell>
          <cell r="FH260">
            <v>0</v>
          </cell>
          <cell r="FI260">
            <v>1109.9964666222245</v>
          </cell>
          <cell r="FJ260">
            <v>0</v>
          </cell>
          <cell r="FK260">
            <v>0</v>
          </cell>
          <cell r="FL260">
            <v>861</v>
          </cell>
          <cell r="FM260">
            <v>23551</v>
          </cell>
          <cell r="FN260">
            <v>0</v>
          </cell>
          <cell r="FO260">
            <v>0</v>
          </cell>
          <cell r="FP260">
            <v>-3794.5556356700936</v>
          </cell>
          <cell r="FQ260">
            <v>83.945539813258904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-3035.0521855352208</v>
          </cell>
          <cell r="FZ260">
            <v>0</v>
          </cell>
          <cell r="GA260">
            <v>0</v>
          </cell>
          <cell r="GB260">
            <v>-3749.7557670049969</v>
          </cell>
          <cell r="GC260">
            <v>0</v>
          </cell>
          <cell r="GD260">
            <v>0</v>
          </cell>
          <cell r="GE260">
            <v>0</v>
          </cell>
          <cell r="GF260">
            <v>1E-10</v>
          </cell>
          <cell r="GG260">
            <v>0</v>
          </cell>
          <cell r="GH260">
            <v>-853.7</v>
          </cell>
          <cell r="GI260">
            <v>346839.2</v>
          </cell>
          <cell r="GJ260">
            <v>-3441.1498375590454</v>
          </cell>
          <cell r="GK260">
            <v>16694.720998090997</v>
          </cell>
          <cell r="GL260">
            <v>47070.970947787224</v>
          </cell>
          <cell r="GM260">
            <v>-89519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-4.0334291428670515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-7718</v>
          </cell>
          <cell r="GX260">
            <v>7617.9863517714111</v>
          </cell>
          <cell r="GY260">
            <v>0</v>
          </cell>
          <cell r="GZ260">
            <v>-1008.262186071933</v>
          </cell>
          <cell r="HA260">
            <v>-229037.34226703682</v>
          </cell>
          <cell r="HB260">
            <v>-1803</v>
          </cell>
          <cell r="HC260">
            <v>0</v>
          </cell>
          <cell r="HD260">
            <v>0</v>
          </cell>
          <cell r="HE260">
            <v>0</v>
          </cell>
          <cell r="HF260">
            <v>1E-10</v>
          </cell>
          <cell r="HG260">
            <v>0</v>
          </cell>
          <cell r="HH260">
            <v>-6443.9804590017848</v>
          </cell>
          <cell r="HI260">
            <v>-11829.331841499737</v>
          </cell>
          <cell r="HJ260">
            <v>0</v>
          </cell>
          <cell r="HK260">
            <v>429.30739999999997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-2035.5263169937398</v>
          </cell>
          <cell r="HR260">
            <v>9.9999999999999995E-7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-2134</v>
          </cell>
          <cell r="HY260">
            <v>0</v>
          </cell>
          <cell r="HZ260">
            <v>0</v>
          </cell>
          <cell r="IA260">
            <v>79.830045898187095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-3217.8506626525518</v>
          </cell>
          <cell r="IM260">
            <v>-21185.736086525012</v>
          </cell>
          <cell r="IN260">
            <v>0</v>
          </cell>
          <cell r="IO260">
            <v>0</v>
          </cell>
        </row>
        <row r="261">
          <cell r="B261">
            <v>1113111</v>
          </cell>
          <cell r="C261" t="str">
            <v>Purchases by residential households in the rest of the world</v>
          </cell>
          <cell r="D261" t="str">
            <v/>
          </cell>
          <cell r="E261" t="str">
            <v/>
          </cell>
          <cell r="F261" t="str">
            <v>0</v>
          </cell>
          <cell r="G261" t="str">
            <v/>
          </cell>
          <cell r="H261" t="str">
            <v/>
          </cell>
          <cell r="I261">
            <v>-29509.268065247797</v>
          </cell>
          <cell r="J261" t="str">
            <v/>
          </cell>
          <cell r="K261">
            <v>0</v>
          </cell>
          <cell r="L261" t="str">
            <v>0</v>
          </cell>
          <cell r="M261" t="str">
            <v/>
          </cell>
          <cell r="N261" t="str">
            <v/>
          </cell>
          <cell r="O261" t="str">
            <v/>
          </cell>
          <cell r="P261">
            <v>-5328.5174895322834</v>
          </cell>
          <cell r="Q261">
            <v>-7041.0024206149119</v>
          </cell>
          <cell r="R261">
            <v>-2040857</v>
          </cell>
          <cell r="S261">
            <v>-8047.8130701056753</v>
          </cell>
          <cell r="T261" t="str">
            <v>0</v>
          </cell>
          <cell r="U261">
            <v>-51574</v>
          </cell>
          <cell r="V261" t="str">
            <v/>
          </cell>
          <cell r="W261" t="str">
            <v>0</v>
          </cell>
          <cell r="X261">
            <v>0</v>
          </cell>
          <cell r="Y261">
            <v>-1765.1665162222955</v>
          </cell>
          <cell r="Z261" t="str">
            <v>0</v>
          </cell>
          <cell r="AA261" t="str">
            <v/>
          </cell>
          <cell r="AB261">
            <v>-746.7</v>
          </cell>
          <cell r="AC261" t="str">
            <v/>
          </cell>
          <cell r="AD261" t="str">
            <v>0</v>
          </cell>
          <cell r="AE261" t="str">
            <v/>
          </cell>
          <cell r="AF261" t="str">
            <v/>
          </cell>
          <cell r="AG261">
            <v>0</v>
          </cell>
          <cell r="AH261">
            <v>0</v>
          </cell>
          <cell r="AI261" t="str">
            <v/>
          </cell>
          <cell r="AJ261">
            <v>0</v>
          </cell>
          <cell r="AK261">
            <v>0</v>
          </cell>
          <cell r="AL261" t="str">
            <v/>
          </cell>
          <cell r="AM261" t="str">
            <v>0</v>
          </cell>
          <cell r="AN261">
            <v>-47406.434452896196</v>
          </cell>
          <cell r="AO261" t="str">
            <v>0</v>
          </cell>
          <cell r="AP261" t="str">
            <v/>
          </cell>
          <cell r="AQ261">
            <v>-1493.3380986399427</v>
          </cell>
          <cell r="AR261">
            <v>0</v>
          </cell>
          <cell r="AS261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>
            <v>-10804</v>
          </cell>
          <cell r="AX261" t="str">
            <v/>
          </cell>
          <cell r="AY261">
            <v>0</v>
          </cell>
          <cell r="AZ261" t="str">
            <v>0</v>
          </cell>
          <cell r="BA261" t="str">
            <v>0</v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>
            <v>-966.25284582011182</v>
          </cell>
          <cell r="BH261">
            <v>-72955</v>
          </cell>
          <cell r="BI261" t="str">
            <v>0</v>
          </cell>
          <cell r="BJ261">
            <v>-752</v>
          </cell>
          <cell r="BK261" t="str">
            <v/>
          </cell>
          <cell r="BL261">
            <v>-1613.0173832918867</v>
          </cell>
          <cell r="BM261" t="str">
            <v/>
          </cell>
          <cell r="BN261" t="str">
            <v/>
          </cell>
          <cell r="BO261">
            <v>0</v>
          </cell>
          <cell r="BP261">
            <v>-9005.6763019400496</v>
          </cell>
          <cell r="BQ261" t="str">
            <v/>
          </cell>
          <cell r="BR261" t="str">
            <v/>
          </cell>
          <cell r="BS261">
            <v>-28686</v>
          </cell>
          <cell r="BT261">
            <v>-7202.6513503952383</v>
          </cell>
          <cell r="BU261">
            <v>-990.14692300000013</v>
          </cell>
          <cell r="BV261">
            <v>-229.02331589731844</v>
          </cell>
          <cell r="BW261">
            <v>0</v>
          </cell>
          <cell r="BX261" t="str">
            <v/>
          </cell>
          <cell r="BY261">
            <v>-8909.9889335325734</v>
          </cell>
          <cell r="BZ261" t="str">
            <v/>
          </cell>
          <cell r="CA261" t="str">
            <v/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/>
          </cell>
          <cell r="CF261" t="str">
            <v>0</v>
          </cell>
          <cell r="CG261" t="str">
            <v/>
          </cell>
          <cell r="CH261" t="str">
            <v>0</v>
          </cell>
          <cell r="CI261" t="str">
            <v/>
          </cell>
          <cell r="CJ261">
            <v>-1.5686782389123139</v>
          </cell>
          <cell r="CK261" t="str">
            <v>0</v>
          </cell>
          <cell r="CL261">
            <v>-1063.0429376329357</v>
          </cell>
          <cell r="CM261">
            <v>-9641.8063151212864</v>
          </cell>
          <cell r="CN261" t="str">
            <v/>
          </cell>
          <cell r="CO261" t="str">
            <v/>
          </cell>
          <cell r="CP261" t="str">
            <v/>
          </cell>
          <cell r="CQ261" t="str">
            <v/>
          </cell>
          <cell r="CR261" t="str">
            <v/>
          </cell>
          <cell r="CS261" t="str">
            <v/>
          </cell>
          <cell r="CT261">
            <v>0</v>
          </cell>
          <cell r="CU261" t="str">
            <v/>
          </cell>
          <cell r="CV261" t="str">
            <v/>
          </cell>
          <cell r="CW261">
            <v>-33902.584791121961</v>
          </cell>
          <cell r="CX261" t="str">
            <v/>
          </cell>
          <cell r="CY261">
            <v>-326001</v>
          </cell>
          <cell r="CZ261">
            <v>0</v>
          </cell>
          <cell r="DA261" t="str">
            <v/>
          </cell>
          <cell r="DB261">
            <v>0</v>
          </cell>
          <cell r="DC261" t="str">
            <v/>
          </cell>
          <cell r="DD261" t="str">
            <v>0</v>
          </cell>
          <cell r="DE261">
            <v>0</v>
          </cell>
          <cell r="DF261">
            <v>-17631.943426271362</v>
          </cell>
          <cell r="DG261" t="str">
            <v>0</v>
          </cell>
          <cell r="DH261">
            <v>-2224.6999999999998</v>
          </cell>
          <cell r="DI261">
            <v>-14600.1</v>
          </cell>
          <cell r="DJ261" t="str">
            <v/>
          </cell>
          <cell r="DK261" t="str">
            <v/>
          </cell>
          <cell r="DL261" t="str">
            <v>0</v>
          </cell>
          <cell r="DM261" t="str">
            <v>0</v>
          </cell>
          <cell r="DN261">
            <v>-67846.7</v>
          </cell>
          <cell r="DO261">
            <v>-64711.213916327797</v>
          </cell>
          <cell r="DP261">
            <v>-811.5</v>
          </cell>
          <cell r="DQ261">
            <v>0</v>
          </cell>
          <cell r="DR261" t="str">
            <v/>
          </cell>
          <cell r="DS261" t="str">
            <v/>
          </cell>
          <cell r="DT261" t="str">
            <v>0</v>
          </cell>
          <cell r="DU261" t="str">
            <v>0</v>
          </cell>
          <cell r="DV261">
            <v>0</v>
          </cell>
          <cell r="DW261">
            <v>-1127153.6302190688</v>
          </cell>
          <cell r="DX261" t="str">
            <v>0</v>
          </cell>
          <cell r="DY261" t="str">
            <v/>
          </cell>
          <cell r="DZ261" t="str">
            <v/>
          </cell>
          <cell r="EA261" t="str">
            <v/>
          </cell>
          <cell r="EB261">
            <v>0</v>
          </cell>
          <cell r="EC261" t="str">
            <v>0</v>
          </cell>
          <cell r="ED261">
            <v>-748.21004276753308</v>
          </cell>
          <cell r="EE261" t="str">
            <v>0</v>
          </cell>
          <cell r="EF261" t="str">
            <v>0</v>
          </cell>
          <cell r="EG261">
            <v>0</v>
          </cell>
          <cell r="EH261" t="str">
            <v/>
          </cell>
          <cell r="EI261">
            <v>-36765</v>
          </cell>
          <cell r="EJ261" t="str">
            <v/>
          </cell>
          <cell r="EK261" t="str">
            <v>0</v>
          </cell>
          <cell r="EL261">
            <v>-184128.65</v>
          </cell>
          <cell r="EM261">
            <v>0</v>
          </cell>
          <cell r="EN261">
            <v>-47720.419000000002</v>
          </cell>
          <cell r="EO261" t="str">
            <v/>
          </cell>
          <cell r="EP261" t="str">
            <v>0</v>
          </cell>
          <cell r="EQ261" t="str">
            <v>0</v>
          </cell>
          <cell r="ER261">
            <v>-209.80074891900301</v>
          </cell>
          <cell r="ES261" t="str">
            <v/>
          </cell>
          <cell r="ET261" t="str">
            <v>0</v>
          </cell>
          <cell r="EU261">
            <v>0</v>
          </cell>
          <cell r="EV261" t="str">
            <v/>
          </cell>
          <cell r="EW261" t="str">
            <v>0</v>
          </cell>
          <cell r="EX261" t="str">
            <v>0</v>
          </cell>
          <cell r="EY261" t="str">
            <v/>
          </cell>
          <cell r="EZ261" t="str">
            <v/>
          </cell>
          <cell r="FA261">
            <v>-5800</v>
          </cell>
          <cell r="FB261" t="str">
            <v>0</v>
          </cell>
          <cell r="FC261">
            <v>0</v>
          </cell>
          <cell r="FD261" t="str">
            <v/>
          </cell>
          <cell r="FE261">
            <v>-1727</v>
          </cell>
          <cell r="FF261" t="str">
            <v/>
          </cell>
          <cell r="FG261">
            <v>-2763</v>
          </cell>
          <cell r="FH261" t="str">
            <v/>
          </cell>
          <cell r="FI261" t="str">
            <v>0</v>
          </cell>
          <cell r="FJ261" t="str">
            <v/>
          </cell>
          <cell r="FK261" t="str">
            <v/>
          </cell>
          <cell r="FL261" t="str">
            <v>0</v>
          </cell>
          <cell r="FM261" t="str">
            <v>0</v>
          </cell>
          <cell r="FN261">
            <v>0</v>
          </cell>
          <cell r="FO261" t="str">
            <v/>
          </cell>
          <cell r="FP261">
            <v>-3794.5556356700936</v>
          </cell>
          <cell r="FQ261" t="str">
            <v>0</v>
          </cell>
          <cell r="FR261">
            <v>0</v>
          </cell>
          <cell r="FS261" t="str">
            <v/>
          </cell>
          <cell r="FT261" t="str">
            <v/>
          </cell>
          <cell r="FU261">
            <v>0</v>
          </cell>
          <cell r="FV261">
            <v>0</v>
          </cell>
          <cell r="FW261" t="str">
            <v/>
          </cell>
          <cell r="FX261" t="str">
            <v/>
          </cell>
          <cell r="FY261">
            <v>-3035.0521855352208</v>
          </cell>
          <cell r="FZ261" t="str">
            <v/>
          </cell>
          <cell r="GA261" t="str">
            <v/>
          </cell>
          <cell r="GB261">
            <v>-3749.7557670049969</v>
          </cell>
          <cell r="GC261">
            <v>0</v>
          </cell>
          <cell r="GD261" t="str">
            <v/>
          </cell>
          <cell r="GE261" t="str">
            <v/>
          </cell>
          <cell r="GF261" t="str">
            <v>0</v>
          </cell>
          <cell r="GG261" t="str">
            <v/>
          </cell>
          <cell r="GH261">
            <v>-853.7</v>
          </cell>
          <cell r="GI261" t="str">
            <v>0</v>
          </cell>
          <cell r="GJ261">
            <v>-3441.1498375590454</v>
          </cell>
          <cell r="GK261" t="str">
            <v>0</v>
          </cell>
          <cell r="GL261" t="str">
            <v>0</v>
          </cell>
          <cell r="GM261">
            <v>-89519</v>
          </cell>
          <cell r="GN261">
            <v>0</v>
          </cell>
          <cell r="GO261" t="str">
            <v/>
          </cell>
          <cell r="GP261" t="str">
            <v/>
          </cell>
          <cell r="GQ261" t="str">
            <v/>
          </cell>
          <cell r="GR261">
            <v>-4.0334291428670515</v>
          </cell>
          <cell r="GS261" t="str">
            <v/>
          </cell>
          <cell r="GT261" t="str">
            <v/>
          </cell>
          <cell r="GU261" t="str">
            <v/>
          </cell>
          <cell r="GV261" t="str">
            <v/>
          </cell>
          <cell r="GW261">
            <v>-7718</v>
          </cell>
          <cell r="GX261" t="str">
            <v>0</v>
          </cell>
          <cell r="GY261" t="str">
            <v/>
          </cell>
          <cell r="GZ261">
            <v>-1008.262186071933</v>
          </cell>
          <cell r="HA261">
            <v>-229037.34226703682</v>
          </cell>
          <cell r="HB261">
            <v>-1803</v>
          </cell>
          <cell r="HC261" t="str">
            <v>0</v>
          </cell>
          <cell r="HD261" t="str">
            <v/>
          </cell>
          <cell r="HE261" t="str">
            <v/>
          </cell>
          <cell r="HF261" t="str">
            <v>0</v>
          </cell>
          <cell r="HG261" t="str">
            <v/>
          </cell>
          <cell r="HH261">
            <v>-6443.9804590017848</v>
          </cell>
          <cell r="HI261">
            <v>-11829.331841499737</v>
          </cell>
          <cell r="HJ261">
            <v>0</v>
          </cell>
          <cell r="HK261" t="str">
            <v>0</v>
          </cell>
          <cell r="HL261" t="str">
            <v/>
          </cell>
          <cell r="HM261" t="str">
            <v/>
          </cell>
          <cell r="HN261" t="str">
            <v/>
          </cell>
          <cell r="HO261" t="str">
            <v/>
          </cell>
          <cell r="HP261" t="str">
            <v/>
          </cell>
          <cell r="HQ261">
            <v>-2035.5263169937398</v>
          </cell>
          <cell r="HR261" t="str">
            <v>0</v>
          </cell>
          <cell r="HS261" t="str">
            <v/>
          </cell>
          <cell r="HT261">
            <v>0</v>
          </cell>
          <cell r="HU261" t="str">
            <v>0</v>
          </cell>
          <cell r="HV261" t="str">
            <v/>
          </cell>
          <cell r="HW261" t="str">
            <v>0</v>
          </cell>
          <cell r="HX261">
            <v>-2134</v>
          </cell>
          <cell r="HY261" t="str">
            <v/>
          </cell>
          <cell r="HZ261">
            <v>0</v>
          </cell>
          <cell r="IA261" t="str">
            <v>0</v>
          </cell>
          <cell r="IB261" t="str">
            <v/>
          </cell>
          <cell r="IC261" t="str">
            <v/>
          </cell>
          <cell r="ID261" t="str">
            <v/>
          </cell>
          <cell r="IE261">
            <v>0</v>
          </cell>
          <cell r="IF261" t="str">
            <v/>
          </cell>
          <cell r="IG261" t="str">
            <v/>
          </cell>
          <cell r="IH261">
            <v>0</v>
          </cell>
          <cell r="II261" t="str">
            <v/>
          </cell>
          <cell r="IJ261" t="str">
            <v/>
          </cell>
          <cell r="IK261" t="str">
            <v/>
          </cell>
          <cell r="IL261">
            <v>-3217.8506626525518</v>
          </cell>
          <cell r="IM261">
            <v>-21185.736086525012</v>
          </cell>
          <cell r="IN261" t="str">
            <v>0</v>
          </cell>
          <cell r="IO261" t="str">
            <v>0</v>
          </cell>
        </row>
        <row r="262">
          <cell r="B262">
            <v>1113112</v>
          </cell>
          <cell r="C262" t="str">
            <v>Purchases by non-residential households in the economic territory of the country</v>
          </cell>
          <cell r="D262" t="str">
            <v/>
          </cell>
          <cell r="E262" t="str">
            <v/>
          </cell>
          <cell r="F262" t="str">
            <v>0</v>
          </cell>
          <cell r="G262" t="str">
            <v/>
          </cell>
          <cell r="H262" t="str">
            <v/>
          </cell>
          <cell r="I262" t="str">
            <v>0</v>
          </cell>
          <cell r="J262" t="str">
            <v/>
          </cell>
          <cell r="K262">
            <v>0</v>
          </cell>
          <cell r="L262">
            <v>10696.4</v>
          </cell>
          <cell r="M262" t="str">
            <v/>
          </cell>
          <cell r="N262" t="str">
            <v/>
          </cell>
          <cell r="O262" t="str">
            <v/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>
            <v>3204.8</v>
          </cell>
          <cell r="U262" t="str">
            <v>0</v>
          </cell>
          <cell r="V262" t="str">
            <v/>
          </cell>
          <cell r="W262" t="str">
            <v>0</v>
          </cell>
          <cell r="X262">
            <v>0</v>
          </cell>
          <cell r="Y262" t="str">
            <v>0</v>
          </cell>
          <cell r="Z262">
            <v>160.64772888071161</v>
          </cell>
          <cell r="AA262" t="str">
            <v/>
          </cell>
          <cell r="AB262" t="str">
            <v>0</v>
          </cell>
          <cell r="AC262" t="str">
            <v/>
          </cell>
          <cell r="AD262">
            <v>758978</v>
          </cell>
          <cell r="AE262" t="str">
            <v/>
          </cell>
          <cell r="AF262" t="str">
            <v/>
          </cell>
          <cell r="AG262">
            <v>0</v>
          </cell>
          <cell r="AH262">
            <v>0</v>
          </cell>
          <cell r="AI262" t="str">
            <v/>
          </cell>
          <cell r="AJ262">
            <v>0</v>
          </cell>
          <cell r="AK262">
            <v>0</v>
          </cell>
          <cell r="AL262" t="str">
            <v/>
          </cell>
          <cell r="AM262" t="str">
            <v>0</v>
          </cell>
          <cell r="AN262" t="str">
            <v>0</v>
          </cell>
          <cell r="AO262">
            <v>4718</v>
          </cell>
          <cell r="AP262" t="str">
            <v/>
          </cell>
          <cell r="AQ262" t="str">
            <v>0</v>
          </cell>
          <cell r="AR262">
            <v>0</v>
          </cell>
          <cell r="AS262">
            <v>0</v>
          </cell>
          <cell r="AT262">
            <v>92079</v>
          </cell>
          <cell r="AU262">
            <v>91722.157000000065</v>
          </cell>
          <cell r="AV262" t="str">
            <v>0</v>
          </cell>
          <cell r="AW262" t="str">
            <v>0</v>
          </cell>
          <cell r="AX262" t="str">
            <v/>
          </cell>
          <cell r="AY262">
            <v>0</v>
          </cell>
          <cell r="AZ262">
            <v>757.34710441466871</v>
          </cell>
          <cell r="BA262">
            <v>1.1101586493161488</v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>0</v>
          </cell>
          <cell r="BH262" t="str">
            <v>0</v>
          </cell>
          <cell r="BI262">
            <v>30160</v>
          </cell>
          <cell r="BJ262" t="str">
            <v>0</v>
          </cell>
          <cell r="BK262" t="str">
            <v/>
          </cell>
          <cell r="BL262" t="str">
            <v>0</v>
          </cell>
          <cell r="BM262" t="str">
            <v/>
          </cell>
          <cell r="BN262" t="str">
            <v/>
          </cell>
          <cell r="BO262">
            <v>0</v>
          </cell>
          <cell r="BP262" t="str">
            <v>0</v>
          </cell>
          <cell r="BQ262" t="str">
            <v/>
          </cell>
          <cell r="BR262" t="str">
            <v/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>
            <v>0</v>
          </cell>
          <cell r="BX262" t="str">
            <v/>
          </cell>
          <cell r="BY262" t="str">
            <v>0</v>
          </cell>
          <cell r="BZ262" t="str">
            <v/>
          </cell>
          <cell r="CA262" t="str">
            <v/>
          </cell>
          <cell r="CB262">
            <v>75677.160997538711</v>
          </cell>
          <cell r="CC262">
            <v>12049</v>
          </cell>
          <cell r="CD262">
            <v>126.4</v>
          </cell>
          <cell r="CE262" t="str">
            <v/>
          </cell>
          <cell r="CF262" t="str">
            <v>0</v>
          </cell>
          <cell r="CG262" t="str">
            <v/>
          </cell>
          <cell r="CH262">
            <v>116713.593648237</v>
          </cell>
          <cell r="CI262" t="str">
            <v/>
          </cell>
          <cell r="CJ262" t="str">
            <v>0</v>
          </cell>
          <cell r="CK262">
            <v>39.39</v>
          </cell>
          <cell r="CL262" t="str">
            <v>0</v>
          </cell>
          <cell r="CM262" t="str">
            <v>0</v>
          </cell>
          <cell r="CN262" t="str">
            <v/>
          </cell>
          <cell r="CO262" t="str">
            <v/>
          </cell>
          <cell r="CP262" t="str">
            <v/>
          </cell>
          <cell r="CQ262" t="str">
            <v/>
          </cell>
          <cell r="CR262" t="str">
            <v/>
          </cell>
          <cell r="CS262" t="str">
            <v/>
          </cell>
          <cell r="CT262">
            <v>0</v>
          </cell>
          <cell r="CU262" t="str">
            <v/>
          </cell>
          <cell r="CV262" t="str">
            <v/>
          </cell>
          <cell r="CW262" t="str">
            <v>0</v>
          </cell>
          <cell r="CX262" t="str">
            <v/>
          </cell>
          <cell r="CY262" t="str">
            <v>0</v>
          </cell>
          <cell r="CZ262">
            <v>0</v>
          </cell>
          <cell r="DA262" t="str">
            <v/>
          </cell>
          <cell r="DB262">
            <v>0</v>
          </cell>
          <cell r="DC262" t="str">
            <v/>
          </cell>
          <cell r="DD262">
            <v>536.49672685563257</v>
          </cell>
          <cell r="DE262">
            <v>0</v>
          </cell>
          <cell r="DF262" t="str">
            <v>0</v>
          </cell>
          <cell r="DG262">
            <v>36481.028125463723</v>
          </cell>
          <cell r="DH262" t="str">
            <v>0</v>
          </cell>
          <cell r="DI262" t="str">
            <v>0</v>
          </cell>
          <cell r="DJ262" t="str">
            <v/>
          </cell>
          <cell r="DK262" t="str">
            <v/>
          </cell>
          <cell r="DL262">
            <v>36.763044769429996</v>
          </cell>
          <cell r="DM262">
            <v>2397800</v>
          </cell>
          <cell r="DN262" t="str">
            <v>0</v>
          </cell>
          <cell r="DO262" t="str">
            <v>0</v>
          </cell>
          <cell r="DP262" t="str">
            <v>0</v>
          </cell>
          <cell r="DQ262">
            <v>0</v>
          </cell>
          <cell r="DR262" t="str">
            <v/>
          </cell>
          <cell r="DS262" t="str">
            <v/>
          </cell>
          <cell r="DT262">
            <v>6764489.0457531093</v>
          </cell>
          <cell r="DU262">
            <v>1E-10</v>
          </cell>
          <cell r="DV262">
            <v>0</v>
          </cell>
          <cell r="DW262" t="str">
            <v>0</v>
          </cell>
          <cell r="DX262">
            <v>0.31140355608653031</v>
          </cell>
          <cell r="DY262" t="str">
            <v/>
          </cell>
          <cell r="DZ262" t="str">
            <v/>
          </cell>
          <cell r="EA262" t="str">
            <v/>
          </cell>
          <cell r="EB262">
            <v>0</v>
          </cell>
          <cell r="EC262">
            <v>16.739999999999998</v>
          </cell>
          <cell r="ED262" t="str">
            <v>0</v>
          </cell>
          <cell r="EE262">
            <v>1757.4201544049247</v>
          </cell>
          <cell r="EF262">
            <v>117.60698418747531</v>
          </cell>
          <cell r="EG262">
            <v>0</v>
          </cell>
          <cell r="EH262" t="str">
            <v/>
          </cell>
          <cell r="EI262" t="str">
            <v>0</v>
          </cell>
          <cell r="EJ262" t="str">
            <v/>
          </cell>
          <cell r="EK262">
            <v>445.7</v>
          </cell>
          <cell r="EL262" t="str">
            <v>0</v>
          </cell>
          <cell r="EM262">
            <v>0</v>
          </cell>
          <cell r="EN262" t="str">
            <v>0</v>
          </cell>
          <cell r="EO262" t="str">
            <v/>
          </cell>
          <cell r="EP262">
            <v>2940.2291051784</v>
          </cell>
          <cell r="EQ262" t="str">
            <v>0</v>
          </cell>
          <cell r="ER262" t="str">
            <v>0</v>
          </cell>
          <cell r="ES262" t="str">
            <v/>
          </cell>
          <cell r="ET262">
            <v>26.896411000000001</v>
          </cell>
          <cell r="EU262">
            <v>0</v>
          </cell>
          <cell r="EV262" t="str">
            <v/>
          </cell>
          <cell r="EW262">
            <v>924145.87523739785</v>
          </cell>
          <cell r="EX262">
            <v>4319.5096720020974</v>
          </cell>
          <cell r="EY262" t="str">
            <v/>
          </cell>
          <cell r="EZ262" t="str">
            <v/>
          </cell>
          <cell r="FA262" t="str">
            <v>0</v>
          </cell>
          <cell r="FB262">
            <v>1069.44</v>
          </cell>
          <cell r="FC262">
            <v>0</v>
          </cell>
          <cell r="FD262" t="str">
            <v/>
          </cell>
          <cell r="FE262" t="str">
            <v>0</v>
          </cell>
          <cell r="FF262" t="str">
            <v/>
          </cell>
          <cell r="FG262" t="str">
            <v>0</v>
          </cell>
          <cell r="FH262" t="str">
            <v/>
          </cell>
          <cell r="FI262">
            <v>1109.9964666222245</v>
          </cell>
          <cell r="FJ262" t="str">
            <v/>
          </cell>
          <cell r="FK262" t="str">
            <v/>
          </cell>
          <cell r="FL262">
            <v>861</v>
          </cell>
          <cell r="FM262">
            <v>23551</v>
          </cell>
          <cell r="FN262">
            <v>0</v>
          </cell>
          <cell r="FO262" t="str">
            <v/>
          </cell>
          <cell r="FP262" t="str">
            <v>0</v>
          </cell>
          <cell r="FQ262">
            <v>83.945539813258904</v>
          </cell>
          <cell r="FR262">
            <v>0</v>
          </cell>
          <cell r="FS262" t="str">
            <v/>
          </cell>
          <cell r="FT262" t="str">
            <v/>
          </cell>
          <cell r="FU262">
            <v>0</v>
          </cell>
          <cell r="FV262">
            <v>0</v>
          </cell>
          <cell r="FW262" t="str">
            <v/>
          </cell>
          <cell r="FX262" t="str">
            <v/>
          </cell>
          <cell r="FY262" t="str">
            <v>0</v>
          </cell>
          <cell r="FZ262" t="str">
            <v/>
          </cell>
          <cell r="GA262" t="str">
            <v/>
          </cell>
          <cell r="GB262" t="str">
            <v>0</v>
          </cell>
          <cell r="GC262">
            <v>0</v>
          </cell>
          <cell r="GD262" t="str">
            <v/>
          </cell>
          <cell r="GE262" t="str">
            <v/>
          </cell>
          <cell r="GF262">
            <v>1E-10</v>
          </cell>
          <cell r="GG262" t="str">
            <v/>
          </cell>
          <cell r="GH262" t="str">
            <v>0</v>
          </cell>
          <cell r="GI262">
            <v>346839.2</v>
          </cell>
          <cell r="GJ262" t="str">
            <v>0</v>
          </cell>
          <cell r="GK262">
            <v>16694.720998090997</v>
          </cell>
          <cell r="GL262">
            <v>47070.970947787224</v>
          </cell>
          <cell r="GM262" t="str">
            <v>0</v>
          </cell>
          <cell r="GN262">
            <v>0</v>
          </cell>
          <cell r="GO262" t="str">
            <v/>
          </cell>
          <cell r="GP262" t="str">
            <v/>
          </cell>
          <cell r="GQ262" t="str">
            <v/>
          </cell>
          <cell r="GR262" t="str">
            <v>0</v>
          </cell>
          <cell r="GS262" t="str">
            <v/>
          </cell>
          <cell r="GT262" t="str">
            <v/>
          </cell>
          <cell r="GU262" t="str">
            <v/>
          </cell>
          <cell r="GV262" t="str">
            <v/>
          </cell>
          <cell r="GW262" t="str">
            <v>0</v>
          </cell>
          <cell r="GX262">
            <v>7617.9863517714111</v>
          </cell>
          <cell r="GY262" t="str">
            <v/>
          </cell>
          <cell r="GZ262" t="str">
            <v>0</v>
          </cell>
          <cell r="HA262" t="str">
            <v>0</v>
          </cell>
          <cell r="HB262" t="str">
            <v>0</v>
          </cell>
          <cell r="HC262" t="str">
            <v>0</v>
          </cell>
          <cell r="HD262" t="str">
            <v/>
          </cell>
          <cell r="HE262" t="str">
            <v/>
          </cell>
          <cell r="HF262">
            <v>1E-10</v>
          </cell>
          <cell r="HG262" t="str">
            <v/>
          </cell>
          <cell r="HH262" t="str">
            <v>0</v>
          </cell>
          <cell r="HI262" t="str">
            <v>0</v>
          </cell>
          <cell r="HJ262">
            <v>0</v>
          </cell>
          <cell r="HK262">
            <v>429.30739999999997</v>
          </cell>
          <cell r="HL262" t="str">
            <v/>
          </cell>
          <cell r="HM262" t="str">
            <v/>
          </cell>
          <cell r="HN262" t="str">
            <v/>
          </cell>
          <cell r="HO262" t="str">
            <v/>
          </cell>
          <cell r="HP262" t="str">
            <v/>
          </cell>
          <cell r="HQ262" t="str">
            <v>0</v>
          </cell>
          <cell r="HR262">
            <v>9.9999999999999995E-7</v>
          </cell>
          <cell r="HS262" t="str">
            <v/>
          </cell>
          <cell r="HT262">
            <v>0</v>
          </cell>
          <cell r="HU262" t="str">
            <v>0</v>
          </cell>
          <cell r="HV262" t="str">
            <v/>
          </cell>
          <cell r="HW262" t="str">
            <v>0</v>
          </cell>
          <cell r="HX262" t="str">
            <v>0</v>
          </cell>
          <cell r="HY262" t="str">
            <v/>
          </cell>
          <cell r="HZ262">
            <v>0</v>
          </cell>
          <cell r="IA262">
            <v>79.830045898187095</v>
          </cell>
          <cell r="IB262" t="str">
            <v/>
          </cell>
          <cell r="IC262" t="str">
            <v/>
          </cell>
          <cell r="ID262" t="str">
            <v/>
          </cell>
          <cell r="IE262">
            <v>0</v>
          </cell>
          <cell r="IF262" t="str">
            <v/>
          </cell>
          <cell r="IG262" t="str">
            <v/>
          </cell>
          <cell r="IH262">
            <v>0</v>
          </cell>
          <cell r="II262" t="str">
            <v/>
          </cell>
          <cell r="IJ262" t="str">
            <v/>
          </cell>
          <cell r="IK262" t="str">
            <v/>
          </cell>
          <cell r="IL262" t="str">
            <v>0</v>
          </cell>
          <cell r="IM262" t="str">
            <v>0</v>
          </cell>
          <cell r="IN262" t="str">
            <v>0</v>
          </cell>
          <cell r="IO262" t="str">
            <v>0</v>
          </cell>
        </row>
        <row r="263">
          <cell r="B263">
            <v>120000</v>
          </cell>
          <cell r="C263" t="str">
            <v>INDIVIDUAL CONSUMPTION EXPENDITURE BY NPISH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</row>
        <row r="264">
          <cell r="B264">
            <v>120100</v>
          </cell>
          <cell r="C264" t="str">
            <v>INDIVIDUAL CONSUMPTION EXPENDITURE BY NPISH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</row>
        <row r="265">
          <cell r="B265">
            <v>120110</v>
          </cell>
          <cell r="C265" t="str">
            <v>INDIVIDUAL CONSUMPTION EXPENDITURE BY NPISH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</row>
        <row r="266">
          <cell r="B266">
            <v>120111</v>
          </cell>
          <cell r="C266" t="str">
            <v xml:space="preserve">Individual consumption expenditure by NPISHs 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</row>
        <row r="267">
          <cell r="B267">
            <v>1201111</v>
          </cell>
          <cell r="C267" t="str">
            <v xml:space="preserve">Individual consumption expenditures by NPISHs </v>
          </cell>
          <cell r="D267" t="str">
            <v/>
          </cell>
          <cell r="E267" t="str">
            <v/>
          </cell>
          <cell r="F267">
            <v>0</v>
          </cell>
          <cell r="G267" t="str">
            <v/>
          </cell>
          <cell r="H267" t="str">
            <v/>
          </cell>
          <cell r="I267">
            <v>0</v>
          </cell>
          <cell r="J267" t="str">
            <v/>
          </cell>
          <cell r="K267">
            <v>0</v>
          </cell>
          <cell r="L267">
            <v>0</v>
          </cell>
          <cell r="M267" t="str">
            <v/>
          </cell>
          <cell r="N267" t="str">
            <v/>
          </cell>
          <cell r="O267" t="str">
            <v/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 t="str">
            <v/>
          </cell>
          <cell r="AG267">
            <v>0</v>
          </cell>
          <cell r="AH267">
            <v>0</v>
          </cell>
          <cell r="AI267" t="str">
            <v/>
          </cell>
          <cell r="AJ267">
            <v>0</v>
          </cell>
          <cell r="AK267">
            <v>0</v>
          </cell>
          <cell r="AL267" t="str">
            <v/>
          </cell>
          <cell r="AM267">
            <v>0</v>
          </cell>
          <cell r="AN267">
            <v>0</v>
          </cell>
          <cell r="AO267">
            <v>0</v>
          </cell>
          <cell r="AP267" t="str">
            <v/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/>
          </cell>
          <cell r="AY267">
            <v>0</v>
          </cell>
          <cell r="AZ267">
            <v>0</v>
          </cell>
          <cell r="BA267">
            <v>0</v>
          </cell>
          <cell r="BB267" t="str">
            <v/>
          </cell>
          <cell r="BC267" t="str">
            <v/>
          </cell>
          <cell r="BD267" t="str">
            <v/>
          </cell>
          <cell r="BE267" t="str">
            <v/>
          </cell>
          <cell r="BF267" t="str">
            <v/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 t="str">
            <v/>
          </cell>
          <cell r="BL267">
            <v>0</v>
          </cell>
          <cell r="BM267" t="str">
            <v/>
          </cell>
          <cell r="BN267" t="str">
            <v/>
          </cell>
          <cell r="BO267">
            <v>0</v>
          </cell>
          <cell r="BP267">
            <v>0</v>
          </cell>
          <cell r="BQ267" t="str">
            <v/>
          </cell>
          <cell r="BR267" t="str">
            <v/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>
            <v>0</v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 t="str">
            <v/>
          </cell>
          <cell r="CF267">
            <v>0</v>
          </cell>
          <cell r="CG267" t="str">
            <v/>
          </cell>
          <cell r="CH267">
            <v>0</v>
          </cell>
          <cell r="CI267" t="str">
            <v/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 t="str">
            <v/>
          </cell>
          <cell r="CO267" t="str">
            <v/>
          </cell>
          <cell r="CP267" t="str">
            <v/>
          </cell>
          <cell r="CQ267" t="str">
            <v/>
          </cell>
          <cell r="CR267" t="str">
            <v/>
          </cell>
          <cell r="CS267" t="str">
            <v/>
          </cell>
          <cell r="CT267">
            <v>0</v>
          </cell>
          <cell r="CU267" t="str">
            <v/>
          </cell>
          <cell r="CV267" t="str">
            <v/>
          </cell>
          <cell r="CW267">
            <v>0</v>
          </cell>
          <cell r="CX267" t="str">
            <v/>
          </cell>
          <cell r="CY267">
            <v>0</v>
          </cell>
          <cell r="CZ267">
            <v>0</v>
          </cell>
          <cell r="DA267" t="str">
            <v/>
          </cell>
          <cell r="DB267">
            <v>0</v>
          </cell>
          <cell r="DC267" t="str">
            <v/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 t="str">
            <v/>
          </cell>
          <cell r="DK267" t="str">
            <v/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 t="str">
            <v/>
          </cell>
          <cell r="DS267" t="str">
            <v/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 t="str">
            <v/>
          </cell>
          <cell r="DZ267" t="str">
            <v/>
          </cell>
          <cell r="EA267" t="str">
            <v/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 t="str">
            <v/>
          </cell>
          <cell r="EI267">
            <v>0</v>
          </cell>
          <cell r="EJ267" t="str">
            <v/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 t="str">
            <v/>
          </cell>
          <cell r="EP267">
            <v>0</v>
          </cell>
          <cell r="EQ267">
            <v>0</v>
          </cell>
          <cell r="ER267">
            <v>0</v>
          </cell>
          <cell r="ES267" t="str">
            <v/>
          </cell>
          <cell r="ET267">
            <v>0</v>
          </cell>
          <cell r="EU267">
            <v>0</v>
          </cell>
          <cell r="EV267" t="str">
            <v/>
          </cell>
          <cell r="EW267">
            <v>0</v>
          </cell>
          <cell r="EX267">
            <v>0</v>
          </cell>
          <cell r="EY267" t="str">
            <v/>
          </cell>
          <cell r="EZ267" t="str">
            <v/>
          </cell>
          <cell r="FA267">
            <v>0</v>
          </cell>
          <cell r="FB267">
            <v>0</v>
          </cell>
          <cell r="FC267">
            <v>0</v>
          </cell>
          <cell r="FD267" t="str">
            <v/>
          </cell>
          <cell r="FE267">
            <v>0</v>
          </cell>
          <cell r="FF267" t="str">
            <v/>
          </cell>
          <cell r="FG267">
            <v>0</v>
          </cell>
          <cell r="FH267" t="str">
            <v/>
          </cell>
          <cell r="FI267">
            <v>0</v>
          </cell>
          <cell r="FJ267" t="str">
            <v/>
          </cell>
          <cell r="FK267" t="str">
            <v/>
          </cell>
          <cell r="FL267">
            <v>0</v>
          </cell>
          <cell r="FM267">
            <v>0</v>
          </cell>
          <cell r="FN267">
            <v>0</v>
          </cell>
          <cell r="FO267" t="str">
            <v/>
          </cell>
          <cell r="FP267">
            <v>0</v>
          </cell>
          <cell r="FQ267">
            <v>0</v>
          </cell>
          <cell r="FR267">
            <v>0</v>
          </cell>
          <cell r="FS267" t="str">
            <v/>
          </cell>
          <cell r="FT267" t="str">
            <v/>
          </cell>
          <cell r="FU267">
            <v>0</v>
          </cell>
          <cell r="FV267">
            <v>0</v>
          </cell>
          <cell r="FW267" t="str">
            <v/>
          </cell>
          <cell r="FX267" t="str">
            <v/>
          </cell>
          <cell r="FY267">
            <v>0</v>
          </cell>
          <cell r="FZ267" t="str">
            <v/>
          </cell>
          <cell r="GA267" t="str">
            <v/>
          </cell>
          <cell r="GB267">
            <v>0</v>
          </cell>
          <cell r="GC267">
            <v>0</v>
          </cell>
          <cell r="GD267" t="str">
            <v/>
          </cell>
          <cell r="GE267" t="str">
            <v/>
          </cell>
          <cell r="GF267">
            <v>0</v>
          </cell>
          <cell r="GG267" t="str">
            <v/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 t="str">
            <v/>
          </cell>
          <cell r="GP267" t="str">
            <v/>
          </cell>
          <cell r="GQ267" t="str">
            <v/>
          </cell>
          <cell r="GR267">
            <v>0</v>
          </cell>
          <cell r="GS267" t="str">
            <v/>
          </cell>
          <cell r="GT267" t="str">
            <v/>
          </cell>
          <cell r="GU267" t="str">
            <v/>
          </cell>
          <cell r="GV267" t="str">
            <v/>
          </cell>
          <cell r="GW267">
            <v>0</v>
          </cell>
          <cell r="GX267">
            <v>0</v>
          </cell>
          <cell r="GY267" t="str">
            <v/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 t="str">
            <v/>
          </cell>
          <cell r="HE267" t="str">
            <v/>
          </cell>
          <cell r="HF267">
            <v>0</v>
          </cell>
          <cell r="HG267" t="str">
            <v/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 t="str">
            <v/>
          </cell>
          <cell r="HM267" t="str">
            <v/>
          </cell>
          <cell r="HN267" t="str">
            <v/>
          </cell>
          <cell r="HO267" t="str">
            <v/>
          </cell>
          <cell r="HP267" t="str">
            <v/>
          </cell>
          <cell r="HQ267">
            <v>0</v>
          </cell>
          <cell r="HR267">
            <v>0</v>
          </cell>
          <cell r="HS267" t="str">
            <v/>
          </cell>
          <cell r="HT267">
            <v>0</v>
          </cell>
          <cell r="HU267">
            <v>0</v>
          </cell>
          <cell r="HV267" t="str">
            <v/>
          </cell>
          <cell r="HW267">
            <v>0</v>
          </cell>
          <cell r="HX267">
            <v>0</v>
          </cell>
          <cell r="HY267" t="str">
            <v/>
          </cell>
          <cell r="HZ267">
            <v>0</v>
          </cell>
          <cell r="IA267">
            <v>0</v>
          </cell>
          <cell r="IB267" t="str">
            <v/>
          </cell>
          <cell r="IC267" t="str">
            <v/>
          </cell>
          <cell r="ID267" t="str">
            <v/>
          </cell>
          <cell r="IE267">
            <v>0</v>
          </cell>
          <cell r="IF267" t="str">
            <v/>
          </cell>
          <cell r="IG267" t="str">
            <v/>
          </cell>
          <cell r="IH267">
            <v>0</v>
          </cell>
          <cell r="II267" t="str">
            <v/>
          </cell>
          <cell r="IJ267" t="str">
            <v/>
          </cell>
          <cell r="IK267" t="str">
            <v/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</row>
        <row r="268">
          <cell r="B268">
            <v>130000</v>
          </cell>
          <cell r="C268" t="str">
            <v>INDIVIDUAL CONSUMPTION EXPENDITURE BY GOVERNMENT</v>
          </cell>
          <cell r="D268">
            <v>0</v>
          </cell>
          <cell r="E268">
            <v>0</v>
          </cell>
          <cell r="F268">
            <v>47747.701983706313</v>
          </cell>
          <cell r="G268">
            <v>0</v>
          </cell>
          <cell r="H268">
            <v>0</v>
          </cell>
          <cell r="I268">
            <v>26531.278627009291</v>
          </cell>
          <cell r="J268">
            <v>0</v>
          </cell>
          <cell r="K268">
            <v>23599.375441590659</v>
          </cell>
          <cell r="L268">
            <v>81829.299999999988</v>
          </cell>
          <cell r="M268">
            <v>0</v>
          </cell>
          <cell r="N268">
            <v>0</v>
          </cell>
          <cell r="O268">
            <v>0</v>
          </cell>
          <cell r="P268">
            <v>69127.053732033441</v>
          </cell>
          <cell r="Q268">
            <v>12256.592332960943</v>
          </cell>
          <cell r="R268">
            <v>2757374.5</v>
          </cell>
          <cell r="S268">
            <v>38807.318814831859</v>
          </cell>
          <cell r="T268">
            <v>16634.900010999998</v>
          </cell>
          <cell r="U268">
            <v>81394.298237126452</v>
          </cell>
          <cell r="V268">
            <v>0</v>
          </cell>
          <cell r="W268">
            <v>87561.622653837869</v>
          </cell>
          <cell r="X268">
            <v>56651.217177116283</v>
          </cell>
          <cell r="Y268">
            <v>2167.6240114012844</v>
          </cell>
          <cell r="Z268">
            <v>284.05830284808735</v>
          </cell>
          <cell r="AA268">
            <v>0</v>
          </cell>
          <cell r="AB268">
            <v>1576.1667437500664</v>
          </cell>
          <cell r="AC268">
            <v>0</v>
          </cell>
          <cell r="AD268">
            <v>6576451</v>
          </cell>
          <cell r="AE268">
            <v>0</v>
          </cell>
          <cell r="AF268">
            <v>0</v>
          </cell>
          <cell r="AG268">
            <v>6725.2147966000011</v>
          </cell>
          <cell r="AH268">
            <v>150471.17622523636</v>
          </cell>
          <cell r="AI268">
            <v>0</v>
          </cell>
          <cell r="AJ268">
            <v>602.8222941453854</v>
          </cell>
          <cell r="AK268">
            <v>2540.9294644271513</v>
          </cell>
          <cell r="AL268">
            <v>0</v>
          </cell>
          <cell r="AM268">
            <v>2118.5665043214585</v>
          </cell>
          <cell r="AN268">
            <v>14742.936640680371</v>
          </cell>
          <cell r="AO268">
            <v>104964</v>
          </cell>
          <cell r="AP268">
            <v>0</v>
          </cell>
          <cell r="AQ268">
            <v>22676.978628770765</v>
          </cell>
          <cell r="AR268">
            <v>3079588</v>
          </cell>
          <cell r="AS268">
            <v>380136.99894269888</v>
          </cell>
          <cell r="AT268">
            <v>242764</v>
          </cell>
          <cell r="AU268">
            <v>216247.66000000009</v>
          </cell>
          <cell r="AV268">
            <v>12720.270609123812</v>
          </cell>
          <cell r="AW268">
            <v>78993</v>
          </cell>
          <cell r="AX268">
            <v>0</v>
          </cell>
          <cell r="AY268">
            <v>21173696</v>
          </cell>
          <cell r="AZ268">
            <v>321.08770243549998</v>
          </cell>
          <cell r="BA268">
            <v>4096.3288777025909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400.45149503284546</v>
          </cell>
          <cell r="BH268">
            <v>131979</v>
          </cell>
          <cell r="BI268">
            <v>69250.00000499998</v>
          </cell>
          <cell r="BJ268">
            <v>7010.0090725857044</v>
          </cell>
          <cell r="BK268">
            <v>0</v>
          </cell>
          <cell r="BL268">
            <v>160469.32614032819</v>
          </cell>
          <cell r="BM268">
            <v>0</v>
          </cell>
          <cell r="BN268">
            <v>0</v>
          </cell>
          <cell r="BO268">
            <v>1848.0000060000002</v>
          </cell>
          <cell r="BP268">
            <v>21668.673170315025</v>
          </cell>
          <cell r="BQ268">
            <v>0</v>
          </cell>
          <cell r="BR268">
            <v>0</v>
          </cell>
          <cell r="BS268">
            <v>60999</v>
          </cell>
          <cell r="BT268">
            <v>10603.335927595132</v>
          </cell>
          <cell r="BU268">
            <v>2008.962315559801</v>
          </cell>
          <cell r="BV268">
            <v>14049.430315211917</v>
          </cell>
          <cell r="BW268">
            <v>324.89149452256953</v>
          </cell>
          <cell r="BX268">
            <v>0</v>
          </cell>
          <cell r="BY268">
            <v>131493.89878672693</v>
          </cell>
          <cell r="BZ268">
            <v>0</v>
          </cell>
          <cell r="CA268">
            <v>0</v>
          </cell>
          <cell r="CB268">
            <v>147563.47246296977</v>
          </cell>
          <cell r="CC268">
            <v>121522.00000399999</v>
          </cell>
          <cell r="CD268">
            <v>274.10000000000002</v>
          </cell>
          <cell r="CE268">
            <v>0</v>
          </cell>
          <cell r="CF268">
            <v>2227162.0764805935</v>
          </cell>
          <cell r="CG268">
            <v>0</v>
          </cell>
          <cell r="CH268">
            <v>210135.94656214933</v>
          </cell>
          <cell r="CI268">
            <v>0</v>
          </cell>
          <cell r="CJ268">
            <v>939.72920708946276</v>
          </cell>
          <cell r="CK268">
            <v>1758</v>
          </cell>
          <cell r="CL268">
            <v>11075.139793586033</v>
          </cell>
          <cell r="CM268">
            <v>10984.979632556262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40381.999999999993</v>
          </cell>
          <cell r="CU268">
            <v>0</v>
          </cell>
          <cell r="CV268">
            <v>0</v>
          </cell>
          <cell r="CW268">
            <v>16687.991379167241</v>
          </cell>
          <cell r="CX268">
            <v>0</v>
          </cell>
          <cell r="CY268">
            <v>1624417.000002</v>
          </cell>
          <cell r="CZ268">
            <v>66512437.030133322</v>
          </cell>
          <cell r="DA268">
            <v>0</v>
          </cell>
          <cell r="DB268">
            <v>1054207.7472850131</v>
          </cell>
          <cell r="DC268">
            <v>0</v>
          </cell>
          <cell r="DD268">
            <v>9902.6469925949095</v>
          </cell>
          <cell r="DE268">
            <v>71626988.600529179</v>
          </cell>
          <cell r="DF268">
            <v>4941306.2222544197</v>
          </cell>
          <cell r="DG268">
            <v>116821.31559954534</v>
          </cell>
          <cell r="DH268">
            <v>59245</v>
          </cell>
          <cell r="DI268">
            <v>102636.94578169641</v>
          </cell>
          <cell r="DJ268">
            <v>0</v>
          </cell>
          <cell r="DK268">
            <v>0</v>
          </cell>
          <cell r="DL268">
            <v>830.16752429019709</v>
          </cell>
          <cell r="DM268">
            <v>16119000</v>
          </cell>
          <cell r="DN268">
            <v>344845.4</v>
          </cell>
          <cell r="DO268">
            <v>112507.11359416785</v>
          </cell>
          <cell r="DP268">
            <v>6330.5</v>
          </cell>
          <cell r="DQ268">
            <v>919299.99440247414</v>
          </cell>
          <cell r="DR268">
            <v>0</v>
          </cell>
          <cell r="DS268">
            <v>0</v>
          </cell>
          <cell r="DT268">
            <v>25224409.795521211</v>
          </cell>
          <cell r="DU268">
            <v>1218.800595899487</v>
          </cell>
          <cell r="DV268">
            <v>929006.80362527259</v>
          </cell>
          <cell r="DW268">
            <v>1638964.2359355947</v>
          </cell>
          <cell r="DX268">
            <v>15.015130096695128</v>
          </cell>
          <cell r="DY268">
            <v>0</v>
          </cell>
          <cell r="DZ268">
            <v>0</v>
          </cell>
          <cell r="EA268">
            <v>0</v>
          </cell>
          <cell r="EB268">
            <v>87101.132557446501</v>
          </cell>
          <cell r="EC268">
            <v>827.58985749999999</v>
          </cell>
          <cell r="ED268">
            <v>5244.3881369639603</v>
          </cell>
          <cell r="EE268">
            <v>1342.2519237498886</v>
          </cell>
          <cell r="EF268">
            <v>595.14437046970033</v>
          </cell>
          <cell r="EG268">
            <v>2036.0350000000001</v>
          </cell>
          <cell r="EH268">
            <v>0</v>
          </cell>
          <cell r="EI268">
            <v>38682</v>
          </cell>
          <cell r="EJ268">
            <v>0</v>
          </cell>
          <cell r="EK268">
            <v>2639.5</v>
          </cell>
          <cell r="EL268">
            <v>425500.33838146448</v>
          </cell>
          <cell r="EM268">
            <v>745.083116188502</v>
          </cell>
          <cell r="EN268">
            <v>532878.12599999993</v>
          </cell>
          <cell r="EO268">
            <v>0</v>
          </cell>
          <cell r="EP268">
            <v>22607.50638427111</v>
          </cell>
          <cell r="EQ268">
            <v>84210.872201139311</v>
          </cell>
          <cell r="ER268">
            <v>177.22783764659124</v>
          </cell>
          <cell r="ES268">
            <v>0</v>
          </cell>
          <cell r="ET268">
            <v>108.60699113500661</v>
          </cell>
          <cell r="EU268">
            <v>154687.09999999974</v>
          </cell>
          <cell r="EV268">
            <v>0</v>
          </cell>
          <cell r="EW268">
            <v>5712682.7087715007</v>
          </cell>
          <cell r="EX268">
            <v>16255.031444563232</v>
          </cell>
          <cell r="EY268">
            <v>0</v>
          </cell>
          <cell r="EZ268">
            <v>0</v>
          </cell>
          <cell r="FA268">
            <v>9874</v>
          </cell>
          <cell r="FB268">
            <v>850.60599999999999</v>
          </cell>
          <cell r="FC268">
            <v>25135.730000000007</v>
          </cell>
          <cell r="FD268">
            <v>0</v>
          </cell>
          <cell r="FE268">
            <v>3543.5202119349187</v>
          </cell>
          <cell r="FF268">
            <v>0</v>
          </cell>
          <cell r="FG268">
            <v>39489</v>
          </cell>
          <cell r="FH268">
            <v>0</v>
          </cell>
          <cell r="FI268">
            <v>259009.78377604223</v>
          </cell>
          <cell r="FJ268">
            <v>0</v>
          </cell>
          <cell r="FK268">
            <v>0</v>
          </cell>
          <cell r="FL268">
            <v>21809.000001</v>
          </cell>
          <cell r="FM268">
            <v>157755.59542893246</v>
          </cell>
          <cell r="FN268">
            <v>15415.415963954732</v>
          </cell>
          <cell r="FO268">
            <v>0</v>
          </cell>
          <cell r="FP268">
            <v>10349.240033539141</v>
          </cell>
          <cell r="FQ268">
            <v>657.15486945350074</v>
          </cell>
          <cell r="FR268">
            <v>51322.702006060819</v>
          </cell>
          <cell r="FS268">
            <v>0</v>
          </cell>
          <cell r="FT268">
            <v>0</v>
          </cell>
          <cell r="FU268">
            <v>8643.0643113808601</v>
          </cell>
          <cell r="FV268">
            <v>172124.81836174673</v>
          </cell>
          <cell r="FW268">
            <v>0</v>
          </cell>
          <cell r="FX268">
            <v>0</v>
          </cell>
          <cell r="FY268">
            <v>66843.849859812108</v>
          </cell>
          <cell r="FZ268">
            <v>0</v>
          </cell>
          <cell r="GA268">
            <v>0</v>
          </cell>
          <cell r="GB268">
            <v>12734.061912136651</v>
          </cell>
          <cell r="GC268">
            <v>1767731.29094125</v>
          </cell>
          <cell r="GD268">
            <v>0</v>
          </cell>
          <cell r="GE268">
            <v>0</v>
          </cell>
          <cell r="GF268">
            <v>6110.8585776299578</v>
          </cell>
          <cell r="GG268">
            <v>0</v>
          </cell>
          <cell r="GH268">
            <v>21557.000002000001</v>
          </cell>
          <cell r="GI268">
            <v>1103310.5419000001</v>
          </cell>
          <cell r="GJ268">
            <v>51945.917830194965</v>
          </cell>
          <cell r="GK268">
            <v>97765.560967970654</v>
          </cell>
          <cell r="GL268">
            <v>37851.599999999999</v>
          </cell>
          <cell r="GM268">
            <v>205580.14190450366</v>
          </cell>
          <cell r="GN268">
            <v>3976.4640154446051</v>
          </cell>
          <cell r="GO268">
            <v>0</v>
          </cell>
          <cell r="GP268">
            <v>0</v>
          </cell>
          <cell r="GQ268">
            <v>0</v>
          </cell>
          <cell r="GR268">
            <v>211383.45724144878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136026.00000100001</v>
          </cell>
          <cell r="GX268">
            <v>26756.164020193326</v>
          </cell>
          <cell r="GY268">
            <v>0</v>
          </cell>
          <cell r="GZ268">
            <v>44416.102074061186</v>
          </cell>
          <cell r="HA268">
            <v>577280.67060575297</v>
          </cell>
          <cell r="HB268">
            <v>293868</v>
          </cell>
          <cell r="HC268">
            <v>663.37988548370731</v>
          </cell>
          <cell r="HD268">
            <v>0</v>
          </cell>
          <cell r="HE268">
            <v>0</v>
          </cell>
          <cell r="HF268">
            <v>68802.516559647076</v>
          </cell>
          <cell r="HG268">
            <v>0</v>
          </cell>
          <cell r="HH268">
            <v>33061.266506137508</v>
          </cell>
          <cell r="HI268">
            <v>33060.575346426776</v>
          </cell>
          <cell r="HJ268">
            <v>440225.84339414595</v>
          </cell>
          <cell r="HK268">
            <v>503.74059999999997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2220.5399999999995</v>
          </cell>
          <cell r="HR268">
            <v>20827.563059082138</v>
          </cell>
          <cell r="HS268">
            <v>0</v>
          </cell>
          <cell r="HT268">
            <v>313169.32851335744</v>
          </cell>
          <cell r="HU268">
            <v>127170.58444208375</v>
          </cell>
          <cell r="HV268">
            <v>0</v>
          </cell>
          <cell r="HW268">
            <v>810095.62278664112</v>
          </cell>
          <cell r="HX268">
            <v>38528</v>
          </cell>
          <cell r="HY268">
            <v>0</v>
          </cell>
          <cell r="HZ268">
            <v>17205.380486000002</v>
          </cell>
          <cell r="IA268">
            <v>678874.28604209283</v>
          </cell>
          <cell r="IB268">
            <v>0</v>
          </cell>
          <cell r="IC268">
            <v>0</v>
          </cell>
          <cell r="ID268">
            <v>0</v>
          </cell>
          <cell r="IE268">
            <v>15121163</v>
          </cell>
          <cell r="IF268">
            <v>0</v>
          </cell>
          <cell r="IG268">
            <v>0</v>
          </cell>
          <cell r="IH268">
            <v>26227112.540386677</v>
          </cell>
          <cell r="II268">
            <v>0</v>
          </cell>
          <cell r="IJ268">
            <v>0</v>
          </cell>
          <cell r="IK268">
            <v>0</v>
          </cell>
          <cell r="IL268">
            <v>149953.4134894633</v>
          </cell>
          <cell r="IM268">
            <v>121837.2551405008</v>
          </cell>
          <cell r="IN268">
            <v>2170837.2907147571</v>
          </cell>
          <cell r="IO268">
            <v>5405420</v>
          </cell>
        </row>
        <row r="269">
          <cell r="B269">
            <v>130100</v>
          </cell>
          <cell r="C269" t="str">
            <v>HOUSING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</row>
        <row r="270">
          <cell r="B270">
            <v>130110</v>
          </cell>
          <cell r="C270" t="str">
            <v>HOUSING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</row>
        <row r="271">
          <cell r="B271">
            <v>130111</v>
          </cell>
          <cell r="C271" t="str">
            <v>Housing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</row>
        <row r="272">
          <cell r="B272">
            <v>1301111</v>
          </cell>
          <cell r="C272" t="str">
            <v xml:space="preserve">Housing </v>
          </cell>
          <cell r="D272" t="str">
            <v/>
          </cell>
          <cell r="E272" t="str">
            <v/>
          </cell>
          <cell r="F272">
            <v>0</v>
          </cell>
          <cell r="G272" t="str">
            <v/>
          </cell>
          <cell r="H272" t="str">
            <v/>
          </cell>
          <cell r="I272">
            <v>0</v>
          </cell>
          <cell r="J272" t="str">
            <v/>
          </cell>
          <cell r="K272">
            <v>0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 t="str">
            <v/>
          </cell>
          <cell r="AG272">
            <v>0</v>
          </cell>
          <cell r="AH272">
            <v>0</v>
          </cell>
          <cell r="AI272" t="str">
            <v/>
          </cell>
          <cell r="AJ272">
            <v>0</v>
          </cell>
          <cell r="AK272">
            <v>0</v>
          </cell>
          <cell r="AL272" t="str">
            <v/>
          </cell>
          <cell r="AM272">
            <v>0</v>
          </cell>
          <cell r="AN272">
            <v>0</v>
          </cell>
          <cell r="AO272">
            <v>0</v>
          </cell>
          <cell r="AP272" t="str">
            <v/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 t="str">
            <v/>
          </cell>
          <cell r="AY272">
            <v>0</v>
          </cell>
          <cell r="AZ272">
            <v>0</v>
          </cell>
          <cell r="BA272">
            <v>0</v>
          </cell>
          <cell r="BB272" t="str">
            <v/>
          </cell>
          <cell r="BC272" t="str">
            <v/>
          </cell>
          <cell r="BD272" t="str">
            <v/>
          </cell>
          <cell r="BE272" t="str">
            <v/>
          </cell>
          <cell r="BF272" t="str">
            <v/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 t="str">
            <v/>
          </cell>
          <cell r="BL272">
            <v>0</v>
          </cell>
          <cell r="BM272" t="str">
            <v/>
          </cell>
          <cell r="BN272" t="str">
            <v/>
          </cell>
          <cell r="BO272">
            <v>0</v>
          </cell>
          <cell r="BP272">
            <v>0</v>
          </cell>
          <cell r="BQ272" t="str">
            <v/>
          </cell>
          <cell r="BR272" t="str">
            <v/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>
            <v>0</v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 t="str">
            <v/>
          </cell>
          <cell r="CF272">
            <v>0</v>
          </cell>
          <cell r="CG272" t="str">
            <v/>
          </cell>
          <cell r="CH272">
            <v>0</v>
          </cell>
          <cell r="CI272" t="str">
            <v/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 t="str">
            <v/>
          </cell>
          <cell r="CO272" t="str">
            <v/>
          </cell>
          <cell r="CP272" t="str">
            <v/>
          </cell>
          <cell r="CQ272" t="str">
            <v/>
          </cell>
          <cell r="CR272" t="str">
            <v/>
          </cell>
          <cell r="CS272" t="str">
            <v/>
          </cell>
          <cell r="CT272">
            <v>0</v>
          </cell>
          <cell r="CU272" t="str">
            <v/>
          </cell>
          <cell r="CV272" t="str">
            <v/>
          </cell>
          <cell r="CW272">
            <v>0</v>
          </cell>
          <cell r="CX272" t="str">
            <v/>
          </cell>
          <cell r="CY272">
            <v>0</v>
          </cell>
          <cell r="CZ272">
            <v>0</v>
          </cell>
          <cell r="DA272" t="str">
            <v/>
          </cell>
          <cell r="DB272">
            <v>0</v>
          </cell>
          <cell r="DC272" t="str">
            <v/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 t="str">
            <v/>
          </cell>
          <cell r="DK272" t="str">
            <v/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 t="str">
            <v/>
          </cell>
          <cell r="DS272" t="str">
            <v/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 t="str">
            <v/>
          </cell>
          <cell r="DZ272" t="str">
            <v/>
          </cell>
          <cell r="EA272" t="str">
            <v/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 t="str">
            <v/>
          </cell>
          <cell r="EI272">
            <v>0</v>
          </cell>
          <cell r="EJ272" t="str">
            <v/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 t="str">
            <v/>
          </cell>
          <cell r="EP272">
            <v>0</v>
          </cell>
          <cell r="EQ272">
            <v>0</v>
          </cell>
          <cell r="ER272">
            <v>0</v>
          </cell>
          <cell r="ES272" t="str">
            <v/>
          </cell>
          <cell r="ET272">
            <v>0</v>
          </cell>
          <cell r="EU272">
            <v>0</v>
          </cell>
          <cell r="EV272" t="str">
            <v/>
          </cell>
          <cell r="EW272">
            <v>0</v>
          </cell>
          <cell r="EX272">
            <v>0</v>
          </cell>
          <cell r="EY272" t="str">
            <v/>
          </cell>
          <cell r="EZ272" t="str">
            <v/>
          </cell>
          <cell r="FA272">
            <v>0</v>
          </cell>
          <cell r="FB272">
            <v>0</v>
          </cell>
          <cell r="FC272">
            <v>0</v>
          </cell>
          <cell r="FD272" t="str">
            <v/>
          </cell>
          <cell r="FE272">
            <v>0</v>
          </cell>
          <cell r="FF272" t="str">
            <v/>
          </cell>
          <cell r="FG272">
            <v>0</v>
          </cell>
          <cell r="FH272" t="str">
            <v/>
          </cell>
          <cell r="FI272">
            <v>0</v>
          </cell>
          <cell r="FJ272" t="str">
            <v/>
          </cell>
          <cell r="FK272" t="str">
            <v/>
          </cell>
          <cell r="FL272">
            <v>0</v>
          </cell>
          <cell r="FM272">
            <v>0</v>
          </cell>
          <cell r="FN272">
            <v>0</v>
          </cell>
          <cell r="FO272" t="str">
            <v/>
          </cell>
          <cell r="FP272">
            <v>0</v>
          </cell>
          <cell r="FQ272">
            <v>0</v>
          </cell>
          <cell r="FR272">
            <v>0</v>
          </cell>
          <cell r="FS272" t="str">
            <v/>
          </cell>
          <cell r="FT272" t="str">
            <v/>
          </cell>
          <cell r="FU272">
            <v>0</v>
          </cell>
          <cell r="FV272">
            <v>0</v>
          </cell>
          <cell r="FW272" t="str">
            <v/>
          </cell>
          <cell r="FX272" t="str">
            <v/>
          </cell>
          <cell r="FY272">
            <v>0</v>
          </cell>
          <cell r="FZ272" t="str">
            <v/>
          </cell>
          <cell r="GA272" t="str">
            <v/>
          </cell>
          <cell r="GB272">
            <v>0</v>
          </cell>
          <cell r="GC272">
            <v>0</v>
          </cell>
          <cell r="GD272" t="str">
            <v/>
          </cell>
          <cell r="GE272" t="str">
            <v/>
          </cell>
          <cell r="GF272">
            <v>0</v>
          </cell>
          <cell r="GG272" t="str">
            <v/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 t="str">
            <v/>
          </cell>
          <cell r="GP272" t="str">
            <v/>
          </cell>
          <cell r="GQ272" t="str">
            <v/>
          </cell>
          <cell r="GR272">
            <v>0</v>
          </cell>
          <cell r="GS272" t="str">
            <v/>
          </cell>
          <cell r="GT272" t="str">
            <v/>
          </cell>
          <cell r="GU272" t="str">
            <v/>
          </cell>
          <cell r="GV272" t="str">
            <v/>
          </cell>
          <cell r="GW272">
            <v>0</v>
          </cell>
          <cell r="GX272">
            <v>0</v>
          </cell>
          <cell r="GY272" t="str">
            <v/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 t="str">
            <v/>
          </cell>
          <cell r="HE272" t="str">
            <v/>
          </cell>
          <cell r="HF272">
            <v>0</v>
          </cell>
          <cell r="HG272" t="str">
            <v/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 t="str">
            <v/>
          </cell>
          <cell r="HM272" t="str">
            <v/>
          </cell>
          <cell r="HN272" t="str">
            <v/>
          </cell>
          <cell r="HO272" t="str">
            <v/>
          </cell>
          <cell r="HP272" t="str">
            <v/>
          </cell>
          <cell r="HQ272">
            <v>0</v>
          </cell>
          <cell r="HR272">
            <v>0</v>
          </cell>
          <cell r="HS272" t="str">
            <v/>
          </cell>
          <cell r="HT272">
            <v>0</v>
          </cell>
          <cell r="HU272">
            <v>0</v>
          </cell>
          <cell r="HV272" t="str">
            <v/>
          </cell>
          <cell r="HW272">
            <v>0</v>
          </cell>
          <cell r="HX272">
            <v>0</v>
          </cell>
          <cell r="HY272" t="str">
            <v/>
          </cell>
          <cell r="HZ272">
            <v>0</v>
          </cell>
          <cell r="IA272">
            <v>0</v>
          </cell>
          <cell r="IB272" t="str">
            <v/>
          </cell>
          <cell r="IC272" t="str">
            <v/>
          </cell>
          <cell r="ID272" t="str">
            <v/>
          </cell>
          <cell r="IE272">
            <v>0</v>
          </cell>
          <cell r="IF272" t="str">
            <v/>
          </cell>
          <cell r="IG272" t="str">
            <v/>
          </cell>
          <cell r="IH272">
            <v>0</v>
          </cell>
          <cell r="II272" t="str">
            <v/>
          </cell>
          <cell r="IJ272" t="str">
            <v/>
          </cell>
          <cell r="IK272" t="str">
            <v/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</row>
        <row r="273">
          <cell r="B273">
            <v>130200</v>
          </cell>
          <cell r="C273" t="str">
            <v>HEALTH</v>
          </cell>
          <cell r="D273">
            <v>0</v>
          </cell>
          <cell r="E273">
            <v>0</v>
          </cell>
          <cell r="F273">
            <v>19440.148137907621</v>
          </cell>
          <cell r="G273">
            <v>0</v>
          </cell>
          <cell r="H273">
            <v>0</v>
          </cell>
          <cell r="I273">
            <v>12903.711216244463</v>
          </cell>
          <cell r="J273">
            <v>0</v>
          </cell>
          <cell r="K273">
            <v>8070.3608937522549</v>
          </cell>
          <cell r="L273">
            <v>30513.4</v>
          </cell>
          <cell r="M273">
            <v>0</v>
          </cell>
          <cell r="N273">
            <v>0</v>
          </cell>
          <cell r="O273">
            <v>0</v>
          </cell>
          <cell r="P273">
            <v>29998.850030938236</v>
          </cell>
          <cell r="Q273">
            <v>879.0874542230307</v>
          </cell>
          <cell r="R273">
            <v>970374.5</v>
          </cell>
          <cell r="S273">
            <v>9956.1830441308448</v>
          </cell>
          <cell r="T273">
            <v>1.0000000000000001E-5</v>
          </cell>
          <cell r="U273">
            <v>17857.431698380035</v>
          </cell>
          <cell r="V273">
            <v>0</v>
          </cell>
          <cell r="W273">
            <v>21787.336131851778</v>
          </cell>
          <cell r="X273">
            <v>25663.154229858541</v>
          </cell>
          <cell r="Y273">
            <v>463.23521876538746</v>
          </cell>
          <cell r="Z273">
            <v>104.59112031325677</v>
          </cell>
          <cell r="AA273">
            <v>0</v>
          </cell>
          <cell r="AB273">
            <v>807.77105737305362</v>
          </cell>
          <cell r="AC273">
            <v>0</v>
          </cell>
          <cell r="AD273">
            <v>2904694</v>
          </cell>
          <cell r="AE273">
            <v>0</v>
          </cell>
          <cell r="AF273">
            <v>0</v>
          </cell>
          <cell r="AG273">
            <v>2288.9861624</v>
          </cell>
          <cell r="AH273">
            <v>71145.255164849877</v>
          </cell>
          <cell r="AI273">
            <v>0</v>
          </cell>
          <cell r="AJ273">
            <v>139.9536376996918</v>
          </cell>
          <cell r="AK273">
            <v>1461.7342084219845</v>
          </cell>
          <cell r="AL273">
            <v>0</v>
          </cell>
          <cell r="AM273">
            <v>407.74446530357636</v>
          </cell>
          <cell r="AN273">
            <v>2487.3710370895346</v>
          </cell>
          <cell r="AO273">
            <v>46530</v>
          </cell>
          <cell r="AP273">
            <v>0</v>
          </cell>
          <cell r="AQ273">
            <v>620.49603826421594</v>
          </cell>
          <cell r="AR273">
            <v>1369713.0153156389</v>
          </cell>
          <cell r="AS273">
            <v>76140.474717121746</v>
          </cell>
          <cell r="AT273">
            <v>60010</v>
          </cell>
          <cell r="AU273">
            <v>46908.305000000008</v>
          </cell>
          <cell r="AV273">
            <v>10650.669701752648</v>
          </cell>
          <cell r="AW273">
            <v>17185</v>
          </cell>
          <cell r="AX273">
            <v>0</v>
          </cell>
          <cell r="AY273">
            <v>11944466</v>
          </cell>
          <cell r="AZ273">
            <v>102.11600000000001</v>
          </cell>
          <cell r="BA273">
            <v>625.43846672942959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93.451554769237859</v>
          </cell>
          <cell r="BH273">
            <v>4505</v>
          </cell>
          <cell r="BI273">
            <v>990.00000300000011</v>
          </cell>
          <cell r="BJ273">
            <v>1798.114054800001</v>
          </cell>
          <cell r="BK273">
            <v>0</v>
          </cell>
          <cell r="BL273">
            <v>74307.492138682836</v>
          </cell>
          <cell r="BM273">
            <v>0</v>
          </cell>
          <cell r="BN273">
            <v>0</v>
          </cell>
          <cell r="BO273">
            <v>668.00000299999999</v>
          </cell>
          <cell r="BP273">
            <v>2228.2822445408415</v>
          </cell>
          <cell r="BQ273">
            <v>0</v>
          </cell>
          <cell r="BR273">
            <v>0</v>
          </cell>
          <cell r="BS273">
            <v>32260</v>
          </cell>
          <cell r="BT273">
            <v>2964.8336147270006</v>
          </cell>
          <cell r="BU273">
            <v>320.40662944878943</v>
          </cell>
          <cell r="BV273">
            <v>6781.6904162826022</v>
          </cell>
          <cell r="BW273">
            <v>112.55907063271449</v>
          </cell>
          <cell r="BX273">
            <v>0</v>
          </cell>
          <cell r="BY273">
            <v>50468.96115434447</v>
          </cell>
          <cell r="BZ273">
            <v>0</v>
          </cell>
          <cell r="CA273">
            <v>0</v>
          </cell>
          <cell r="CB273">
            <v>28515.769402436614</v>
          </cell>
          <cell r="CC273">
            <v>75136.000001999986</v>
          </cell>
          <cell r="CD273">
            <v>217.3</v>
          </cell>
          <cell r="CE273">
            <v>0</v>
          </cell>
          <cell r="CF273">
            <v>80745.491088752795</v>
          </cell>
          <cell r="CG273">
            <v>0</v>
          </cell>
          <cell r="CH273">
            <v>27804.937972593463</v>
          </cell>
          <cell r="CI273">
            <v>0</v>
          </cell>
          <cell r="CJ273">
            <v>344.154089339086</v>
          </cell>
          <cell r="CK273">
            <v>558</v>
          </cell>
          <cell r="CL273">
            <v>4254.6230954627326</v>
          </cell>
          <cell r="CM273">
            <v>4263.2665421208667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32380.999999999993</v>
          </cell>
          <cell r="CU273">
            <v>0</v>
          </cell>
          <cell r="CV273">
            <v>0</v>
          </cell>
          <cell r="CW273">
            <v>7251.1860198005006</v>
          </cell>
          <cell r="CX273">
            <v>0</v>
          </cell>
          <cell r="CY273">
            <v>662885.00000100001</v>
          </cell>
          <cell r="CZ273">
            <v>13165098.334996741</v>
          </cell>
          <cell r="DA273">
            <v>0</v>
          </cell>
          <cell r="DB273">
            <v>260976.51072853748</v>
          </cell>
          <cell r="DC273">
            <v>0</v>
          </cell>
          <cell r="DD273">
            <v>3636.9061658762666</v>
          </cell>
          <cell r="DE273">
            <v>15867850.824536862</v>
          </cell>
          <cell r="DF273">
            <v>2422525.8780419715</v>
          </cell>
          <cell r="DG273">
            <v>53534.841031182812</v>
          </cell>
          <cell r="DH273">
            <v>23105</v>
          </cell>
          <cell r="DI273">
            <v>49236.333971859611</v>
          </cell>
          <cell r="DJ273">
            <v>0</v>
          </cell>
          <cell r="DK273">
            <v>0</v>
          </cell>
          <cell r="DL273">
            <v>297.10990370296656</v>
          </cell>
          <cell r="DM273">
            <v>1498100</v>
          </cell>
          <cell r="DN273">
            <v>140477</v>
          </cell>
          <cell r="DO273">
            <v>9188.7518316782807</v>
          </cell>
          <cell r="DP273">
            <v>2600.3000000000002</v>
          </cell>
          <cell r="DQ273">
            <v>302811.13861054764</v>
          </cell>
          <cell r="DR273">
            <v>0</v>
          </cell>
          <cell r="DS273">
            <v>0</v>
          </cell>
          <cell r="DT273">
            <v>1191717.4153631229</v>
          </cell>
          <cell r="DU273">
            <v>356.45337017877301</v>
          </cell>
          <cell r="DV273">
            <v>183025.35400097547</v>
          </cell>
          <cell r="DW273">
            <v>168541.69508522964</v>
          </cell>
          <cell r="DX273">
            <v>4.2266129065116207</v>
          </cell>
          <cell r="DY273">
            <v>0</v>
          </cell>
          <cell r="DZ273">
            <v>0</v>
          </cell>
          <cell r="EA273">
            <v>0</v>
          </cell>
          <cell r="EB273">
            <v>35799.113381315306</v>
          </cell>
          <cell r="EC273">
            <v>218.840315</v>
          </cell>
          <cell r="ED273">
            <v>1895.019418557931</v>
          </cell>
          <cell r="EE273">
            <v>173.44860048059812</v>
          </cell>
          <cell r="EF273">
            <v>222.29036579750863</v>
          </cell>
          <cell r="EG273">
            <v>1168.0899999999999</v>
          </cell>
          <cell r="EH273">
            <v>0</v>
          </cell>
          <cell r="EI273">
            <v>5764</v>
          </cell>
          <cell r="EJ273">
            <v>0</v>
          </cell>
          <cell r="EK273">
            <v>297</v>
          </cell>
          <cell r="EL273">
            <v>225729.80911242386</v>
          </cell>
          <cell r="EM273">
            <v>260.6616314253784</v>
          </cell>
          <cell r="EN273">
            <v>177663.90899999996</v>
          </cell>
          <cell r="EO273">
            <v>0</v>
          </cell>
          <cell r="EP273">
            <v>12723.017428151108</v>
          </cell>
          <cell r="EQ273">
            <v>17391.76005713932</v>
          </cell>
          <cell r="ER273">
            <v>91.909620321308466</v>
          </cell>
          <cell r="ES273">
            <v>0</v>
          </cell>
          <cell r="ET273">
            <v>62.641480437799231</v>
          </cell>
          <cell r="EU273">
            <v>44825.79999999993</v>
          </cell>
          <cell r="EV273">
            <v>0</v>
          </cell>
          <cell r="EW273">
            <v>1480712.5518777696</v>
          </cell>
          <cell r="EX273">
            <v>2749.3993459530848</v>
          </cell>
          <cell r="EY273">
            <v>0</v>
          </cell>
          <cell r="EZ273">
            <v>0</v>
          </cell>
          <cell r="FA273">
            <v>3848</v>
          </cell>
          <cell r="FB273">
            <v>209.47</v>
          </cell>
          <cell r="FC273">
            <v>6231.8300000000017</v>
          </cell>
          <cell r="FD273">
            <v>0</v>
          </cell>
          <cell r="FE273">
            <v>993.87330274999999</v>
          </cell>
          <cell r="FF273">
            <v>0</v>
          </cell>
          <cell r="FG273">
            <v>8130</v>
          </cell>
          <cell r="FH273">
            <v>0</v>
          </cell>
          <cell r="FI273">
            <v>80140.656316449677</v>
          </cell>
          <cell r="FJ273">
            <v>0</v>
          </cell>
          <cell r="FK273">
            <v>0</v>
          </cell>
          <cell r="FL273">
            <v>299.000001</v>
          </cell>
          <cell r="FM273">
            <v>83770.785166656642</v>
          </cell>
          <cell r="FN273">
            <v>6858.3316632835422</v>
          </cell>
          <cell r="FO273">
            <v>0</v>
          </cell>
          <cell r="FP273">
            <v>4957.5853342480368</v>
          </cell>
          <cell r="FQ273">
            <v>190.0989002812056</v>
          </cell>
          <cell r="FR273">
            <v>14702.470487645714</v>
          </cell>
          <cell r="FS273">
            <v>0</v>
          </cell>
          <cell r="FT273">
            <v>0</v>
          </cell>
          <cell r="FU273">
            <v>2820.1036627661256</v>
          </cell>
          <cell r="FV273">
            <v>34917.001492705414</v>
          </cell>
          <cell r="FW273">
            <v>0</v>
          </cell>
          <cell r="FX273">
            <v>0</v>
          </cell>
          <cell r="FY273">
            <v>20631.235844764713</v>
          </cell>
          <cell r="FZ273">
            <v>0</v>
          </cell>
          <cell r="GA273">
            <v>0</v>
          </cell>
          <cell r="GB273">
            <v>4479.3763014814631</v>
          </cell>
          <cell r="GC273">
            <v>393125.38705410005</v>
          </cell>
          <cell r="GD273">
            <v>0</v>
          </cell>
          <cell r="GE273">
            <v>0</v>
          </cell>
          <cell r="GF273">
            <v>1849.269836178426</v>
          </cell>
          <cell r="GG273">
            <v>0</v>
          </cell>
          <cell r="GH273">
            <v>12040.900001</v>
          </cell>
          <cell r="GI273">
            <v>551607.7648</v>
          </cell>
          <cell r="GJ273">
            <v>9920.300955657287</v>
          </cell>
          <cell r="GK273">
            <v>28831.637991794254</v>
          </cell>
          <cell r="GL273">
            <v>13414.599999999999</v>
          </cell>
          <cell r="GM273">
            <v>46954.904598798974</v>
          </cell>
          <cell r="GN273">
            <v>90.711047318178686</v>
          </cell>
          <cell r="GO273">
            <v>0</v>
          </cell>
          <cell r="GP273">
            <v>0</v>
          </cell>
          <cell r="GQ273">
            <v>0</v>
          </cell>
          <cell r="GR273">
            <v>15946.437260225935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78456</v>
          </cell>
          <cell r="GX273">
            <v>5714.4522002320209</v>
          </cell>
          <cell r="GY273">
            <v>0</v>
          </cell>
          <cell r="GZ273">
            <v>3116.6918352284215</v>
          </cell>
          <cell r="HA273">
            <v>240679.58007354857</v>
          </cell>
          <cell r="HB273">
            <v>134712</v>
          </cell>
          <cell r="HC273">
            <v>184.71648017194087</v>
          </cell>
          <cell r="HD273">
            <v>0</v>
          </cell>
          <cell r="HE273">
            <v>0</v>
          </cell>
          <cell r="HF273">
            <v>10825.848899257708</v>
          </cell>
          <cell r="HG273">
            <v>0</v>
          </cell>
          <cell r="HH273">
            <v>6395</v>
          </cell>
          <cell r="HI273">
            <v>6557.9707820619697</v>
          </cell>
          <cell r="HJ273">
            <v>82368.151092984539</v>
          </cell>
          <cell r="HK273">
            <v>144.86109999999999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698.08699999999988</v>
          </cell>
          <cell r="HR273">
            <v>6211.5598701900471</v>
          </cell>
          <cell r="HS273">
            <v>0</v>
          </cell>
          <cell r="HT273">
            <v>4111.6323218383905</v>
          </cell>
          <cell r="HU273">
            <v>29448.915957488694</v>
          </cell>
          <cell r="HV273">
            <v>0</v>
          </cell>
          <cell r="HW273">
            <v>233728.34545152419</v>
          </cell>
          <cell r="HX273">
            <v>14880</v>
          </cell>
          <cell r="HY273">
            <v>0</v>
          </cell>
          <cell r="HZ273">
            <v>5942.9758710000015</v>
          </cell>
          <cell r="IA273">
            <v>96890.262863598124</v>
          </cell>
          <cell r="IB273">
            <v>0</v>
          </cell>
          <cell r="IC273">
            <v>0</v>
          </cell>
          <cell r="ID273">
            <v>0</v>
          </cell>
          <cell r="IE273">
            <v>4869280</v>
          </cell>
          <cell r="IF273">
            <v>0</v>
          </cell>
          <cell r="IG273">
            <v>0</v>
          </cell>
          <cell r="IH273">
            <v>8330576.6022209115</v>
          </cell>
          <cell r="II273">
            <v>0</v>
          </cell>
          <cell r="IJ273">
            <v>0</v>
          </cell>
          <cell r="IK273">
            <v>0</v>
          </cell>
          <cell r="IL273">
            <v>21267.60122371991</v>
          </cell>
          <cell r="IM273">
            <v>38519.647497854239</v>
          </cell>
          <cell r="IN273">
            <v>1312248.1063687797</v>
          </cell>
          <cell r="IO273">
            <v>1017476.5895933961</v>
          </cell>
        </row>
        <row r="274">
          <cell r="B274">
            <v>130210</v>
          </cell>
          <cell r="C274" t="str">
            <v>HEALTH BENEFITS AND REIMBURSEME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</row>
        <row r="275">
          <cell r="B275">
            <v>130211</v>
          </cell>
          <cell r="C275" t="str">
            <v>Medical products, appliances and equi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</row>
        <row r="276">
          <cell r="B276">
            <v>1302111</v>
          </cell>
          <cell r="C276" t="str">
            <v xml:space="preserve">Pharmaceutical products </v>
          </cell>
          <cell r="D276" t="str">
            <v/>
          </cell>
          <cell r="E276" t="str">
            <v/>
          </cell>
          <cell r="F276">
            <v>0</v>
          </cell>
          <cell r="G276" t="str">
            <v/>
          </cell>
          <cell r="H276" t="str">
            <v/>
          </cell>
          <cell r="I276">
            <v>0</v>
          </cell>
          <cell r="J276" t="str">
            <v/>
          </cell>
          <cell r="K276">
            <v>0</v>
          </cell>
          <cell r="L276">
            <v>0</v>
          </cell>
          <cell r="M276" t="str">
            <v/>
          </cell>
          <cell r="N276" t="str">
            <v/>
          </cell>
          <cell r="O276" t="str">
            <v/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 t="str">
            <v/>
          </cell>
          <cell r="AG276">
            <v>0</v>
          </cell>
          <cell r="AH276">
            <v>0</v>
          </cell>
          <cell r="AI276" t="str">
            <v/>
          </cell>
          <cell r="AJ276">
            <v>0</v>
          </cell>
          <cell r="AK276">
            <v>0</v>
          </cell>
          <cell r="AL276" t="str">
            <v/>
          </cell>
          <cell r="AM276">
            <v>0</v>
          </cell>
          <cell r="AN276">
            <v>0</v>
          </cell>
          <cell r="AO276">
            <v>0</v>
          </cell>
          <cell r="AP276" t="str">
            <v/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str">
            <v/>
          </cell>
          <cell r="AY276">
            <v>0</v>
          </cell>
          <cell r="AZ276">
            <v>0</v>
          </cell>
          <cell r="BA276">
            <v>0</v>
          </cell>
          <cell r="BB276" t="str">
            <v/>
          </cell>
          <cell r="BC276" t="str">
            <v/>
          </cell>
          <cell r="BD276" t="str">
            <v/>
          </cell>
          <cell r="BE276" t="str">
            <v/>
          </cell>
          <cell r="BF276" t="str">
            <v/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 t="str">
            <v/>
          </cell>
          <cell r="BL276">
            <v>0</v>
          </cell>
          <cell r="BM276" t="str">
            <v/>
          </cell>
          <cell r="BN276" t="str">
            <v/>
          </cell>
          <cell r="BO276">
            <v>0</v>
          </cell>
          <cell r="BP276">
            <v>0</v>
          </cell>
          <cell r="BQ276" t="str">
            <v/>
          </cell>
          <cell r="BR276" t="str">
            <v/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>
            <v>0</v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>
            <v>0</v>
          </cell>
          <cell r="CE276" t="str">
            <v/>
          </cell>
          <cell r="CF276">
            <v>0</v>
          </cell>
          <cell r="CG276" t="str">
            <v/>
          </cell>
          <cell r="CH276">
            <v>0</v>
          </cell>
          <cell r="CI276" t="str">
            <v/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>
            <v>0</v>
          </cell>
          <cell r="CU276" t="str">
            <v/>
          </cell>
          <cell r="CV276" t="str">
            <v/>
          </cell>
          <cell r="CW276">
            <v>0</v>
          </cell>
          <cell r="CX276" t="str">
            <v/>
          </cell>
          <cell r="CY276">
            <v>0</v>
          </cell>
          <cell r="CZ276">
            <v>0</v>
          </cell>
          <cell r="DA276" t="str">
            <v/>
          </cell>
          <cell r="DB276">
            <v>0</v>
          </cell>
          <cell r="DC276" t="str">
            <v/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 t="str">
            <v/>
          </cell>
          <cell r="DK276" t="str">
            <v/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 t="str">
            <v/>
          </cell>
          <cell r="DS276" t="str">
            <v/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 t="str">
            <v/>
          </cell>
          <cell r="DZ276" t="str">
            <v/>
          </cell>
          <cell r="EA276" t="str">
            <v/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 t="str">
            <v/>
          </cell>
          <cell r="EI276">
            <v>0</v>
          </cell>
          <cell r="EJ276" t="str">
            <v/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 t="str">
            <v/>
          </cell>
          <cell r="EP276">
            <v>0</v>
          </cell>
          <cell r="EQ276">
            <v>0</v>
          </cell>
          <cell r="ER276">
            <v>0</v>
          </cell>
          <cell r="ES276" t="str">
            <v/>
          </cell>
          <cell r="ET276">
            <v>0</v>
          </cell>
          <cell r="EU276">
            <v>0</v>
          </cell>
          <cell r="EV276" t="str">
            <v/>
          </cell>
          <cell r="EW276">
            <v>0</v>
          </cell>
          <cell r="EX276">
            <v>0</v>
          </cell>
          <cell r="EY276" t="str">
            <v/>
          </cell>
          <cell r="EZ276" t="str">
            <v/>
          </cell>
          <cell r="FA276">
            <v>0</v>
          </cell>
          <cell r="FB276">
            <v>0</v>
          </cell>
          <cell r="FC276">
            <v>0</v>
          </cell>
          <cell r="FD276" t="str">
            <v/>
          </cell>
          <cell r="FE276">
            <v>0</v>
          </cell>
          <cell r="FF276" t="str">
            <v/>
          </cell>
          <cell r="FG276">
            <v>0</v>
          </cell>
          <cell r="FH276" t="str">
            <v/>
          </cell>
          <cell r="FI276">
            <v>0</v>
          </cell>
          <cell r="FJ276" t="str">
            <v/>
          </cell>
          <cell r="FK276" t="str">
            <v/>
          </cell>
          <cell r="FL276">
            <v>0</v>
          </cell>
          <cell r="FM276">
            <v>0</v>
          </cell>
          <cell r="FN276">
            <v>0</v>
          </cell>
          <cell r="FO276" t="str">
            <v/>
          </cell>
          <cell r="FP276">
            <v>0</v>
          </cell>
          <cell r="FQ276">
            <v>0</v>
          </cell>
          <cell r="FR276">
            <v>0</v>
          </cell>
          <cell r="FS276" t="str">
            <v/>
          </cell>
          <cell r="FT276" t="str">
            <v/>
          </cell>
          <cell r="FU276">
            <v>0</v>
          </cell>
          <cell r="FV276">
            <v>0</v>
          </cell>
          <cell r="FW276" t="str">
            <v/>
          </cell>
          <cell r="FX276" t="str">
            <v/>
          </cell>
          <cell r="FY276">
            <v>0</v>
          </cell>
          <cell r="FZ276" t="str">
            <v/>
          </cell>
          <cell r="GA276" t="str">
            <v/>
          </cell>
          <cell r="GB276">
            <v>0</v>
          </cell>
          <cell r="GC276">
            <v>0</v>
          </cell>
          <cell r="GD276" t="str">
            <v/>
          </cell>
          <cell r="GE276" t="str">
            <v/>
          </cell>
          <cell r="GF276">
            <v>0</v>
          </cell>
          <cell r="GG276" t="str">
            <v/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 t="str">
            <v/>
          </cell>
          <cell r="GP276" t="str">
            <v/>
          </cell>
          <cell r="GQ276" t="str">
            <v/>
          </cell>
          <cell r="GR276">
            <v>0</v>
          </cell>
          <cell r="GS276" t="str">
            <v/>
          </cell>
          <cell r="GT276" t="str">
            <v/>
          </cell>
          <cell r="GU276" t="str">
            <v/>
          </cell>
          <cell r="GV276" t="str">
            <v/>
          </cell>
          <cell r="GW276">
            <v>0</v>
          </cell>
          <cell r="GX276">
            <v>0</v>
          </cell>
          <cell r="GY276" t="str">
            <v/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 t="str">
            <v/>
          </cell>
          <cell r="HE276" t="str">
            <v/>
          </cell>
          <cell r="HF276">
            <v>0</v>
          </cell>
          <cell r="HG276" t="str">
            <v/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 t="str">
            <v/>
          </cell>
          <cell r="HM276" t="str">
            <v/>
          </cell>
          <cell r="HN276" t="str">
            <v/>
          </cell>
          <cell r="HO276" t="str">
            <v/>
          </cell>
          <cell r="HP276" t="str">
            <v/>
          </cell>
          <cell r="HQ276">
            <v>0</v>
          </cell>
          <cell r="HR276">
            <v>0</v>
          </cell>
          <cell r="HS276" t="str">
            <v/>
          </cell>
          <cell r="HT276">
            <v>0</v>
          </cell>
          <cell r="HU276">
            <v>0</v>
          </cell>
          <cell r="HV276" t="str">
            <v/>
          </cell>
          <cell r="HW276">
            <v>0</v>
          </cell>
          <cell r="HX276">
            <v>0</v>
          </cell>
          <cell r="HY276" t="str">
            <v/>
          </cell>
          <cell r="HZ276">
            <v>0</v>
          </cell>
          <cell r="IA276">
            <v>0</v>
          </cell>
          <cell r="IB276" t="str">
            <v/>
          </cell>
          <cell r="IC276" t="str">
            <v/>
          </cell>
          <cell r="ID276" t="str">
            <v/>
          </cell>
          <cell r="IE276">
            <v>0</v>
          </cell>
          <cell r="IF276" t="str">
            <v/>
          </cell>
          <cell r="IG276" t="str">
            <v/>
          </cell>
          <cell r="IH276">
            <v>0</v>
          </cell>
          <cell r="II276" t="str">
            <v/>
          </cell>
          <cell r="IJ276" t="str">
            <v/>
          </cell>
          <cell r="IK276" t="str">
            <v/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</row>
        <row r="277">
          <cell r="B277">
            <v>1302112</v>
          </cell>
          <cell r="C277" t="str">
            <v xml:space="preserve">Other medical products </v>
          </cell>
          <cell r="D277" t="str">
            <v/>
          </cell>
          <cell r="E277" t="str">
            <v/>
          </cell>
          <cell r="F277">
            <v>0</v>
          </cell>
          <cell r="G277" t="str">
            <v/>
          </cell>
          <cell r="H277" t="str">
            <v/>
          </cell>
          <cell r="I277">
            <v>0</v>
          </cell>
          <cell r="J277" t="str">
            <v/>
          </cell>
          <cell r="K277">
            <v>0</v>
          </cell>
          <cell r="L277">
            <v>0</v>
          </cell>
          <cell r="M277" t="str">
            <v/>
          </cell>
          <cell r="N277" t="str">
            <v/>
          </cell>
          <cell r="O277" t="str">
            <v/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 t="str">
            <v/>
          </cell>
          <cell r="AG277">
            <v>0</v>
          </cell>
          <cell r="AH277">
            <v>0</v>
          </cell>
          <cell r="AI277" t="str">
            <v/>
          </cell>
          <cell r="AJ277">
            <v>0</v>
          </cell>
          <cell r="AK277">
            <v>0</v>
          </cell>
          <cell r="AL277" t="str">
            <v/>
          </cell>
          <cell r="AM277">
            <v>0</v>
          </cell>
          <cell r="AN277">
            <v>0</v>
          </cell>
          <cell r="AO277">
            <v>0</v>
          </cell>
          <cell r="AP277" t="str">
            <v/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 t="str">
            <v/>
          </cell>
          <cell r="AY277">
            <v>0</v>
          </cell>
          <cell r="AZ277">
            <v>0</v>
          </cell>
          <cell r="BA277">
            <v>0</v>
          </cell>
          <cell r="BB277" t="str">
            <v/>
          </cell>
          <cell r="BC277" t="str">
            <v/>
          </cell>
          <cell r="BD277" t="str">
            <v/>
          </cell>
          <cell r="BE277" t="str">
            <v/>
          </cell>
          <cell r="BF277" t="str">
            <v/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 t="str">
            <v/>
          </cell>
          <cell r="BL277">
            <v>0</v>
          </cell>
          <cell r="BM277" t="str">
            <v/>
          </cell>
          <cell r="BN277" t="str">
            <v/>
          </cell>
          <cell r="BO277">
            <v>0</v>
          </cell>
          <cell r="BP277">
            <v>0</v>
          </cell>
          <cell r="BQ277" t="str">
            <v/>
          </cell>
          <cell r="BR277" t="str">
            <v/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>
            <v>0</v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>
            <v>0</v>
          </cell>
          <cell r="CE277" t="str">
            <v/>
          </cell>
          <cell r="CF277">
            <v>0</v>
          </cell>
          <cell r="CG277" t="str">
            <v/>
          </cell>
          <cell r="CH277">
            <v>0</v>
          </cell>
          <cell r="CI277" t="str">
            <v/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>
            <v>0</v>
          </cell>
          <cell r="CU277" t="str">
            <v/>
          </cell>
          <cell r="CV277" t="str">
            <v/>
          </cell>
          <cell r="CW277">
            <v>0</v>
          </cell>
          <cell r="CX277" t="str">
            <v/>
          </cell>
          <cell r="CY277">
            <v>0</v>
          </cell>
          <cell r="CZ277">
            <v>0</v>
          </cell>
          <cell r="DA277" t="str">
            <v/>
          </cell>
          <cell r="DB277">
            <v>0</v>
          </cell>
          <cell r="DC277" t="str">
            <v/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 t="str">
            <v/>
          </cell>
          <cell r="DK277" t="str">
            <v/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 t="str">
            <v/>
          </cell>
          <cell r="DS277" t="str">
            <v/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 t="str">
            <v/>
          </cell>
          <cell r="DZ277" t="str">
            <v/>
          </cell>
          <cell r="EA277" t="str">
            <v/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 t="str">
            <v/>
          </cell>
          <cell r="EI277">
            <v>0</v>
          </cell>
          <cell r="EJ277" t="str">
            <v/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 t="str">
            <v/>
          </cell>
          <cell r="EP277">
            <v>0</v>
          </cell>
          <cell r="EQ277">
            <v>0</v>
          </cell>
          <cell r="ER277">
            <v>0</v>
          </cell>
          <cell r="ES277" t="str">
            <v/>
          </cell>
          <cell r="ET277">
            <v>0</v>
          </cell>
          <cell r="EU277">
            <v>0</v>
          </cell>
          <cell r="EV277" t="str">
            <v/>
          </cell>
          <cell r="EW277">
            <v>0</v>
          </cell>
          <cell r="EX277">
            <v>0</v>
          </cell>
          <cell r="EY277" t="str">
            <v/>
          </cell>
          <cell r="EZ277" t="str">
            <v/>
          </cell>
          <cell r="FA277">
            <v>0</v>
          </cell>
          <cell r="FB277">
            <v>0</v>
          </cell>
          <cell r="FC277">
            <v>0</v>
          </cell>
          <cell r="FD277" t="str">
            <v/>
          </cell>
          <cell r="FE277">
            <v>0</v>
          </cell>
          <cell r="FF277" t="str">
            <v/>
          </cell>
          <cell r="FG277">
            <v>0</v>
          </cell>
          <cell r="FH277" t="str">
            <v/>
          </cell>
          <cell r="FI277">
            <v>0</v>
          </cell>
          <cell r="FJ277" t="str">
            <v/>
          </cell>
          <cell r="FK277" t="str">
            <v/>
          </cell>
          <cell r="FL277">
            <v>0</v>
          </cell>
          <cell r="FM277">
            <v>0</v>
          </cell>
          <cell r="FN277">
            <v>0</v>
          </cell>
          <cell r="FO277" t="str">
            <v/>
          </cell>
          <cell r="FP277">
            <v>0</v>
          </cell>
          <cell r="FQ277">
            <v>0</v>
          </cell>
          <cell r="FR277">
            <v>0</v>
          </cell>
          <cell r="FS277" t="str">
            <v/>
          </cell>
          <cell r="FT277" t="str">
            <v/>
          </cell>
          <cell r="FU277">
            <v>0</v>
          </cell>
          <cell r="FV277">
            <v>0</v>
          </cell>
          <cell r="FW277" t="str">
            <v/>
          </cell>
          <cell r="FX277" t="str">
            <v/>
          </cell>
          <cell r="FY277">
            <v>0</v>
          </cell>
          <cell r="FZ277" t="str">
            <v/>
          </cell>
          <cell r="GA277" t="str">
            <v/>
          </cell>
          <cell r="GB277">
            <v>0</v>
          </cell>
          <cell r="GC277">
            <v>0</v>
          </cell>
          <cell r="GD277" t="str">
            <v/>
          </cell>
          <cell r="GE277" t="str">
            <v/>
          </cell>
          <cell r="GF277">
            <v>0</v>
          </cell>
          <cell r="GG277" t="str">
            <v/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 t="str">
            <v/>
          </cell>
          <cell r="GP277" t="str">
            <v/>
          </cell>
          <cell r="GQ277" t="str">
            <v/>
          </cell>
          <cell r="GR277">
            <v>0</v>
          </cell>
          <cell r="GS277" t="str">
            <v/>
          </cell>
          <cell r="GT277" t="str">
            <v/>
          </cell>
          <cell r="GU277" t="str">
            <v/>
          </cell>
          <cell r="GV277" t="str">
            <v/>
          </cell>
          <cell r="GW277">
            <v>0</v>
          </cell>
          <cell r="GX277">
            <v>0</v>
          </cell>
          <cell r="GY277" t="str">
            <v/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 t="str">
            <v/>
          </cell>
          <cell r="HE277" t="str">
            <v/>
          </cell>
          <cell r="HF277">
            <v>0</v>
          </cell>
          <cell r="HG277" t="str">
            <v/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 t="str">
            <v/>
          </cell>
          <cell r="HM277" t="str">
            <v/>
          </cell>
          <cell r="HN277" t="str">
            <v/>
          </cell>
          <cell r="HO277" t="str">
            <v/>
          </cell>
          <cell r="HP277" t="str">
            <v/>
          </cell>
          <cell r="HQ277">
            <v>0</v>
          </cell>
          <cell r="HR277">
            <v>0</v>
          </cell>
          <cell r="HS277" t="str">
            <v/>
          </cell>
          <cell r="HT277">
            <v>0</v>
          </cell>
          <cell r="HU277">
            <v>0</v>
          </cell>
          <cell r="HV277" t="str">
            <v/>
          </cell>
          <cell r="HW277">
            <v>0</v>
          </cell>
          <cell r="HX277">
            <v>0</v>
          </cell>
          <cell r="HY277" t="str">
            <v/>
          </cell>
          <cell r="HZ277">
            <v>0</v>
          </cell>
          <cell r="IA277">
            <v>0</v>
          </cell>
          <cell r="IB277" t="str">
            <v/>
          </cell>
          <cell r="IC277" t="str">
            <v/>
          </cell>
          <cell r="ID277" t="str">
            <v/>
          </cell>
          <cell r="IE277">
            <v>0</v>
          </cell>
          <cell r="IF277" t="str">
            <v/>
          </cell>
          <cell r="IG277" t="str">
            <v/>
          </cell>
          <cell r="IH277">
            <v>0</v>
          </cell>
          <cell r="II277" t="str">
            <v/>
          </cell>
          <cell r="IJ277" t="str">
            <v/>
          </cell>
          <cell r="IK277" t="str">
            <v/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</row>
        <row r="278">
          <cell r="B278">
            <v>1302113</v>
          </cell>
          <cell r="C278" t="str">
            <v xml:space="preserve">Therapeutic appliances and equipment </v>
          </cell>
          <cell r="D278" t="str">
            <v/>
          </cell>
          <cell r="E278" t="str">
            <v/>
          </cell>
          <cell r="F278">
            <v>0</v>
          </cell>
          <cell r="G278" t="str">
            <v/>
          </cell>
          <cell r="H278" t="str">
            <v/>
          </cell>
          <cell r="I278">
            <v>0</v>
          </cell>
          <cell r="J278" t="str">
            <v/>
          </cell>
          <cell r="K278">
            <v>0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 t="str">
            <v/>
          </cell>
          <cell r="AG278">
            <v>0</v>
          </cell>
          <cell r="AH278">
            <v>0</v>
          </cell>
          <cell r="AI278" t="str">
            <v/>
          </cell>
          <cell r="AJ278">
            <v>0</v>
          </cell>
          <cell r="AK278">
            <v>0</v>
          </cell>
          <cell r="AL278" t="str">
            <v/>
          </cell>
          <cell r="AM278">
            <v>0</v>
          </cell>
          <cell r="AN278">
            <v>0</v>
          </cell>
          <cell r="AO278">
            <v>0</v>
          </cell>
          <cell r="AP278" t="str">
            <v/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 t="str">
            <v/>
          </cell>
          <cell r="AY278">
            <v>0</v>
          </cell>
          <cell r="AZ278">
            <v>0</v>
          </cell>
          <cell r="BA278">
            <v>0</v>
          </cell>
          <cell r="BB278" t="str">
            <v/>
          </cell>
          <cell r="BC278" t="str">
            <v/>
          </cell>
          <cell r="BD278" t="str">
            <v/>
          </cell>
          <cell r="BE278" t="str">
            <v/>
          </cell>
          <cell r="BF278" t="str">
            <v/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 t="str">
            <v/>
          </cell>
          <cell r="BL278">
            <v>0</v>
          </cell>
          <cell r="BM278" t="str">
            <v/>
          </cell>
          <cell r="BN278" t="str">
            <v/>
          </cell>
          <cell r="BO278">
            <v>0</v>
          </cell>
          <cell r="BP278">
            <v>0</v>
          </cell>
          <cell r="BQ278" t="str">
            <v/>
          </cell>
          <cell r="BR278" t="str">
            <v/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>
            <v>0</v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>
            <v>0</v>
          </cell>
          <cell r="CE278" t="str">
            <v/>
          </cell>
          <cell r="CF278">
            <v>0</v>
          </cell>
          <cell r="CG278" t="str">
            <v/>
          </cell>
          <cell r="CH278">
            <v>0</v>
          </cell>
          <cell r="CI278" t="str">
            <v/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>
            <v>0</v>
          </cell>
          <cell r="CU278" t="str">
            <v/>
          </cell>
          <cell r="CV278" t="str">
            <v/>
          </cell>
          <cell r="CW278">
            <v>0</v>
          </cell>
          <cell r="CX278" t="str">
            <v/>
          </cell>
          <cell r="CY278">
            <v>0</v>
          </cell>
          <cell r="CZ278">
            <v>0</v>
          </cell>
          <cell r="DA278" t="str">
            <v/>
          </cell>
          <cell r="DB278">
            <v>0</v>
          </cell>
          <cell r="DC278" t="str">
            <v/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 t="str">
            <v/>
          </cell>
          <cell r="DK278" t="str">
            <v/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 t="str">
            <v/>
          </cell>
          <cell r="DS278" t="str">
            <v/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 t="str">
            <v/>
          </cell>
          <cell r="DZ278" t="str">
            <v/>
          </cell>
          <cell r="EA278" t="str">
            <v/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 t="str">
            <v/>
          </cell>
          <cell r="EI278">
            <v>0</v>
          </cell>
          <cell r="EJ278" t="str">
            <v/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 t="str">
            <v/>
          </cell>
          <cell r="EP278">
            <v>0</v>
          </cell>
          <cell r="EQ278">
            <v>0</v>
          </cell>
          <cell r="ER278">
            <v>0</v>
          </cell>
          <cell r="ES278" t="str">
            <v/>
          </cell>
          <cell r="ET278">
            <v>0</v>
          </cell>
          <cell r="EU278">
            <v>0</v>
          </cell>
          <cell r="EV278" t="str">
            <v/>
          </cell>
          <cell r="EW278">
            <v>0</v>
          </cell>
          <cell r="EX278">
            <v>0</v>
          </cell>
          <cell r="EY278" t="str">
            <v/>
          </cell>
          <cell r="EZ278" t="str">
            <v/>
          </cell>
          <cell r="FA278">
            <v>0</v>
          </cell>
          <cell r="FB278">
            <v>0</v>
          </cell>
          <cell r="FC278">
            <v>0</v>
          </cell>
          <cell r="FD278" t="str">
            <v/>
          </cell>
          <cell r="FE278">
            <v>0</v>
          </cell>
          <cell r="FF278" t="str">
            <v/>
          </cell>
          <cell r="FG278">
            <v>0</v>
          </cell>
          <cell r="FH278" t="str">
            <v/>
          </cell>
          <cell r="FI278">
            <v>0</v>
          </cell>
          <cell r="FJ278" t="str">
            <v/>
          </cell>
          <cell r="FK278" t="str">
            <v/>
          </cell>
          <cell r="FL278">
            <v>0</v>
          </cell>
          <cell r="FM278">
            <v>0</v>
          </cell>
          <cell r="FN278">
            <v>0</v>
          </cell>
          <cell r="FO278" t="str">
            <v/>
          </cell>
          <cell r="FP278">
            <v>0</v>
          </cell>
          <cell r="FQ278">
            <v>0</v>
          </cell>
          <cell r="FR278">
            <v>0</v>
          </cell>
          <cell r="FS278" t="str">
            <v/>
          </cell>
          <cell r="FT278" t="str">
            <v/>
          </cell>
          <cell r="FU278">
            <v>0</v>
          </cell>
          <cell r="FV278">
            <v>0</v>
          </cell>
          <cell r="FW278" t="str">
            <v/>
          </cell>
          <cell r="FX278" t="str">
            <v/>
          </cell>
          <cell r="FY278">
            <v>0</v>
          </cell>
          <cell r="FZ278" t="str">
            <v/>
          </cell>
          <cell r="GA278" t="str">
            <v/>
          </cell>
          <cell r="GB278">
            <v>0</v>
          </cell>
          <cell r="GC278">
            <v>0</v>
          </cell>
          <cell r="GD278" t="str">
            <v/>
          </cell>
          <cell r="GE278" t="str">
            <v/>
          </cell>
          <cell r="GF278">
            <v>0</v>
          </cell>
          <cell r="GG278" t="str">
            <v/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 t="str">
            <v/>
          </cell>
          <cell r="GP278" t="str">
            <v/>
          </cell>
          <cell r="GQ278" t="str">
            <v/>
          </cell>
          <cell r="GR278">
            <v>0</v>
          </cell>
          <cell r="GS278" t="str">
            <v/>
          </cell>
          <cell r="GT278" t="str">
            <v/>
          </cell>
          <cell r="GU278" t="str">
            <v/>
          </cell>
          <cell r="GV278" t="str">
            <v/>
          </cell>
          <cell r="GW278">
            <v>0</v>
          </cell>
          <cell r="GX278">
            <v>0</v>
          </cell>
          <cell r="GY278" t="str">
            <v/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 t="str">
            <v/>
          </cell>
          <cell r="HE278" t="str">
            <v/>
          </cell>
          <cell r="HF278">
            <v>0</v>
          </cell>
          <cell r="HG278" t="str">
            <v/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 t="str">
            <v/>
          </cell>
          <cell r="HM278" t="str">
            <v/>
          </cell>
          <cell r="HN278" t="str">
            <v/>
          </cell>
          <cell r="HO278" t="str">
            <v/>
          </cell>
          <cell r="HP278" t="str">
            <v/>
          </cell>
          <cell r="HQ278">
            <v>0</v>
          </cell>
          <cell r="HR278">
            <v>0</v>
          </cell>
          <cell r="HS278" t="str">
            <v/>
          </cell>
          <cell r="HT278">
            <v>0</v>
          </cell>
          <cell r="HU278">
            <v>0</v>
          </cell>
          <cell r="HV278" t="str">
            <v/>
          </cell>
          <cell r="HW278">
            <v>0</v>
          </cell>
          <cell r="HX278">
            <v>0</v>
          </cell>
          <cell r="HY278" t="str">
            <v/>
          </cell>
          <cell r="HZ278">
            <v>0</v>
          </cell>
          <cell r="IA278">
            <v>0</v>
          </cell>
          <cell r="IB278" t="str">
            <v/>
          </cell>
          <cell r="IC278" t="str">
            <v/>
          </cell>
          <cell r="ID278" t="str">
            <v/>
          </cell>
          <cell r="IE278">
            <v>0</v>
          </cell>
          <cell r="IF278" t="str">
            <v/>
          </cell>
          <cell r="IG278" t="str">
            <v/>
          </cell>
          <cell r="IH278">
            <v>0</v>
          </cell>
          <cell r="II278" t="str">
            <v/>
          </cell>
          <cell r="IJ278" t="str">
            <v/>
          </cell>
          <cell r="IK278" t="str">
            <v/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</row>
        <row r="279">
          <cell r="B279">
            <v>130212</v>
          </cell>
          <cell r="C279" t="str">
            <v>Health servic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</row>
        <row r="280">
          <cell r="B280">
            <v>1302121</v>
          </cell>
          <cell r="C280" t="str">
            <v xml:space="preserve">Out-patient medical services </v>
          </cell>
          <cell r="D280" t="str">
            <v/>
          </cell>
          <cell r="E280" t="str">
            <v/>
          </cell>
          <cell r="F280">
            <v>0</v>
          </cell>
          <cell r="G280" t="str">
            <v/>
          </cell>
          <cell r="H280" t="str">
            <v/>
          </cell>
          <cell r="I280">
            <v>0</v>
          </cell>
          <cell r="J280" t="str">
            <v/>
          </cell>
          <cell r="K280">
            <v>0</v>
          </cell>
          <cell r="L280">
            <v>0</v>
          </cell>
          <cell r="M280" t="str">
            <v/>
          </cell>
          <cell r="N280" t="str">
            <v/>
          </cell>
          <cell r="O280" t="str">
            <v/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 t="str">
            <v/>
          </cell>
          <cell r="AG280">
            <v>0</v>
          </cell>
          <cell r="AH280">
            <v>0</v>
          </cell>
          <cell r="AI280" t="str">
            <v/>
          </cell>
          <cell r="AJ280">
            <v>0</v>
          </cell>
          <cell r="AK280">
            <v>0</v>
          </cell>
          <cell r="AL280" t="str">
            <v/>
          </cell>
          <cell r="AM280">
            <v>0</v>
          </cell>
          <cell r="AN280">
            <v>0</v>
          </cell>
          <cell r="AO280">
            <v>0</v>
          </cell>
          <cell r="AP280" t="str">
            <v/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 t="str">
            <v/>
          </cell>
          <cell r="AY280">
            <v>0</v>
          </cell>
          <cell r="AZ280">
            <v>0</v>
          </cell>
          <cell r="BA280">
            <v>0</v>
          </cell>
          <cell r="BB280" t="str">
            <v/>
          </cell>
          <cell r="BC280" t="str">
            <v/>
          </cell>
          <cell r="BD280" t="str">
            <v/>
          </cell>
          <cell r="BE280" t="str">
            <v/>
          </cell>
          <cell r="BF280" t="str">
            <v/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 t="str">
            <v/>
          </cell>
          <cell r="BL280">
            <v>0</v>
          </cell>
          <cell r="BM280" t="str">
            <v/>
          </cell>
          <cell r="BN280" t="str">
            <v/>
          </cell>
          <cell r="BO280">
            <v>0</v>
          </cell>
          <cell r="BP280">
            <v>0</v>
          </cell>
          <cell r="BQ280" t="str">
            <v/>
          </cell>
          <cell r="BR280" t="str">
            <v/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 t="str">
            <v/>
          </cell>
          <cell r="BY280">
            <v>0</v>
          </cell>
          <cell r="BZ280" t="str">
            <v/>
          </cell>
          <cell r="CA280" t="str">
            <v/>
          </cell>
          <cell r="CB280">
            <v>0</v>
          </cell>
          <cell r="CC280">
            <v>0</v>
          </cell>
          <cell r="CD280">
            <v>0</v>
          </cell>
          <cell r="CE280" t="str">
            <v/>
          </cell>
          <cell r="CF280">
            <v>0</v>
          </cell>
          <cell r="CG280" t="str">
            <v/>
          </cell>
          <cell r="CH280">
            <v>0</v>
          </cell>
          <cell r="CI280" t="str">
            <v/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 t="str">
            <v/>
          </cell>
          <cell r="CO280" t="str">
            <v/>
          </cell>
          <cell r="CP280" t="str">
            <v/>
          </cell>
          <cell r="CQ280" t="str">
            <v/>
          </cell>
          <cell r="CR280" t="str">
            <v/>
          </cell>
          <cell r="CS280" t="str">
            <v/>
          </cell>
          <cell r="CT280">
            <v>0</v>
          </cell>
          <cell r="CU280" t="str">
            <v/>
          </cell>
          <cell r="CV280" t="str">
            <v/>
          </cell>
          <cell r="CW280">
            <v>0</v>
          </cell>
          <cell r="CX280" t="str">
            <v/>
          </cell>
          <cell r="CY280">
            <v>0</v>
          </cell>
          <cell r="CZ280">
            <v>0</v>
          </cell>
          <cell r="DA280" t="str">
            <v/>
          </cell>
          <cell r="DB280">
            <v>0</v>
          </cell>
          <cell r="DC280" t="str">
            <v/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 t="str">
            <v/>
          </cell>
          <cell r="DK280" t="str">
            <v/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 t="str">
            <v/>
          </cell>
          <cell r="DS280" t="str">
            <v/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 t="str">
            <v/>
          </cell>
          <cell r="DZ280" t="str">
            <v/>
          </cell>
          <cell r="EA280" t="str">
            <v/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 t="str">
            <v/>
          </cell>
          <cell r="EI280">
            <v>0</v>
          </cell>
          <cell r="EJ280" t="str">
            <v/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 t="str">
            <v/>
          </cell>
          <cell r="EP280">
            <v>0</v>
          </cell>
          <cell r="EQ280">
            <v>0</v>
          </cell>
          <cell r="ER280">
            <v>0</v>
          </cell>
          <cell r="ES280" t="str">
            <v/>
          </cell>
          <cell r="ET280">
            <v>0</v>
          </cell>
          <cell r="EU280">
            <v>0</v>
          </cell>
          <cell r="EV280" t="str">
            <v/>
          </cell>
          <cell r="EW280">
            <v>0</v>
          </cell>
          <cell r="EX280">
            <v>0</v>
          </cell>
          <cell r="EY280" t="str">
            <v/>
          </cell>
          <cell r="EZ280" t="str">
            <v/>
          </cell>
          <cell r="FA280">
            <v>0</v>
          </cell>
          <cell r="FB280">
            <v>0</v>
          </cell>
          <cell r="FC280">
            <v>0</v>
          </cell>
          <cell r="FD280" t="str">
            <v/>
          </cell>
          <cell r="FE280">
            <v>0</v>
          </cell>
          <cell r="FF280" t="str">
            <v/>
          </cell>
          <cell r="FG280">
            <v>0</v>
          </cell>
          <cell r="FH280" t="str">
            <v/>
          </cell>
          <cell r="FI280">
            <v>0</v>
          </cell>
          <cell r="FJ280" t="str">
            <v/>
          </cell>
          <cell r="FK280" t="str">
            <v/>
          </cell>
          <cell r="FL280">
            <v>0</v>
          </cell>
          <cell r="FM280">
            <v>0</v>
          </cell>
          <cell r="FN280">
            <v>0</v>
          </cell>
          <cell r="FO280" t="str">
            <v/>
          </cell>
          <cell r="FP280">
            <v>0</v>
          </cell>
          <cell r="FQ280">
            <v>0</v>
          </cell>
          <cell r="FR280">
            <v>0</v>
          </cell>
          <cell r="FS280" t="str">
            <v/>
          </cell>
          <cell r="FT280" t="str">
            <v/>
          </cell>
          <cell r="FU280">
            <v>0</v>
          </cell>
          <cell r="FV280">
            <v>0</v>
          </cell>
          <cell r="FW280" t="str">
            <v/>
          </cell>
          <cell r="FX280" t="str">
            <v/>
          </cell>
          <cell r="FY280">
            <v>0</v>
          </cell>
          <cell r="FZ280" t="str">
            <v/>
          </cell>
          <cell r="GA280" t="str">
            <v/>
          </cell>
          <cell r="GB280">
            <v>0</v>
          </cell>
          <cell r="GC280">
            <v>0</v>
          </cell>
          <cell r="GD280" t="str">
            <v/>
          </cell>
          <cell r="GE280" t="str">
            <v/>
          </cell>
          <cell r="GF280">
            <v>0</v>
          </cell>
          <cell r="GG280" t="str">
            <v/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 t="str">
            <v/>
          </cell>
          <cell r="GP280" t="str">
            <v/>
          </cell>
          <cell r="GQ280" t="str">
            <v/>
          </cell>
          <cell r="GR280">
            <v>0</v>
          </cell>
          <cell r="GS280" t="str">
            <v/>
          </cell>
          <cell r="GT280" t="str">
            <v/>
          </cell>
          <cell r="GU280" t="str">
            <v/>
          </cell>
          <cell r="GV280" t="str">
            <v/>
          </cell>
          <cell r="GW280">
            <v>0</v>
          </cell>
          <cell r="GX280">
            <v>0</v>
          </cell>
          <cell r="GY280" t="str">
            <v/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 t="str">
            <v/>
          </cell>
          <cell r="HE280" t="str">
            <v/>
          </cell>
          <cell r="HF280">
            <v>0</v>
          </cell>
          <cell r="HG280" t="str">
            <v/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 t="str">
            <v/>
          </cell>
          <cell r="HM280" t="str">
            <v/>
          </cell>
          <cell r="HN280" t="str">
            <v/>
          </cell>
          <cell r="HO280" t="str">
            <v/>
          </cell>
          <cell r="HP280" t="str">
            <v/>
          </cell>
          <cell r="HQ280">
            <v>0</v>
          </cell>
          <cell r="HR280">
            <v>0</v>
          </cell>
          <cell r="HS280" t="str">
            <v/>
          </cell>
          <cell r="HT280">
            <v>0</v>
          </cell>
          <cell r="HU280">
            <v>0</v>
          </cell>
          <cell r="HV280" t="str">
            <v/>
          </cell>
          <cell r="HW280">
            <v>0</v>
          </cell>
          <cell r="HX280">
            <v>0</v>
          </cell>
          <cell r="HY280" t="str">
            <v/>
          </cell>
          <cell r="HZ280">
            <v>0</v>
          </cell>
          <cell r="IA280">
            <v>0</v>
          </cell>
          <cell r="IB280" t="str">
            <v/>
          </cell>
          <cell r="IC280" t="str">
            <v/>
          </cell>
          <cell r="ID280" t="str">
            <v/>
          </cell>
          <cell r="IE280">
            <v>0</v>
          </cell>
          <cell r="IF280" t="str">
            <v/>
          </cell>
          <cell r="IG280" t="str">
            <v/>
          </cell>
          <cell r="IH280">
            <v>0</v>
          </cell>
          <cell r="II280" t="str">
            <v/>
          </cell>
          <cell r="IJ280" t="str">
            <v/>
          </cell>
          <cell r="IK280" t="str">
            <v/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</row>
        <row r="281">
          <cell r="B281">
            <v>1302122</v>
          </cell>
          <cell r="C281" t="str">
            <v xml:space="preserve">Out-patient dental services </v>
          </cell>
          <cell r="D281" t="str">
            <v/>
          </cell>
          <cell r="E281" t="str">
            <v/>
          </cell>
          <cell r="F281">
            <v>0</v>
          </cell>
          <cell r="G281" t="str">
            <v/>
          </cell>
          <cell r="H281" t="str">
            <v/>
          </cell>
          <cell r="I281">
            <v>0</v>
          </cell>
          <cell r="J281" t="str">
            <v/>
          </cell>
          <cell r="K281">
            <v>0</v>
          </cell>
          <cell r="L281">
            <v>0</v>
          </cell>
          <cell r="M281" t="str">
            <v/>
          </cell>
          <cell r="N281" t="str">
            <v/>
          </cell>
          <cell r="O281" t="str">
            <v/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 t="str">
            <v/>
          </cell>
          <cell r="AG281">
            <v>0</v>
          </cell>
          <cell r="AH281">
            <v>0</v>
          </cell>
          <cell r="AI281" t="str">
            <v/>
          </cell>
          <cell r="AJ281">
            <v>0</v>
          </cell>
          <cell r="AK281">
            <v>0</v>
          </cell>
          <cell r="AL281" t="str">
            <v/>
          </cell>
          <cell r="AM281">
            <v>0</v>
          </cell>
          <cell r="AN281">
            <v>0</v>
          </cell>
          <cell r="AO281">
            <v>0</v>
          </cell>
          <cell r="AP281" t="str">
            <v/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 t="str">
            <v/>
          </cell>
          <cell r="AY281">
            <v>0</v>
          </cell>
          <cell r="AZ281">
            <v>0</v>
          </cell>
          <cell r="BA281">
            <v>0</v>
          </cell>
          <cell r="BB281" t="str">
            <v/>
          </cell>
          <cell r="BC281" t="str">
            <v/>
          </cell>
          <cell r="BD281" t="str">
            <v/>
          </cell>
          <cell r="BE281" t="str">
            <v/>
          </cell>
          <cell r="BF281" t="str">
            <v/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 t="str">
            <v/>
          </cell>
          <cell r="BL281">
            <v>0</v>
          </cell>
          <cell r="BM281" t="str">
            <v/>
          </cell>
          <cell r="BN281" t="str">
            <v/>
          </cell>
          <cell r="BO281">
            <v>0</v>
          </cell>
          <cell r="BP281">
            <v>0</v>
          </cell>
          <cell r="BQ281" t="str">
            <v/>
          </cell>
          <cell r="BR281" t="str">
            <v/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str">
            <v/>
          </cell>
          <cell r="BY281">
            <v>0</v>
          </cell>
          <cell r="BZ281" t="str">
            <v/>
          </cell>
          <cell r="CA281" t="str">
            <v/>
          </cell>
          <cell r="CB281">
            <v>0</v>
          </cell>
          <cell r="CC281">
            <v>0</v>
          </cell>
          <cell r="CD281">
            <v>0</v>
          </cell>
          <cell r="CE281" t="str">
            <v/>
          </cell>
          <cell r="CF281">
            <v>0</v>
          </cell>
          <cell r="CG281" t="str">
            <v/>
          </cell>
          <cell r="CH281">
            <v>0</v>
          </cell>
          <cell r="CI281" t="str">
            <v/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 t="str">
            <v/>
          </cell>
          <cell r="CO281" t="str">
            <v/>
          </cell>
          <cell r="CP281" t="str">
            <v/>
          </cell>
          <cell r="CQ281" t="str">
            <v/>
          </cell>
          <cell r="CR281" t="str">
            <v/>
          </cell>
          <cell r="CS281" t="str">
            <v/>
          </cell>
          <cell r="CT281">
            <v>0</v>
          </cell>
          <cell r="CU281" t="str">
            <v/>
          </cell>
          <cell r="CV281" t="str">
            <v/>
          </cell>
          <cell r="CW281">
            <v>0</v>
          </cell>
          <cell r="CX281" t="str">
            <v/>
          </cell>
          <cell r="CY281">
            <v>0</v>
          </cell>
          <cell r="CZ281">
            <v>0</v>
          </cell>
          <cell r="DA281" t="str">
            <v/>
          </cell>
          <cell r="DB281">
            <v>0</v>
          </cell>
          <cell r="DC281" t="str">
            <v/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 t="str">
            <v/>
          </cell>
          <cell r="DK281" t="str">
            <v/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 t="str">
            <v/>
          </cell>
          <cell r="DS281" t="str">
            <v/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 t="str">
            <v/>
          </cell>
          <cell r="DZ281" t="str">
            <v/>
          </cell>
          <cell r="EA281" t="str">
            <v/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 t="str">
            <v/>
          </cell>
          <cell r="EI281">
            <v>0</v>
          </cell>
          <cell r="EJ281" t="str">
            <v/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 t="str">
            <v/>
          </cell>
          <cell r="EP281">
            <v>0</v>
          </cell>
          <cell r="EQ281">
            <v>0</v>
          </cell>
          <cell r="ER281">
            <v>0</v>
          </cell>
          <cell r="ES281" t="str">
            <v/>
          </cell>
          <cell r="ET281">
            <v>0</v>
          </cell>
          <cell r="EU281">
            <v>0</v>
          </cell>
          <cell r="EV281" t="str">
            <v/>
          </cell>
          <cell r="EW281">
            <v>0</v>
          </cell>
          <cell r="EX281">
            <v>0</v>
          </cell>
          <cell r="EY281" t="str">
            <v/>
          </cell>
          <cell r="EZ281" t="str">
            <v/>
          </cell>
          <cell r="FA281">
            <v>0</v>
          </cell>
          <cell r="FB281">
            <v>0</v>
          </cell>
          <cell r="FC281">
            <v>0</v>
          </cell>
          <cell r="FD281" t="str">
            <v/>
          </cell>
          <cell r="FE281">
            <v>0</v>
          </cell>
          <cell r="FF281" t="str">
            <v/>
          </cell>
          <cell r="FG281">
            <v>0</v>
          </cell>
          <cell r="FH281" t="str">
            <v/>
          </cell>
          <cell r="FI281">
            <v>0</v>
          </cell>
          <cell r="FJ281" t="str">
            <v/>
          </cell>
          <cell r="FK281" t="str">
            <v/>
          </cell>
          <cell r="FL281">
            <v>0</v>
          </cell>
          <cell r="FM281">
            <v>0</v>
          </cell>
          <cell r="FN281">
            <v>0</v>
          </cell>
          <cell r="FO281" t="str">
            <v/>
          </cell>
          <cell r="FP281">
            <v>0</v>
          </cell>
          <cell r="FQ281">
            <v>0</v>
          </cell>
          <cell r="FR281">
            <v>0</v>
          </cell>
          <cell r="FS281" t="str">
            <v/>
          </cell>
          <cell r="FT281" t="str">
            <v/>
          </cell>
          <cell r="FU281">
            <v>0</v>
          </cell>
          <cell r="FV281">
            <v>0</v>
          </cell>
          <cell r="FW281" t="str">
            <v/>
          </cell>
          <cell r="FX281" t="str">
            <v/>
          </cell>
          <cell r="FY281">
            <v>0</v>
          </cell>
          <cell r="FZ281" t="str">
            <v/>
          </cell>
          <cell r="GA281" t="str">
            <v/>
          </cell>
          <cell r="GB281">
            <v>0</v>
          </cell>
          <cell r="GC281">
            <v>0</v>
          </cell>
          <cell r="GD281" t="str">
            <v/>
          </cell>
          <cell r="GE281" t="str">
            <v/>
          </cell>
          <cell r="GF281">
            <v>0</v>
          </cell>
          <cell r="GG281" t="str">
            <v/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 t="str">
            <v/>
          </cell>
          <cell r="GP281" t="str">
            <v/>
          </cell>
          <cell r="GQ281" t="str">
            <v/>
          </cell>
          <cell r="GR281">
            <v>0</v>
          </cell>
          <cell r="GS281" t="str">
            <v/>
          </cell>
          <cell r="GT281" t="str">
            <v/>
          </cell>
          <cell r="GU281" t="str">
            <v/>
          </cell>
          <cell r="GV281" t="str">
            <v/>
          </cell>
          <cell r="GW281">
            <v>0</v>
          </cell>
          <cell r="GX281">
            <v>0</v>
          </cell>
          <cell r="GY281" t="str">
            <v/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 t="str">
            <v/>
          </cell>
          <cell r="HE281" t="str">
            <v/>
          </cell>
          <cell r="HF281">
            <v>0</v>
          </cell>
          <cell r="HG281" t="str">
            <v/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 t="str">
            <v/>
          </cell>
          <cell r="HM281" t="str">
            <v/>
          </cell>
          <cell r="HN281" t="str">
            <v/>
          </cell>
          <cell r="HO281" t="str">
            <v/>
          </cell>
          <cell r="HP281" t="str">
            <v/>
          </cell>
          <cell r="HQ281">
            <v>0</v>
          </cell>
          <cell r="HR281">
            <v>0</v>
          </cell>
          <cell r="HS281" t="str">
            <v/>
          </cell>
          <cell r="HT281">
            <v>0</v>
          </cell>
          <cell r="HU281">
            <v>0</v>
          </cell>
          <cell r="HV281" t="str">
            <v/>
          </cell>
          <cell r="HW281">
            <v>0</v>
          </cell>
          <cell r="HX281">
            <v>0</v>
          </cell>
          <cell r="HY281" t="str">
            <v/>
          </cell>
          <cell r="HZ281">
            <v>0</v>
          </cell>
          <cell r="IA281">
            <v>0</v>
          </cell>
          <cell r="IB281" t="str">
            <v/>
          </cell>
          <cell r="IC281" t="str">
            <v/>
          </cell>
          <cell r="ID281" t="str">
            <v/>
          </cell>
          <cell r="IE281">
            <v>0</v>
          </cell>
          <cell r="IF281" t="str">
            <v/>
          </cell>
          <cell r="IG281" t="str">
            <v/>
          </cell>
          <cell r="IH281">
            <v>0</v>
          </cell>
          <cell r="II281" t="str">
            <v/>
          </cell>
          <cell r="IJ281" t="str">
            <v/>
          </cell>
          <cell r="IK281" t="str">
            <v/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</row>
        <row r="282">
          <cell r="B282">
            <v>1302123</v>
          </cell>
          <cell r="C282" t="str">
            <v xml:space="preserve">Out-patient paramedical services </v>
          </cell>
          <cell r="D282" t="str">
            <v/>
          </cell>
          <cell r="E282" t="str">
            <v/>
          </cell>
          <cell r="F282">
            <v>0</v>
          </cell>
          <cell r="G282" t="str">
            <v/>
          </cell>
          <cell r="H282" t="str">
            <v/>
          </cell>
          <cell r="I282">
            <v>0</v>
          </cell>
          <cell r="J282" t="str">
            <v/>
          </cell>
          <cell r="K282">
            <v>0</v>
          </cell>
          <cell r="L282">
            <v>0</v>
          </cell>
          <cell r="M282" t="str">
            <v/>
          </cell>
          <cell r="N282" t="str">
            <v/>
          </cell>
          <cell r="O282" t="str">
            <v/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 t="str">
            <v/>
          </cell>
          <cell r="AG282">
            <v>0</v>
          </cell>
          <cell r="AH282">
            <v>0</v>
          </cell>
          <cell r="AI282" t="str">
            <v/>
          </cell>
          <cell r="AJ282">
            <v>0</v>
          </cell>
          <cell r="AK282">
            <v>0</v>
          </cell>
          <cell r="AL282" t="str">
            <v/>
          </cell>
          <cell r="AM282">
            <v>0</v>
          </cell>
          <cell r="AN282">
            <v>0</v>
          </cell>
          <cell r="AO282">
            <v>0</v>
          </cell>
          <cell r="AP282" t="str">
            <v/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 t="str">
            <v/>
          </cell>
          <cell r="AY282">
            <v>0</v>
          </cell>
          <cell r="AZ282">
            <v>0</v>
          </cell>
          <cell r="BA282">
            <v>0</v>
          </cell>
          <cell r="BB282" t="str">
            <v/>
          </cell>
          <cell r="BC282" t="str">
            <v/>
          </cell>
          <cell r="BD282" t="str">
            <v/>
          </cell>
          <cell r="BE282" t="str">
            <v/>
          </cell>
          <cell r="BF282" t="str">
            <v/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 t="str">
            <v/>
          </cell>
          <cell r="BL282">
            <v>0</v>
          </cell>
          <cell r="BM282" t="str">
            <v/>
          </cell>
          <cell r="BN282" t="str">
            <v/>
          </cell>
          <cell r="BO282">
            <v>0</v>
          </cell>
          <cell r="BP282">
            <v>0</v>
          </cell>
          <cell r="BQ282" t="str">
            <v/>
          </cell>
          <cell r="BR282" t="str">
            <v/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str">
            <v/>
          </cell>
          <cell r="BY282">
            <v>0</v>
          </cell>
          <cell r="BZ282" t="str">
            <v/>
          </cell>
          <cell r="CA282" t="str">
            <v/>
          </cell>
          <cell r="CB282">
            <v>0</v>
          </cell>
          <cell r="CC282">
            <v>0</v>
          </cell>
          <cell r="CD282">
            <v>0</v>
          </cell>
          <cell r="CE282" t="str">
            <v/>
          </cell>
          <cell r="CF282">
            <v>0</v>
          </cell>
          <cell r="CG282" t="str">
            <v/>
          </cell>
          <cell r="CH282">
            <v>0</v>
          </cell>
          <cell r="CI282" t="str">
            <v/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 t="str">
            <v/>
          </cell>
          <cell r="CO282" t="str">
            <v/>
          </cell>
          <cell r="CP282" t="str">
            <v/>
          </cell>
          <cell r="CQ282" t="str">
            <v/>
          </cell>
          <cell r="CR282" t="str">
            <v/>
          </cell>
          <cell r="CS282" t="str">
            <v/>
          </cell>
          <cell r="CT282">
            <v>0</v>
          </cell>
          <cell r="CU282" t="str">
            <v/>
          </cell>
          <cell r="CV282" t="str">
            <v/>
          </cell>
          <cell r="CW282">
            <v>0</v>
          </cell>
          <cell r="CX282" t="str">
            <v/>
          </cell>
          <cell r="CY282">
            <v>0</v>
          </cell>
          <cell r="CZ282">
            <v>0</v>
          </cell>
          <cell r="DA282" t="str">
            <v/>
          </cell>
          <cell r="DB282">
            <v>0</v>
          </cell>
          <cell r="DC282" t="str">
            <v/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 t="str">
            <v/>
          </cell>
          <cell r="DK282" t="str">
            <v/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 t="str">
            <v/>
          </cell>
          <cell r="DS282" t="str">
            <v/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 t="str">
            <v/>
          </cell>
          <cell r="DZ282" t="str">
            <v/>
          </cell>
          <cell r="EA282" t="str">
            <v/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 t="str">
            <v/>
          </cell>
          <cell r="EI282">
            <v>0</v>
          </cell>
          <cell r="EJ282" t="str">
            <v/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 t="str">
            <v/>
          </cell>
          <cell r="EP282">
            <v>0</v>
          </cell>
          <cell r="EQ282">
            <v>0</v>
          </cell>
          <cell r="ER282">
            <v>0</v>
          </cell>
          <cell r="ES282" t="str">
            <v/>
          </cell>
          <cell r="ET282">
            <v>0</v>
          </cell>
          <cell r="EU282">
            <v>0</v>
          </cell>
          <cell r="EV282" t="str">
            <v/>
          </cell>
          <cell r="EW282">
            <v>0</v>
          </cell>
          <cell r="EX282">
            <v>0</v>
          </cell>
          <cell r="EY282" t="str">
            <v/>
          </cell>
          <cell r="EZ282" t="str">
            <v/>
          </cell>
          <cell r="FA282">
            <v>0</v>
          </cell>
          <cell r="FB282">
            <v>0</v>
          </cell>
          <cell r="FC282">
            <v>0</v>
          </cell>
          <cell r="FD282" t="str">
            <v/>
          </cell>
          <cell r="FE282">
            <v>0</v>
          </cell>
          <cell r="FF282" t="str">
            <v/>
          </cell>
          <cell r="FG282">
            <v>0</v>
          </cell>
          <cell r="FH282" t="str">
            <v/>
          </cell>
          <cell r="FI282">
            <v>0</v>
          </cell>
          <cell r="FJ282" t="str">
            <v/>
          </cell>
          <cell r="FK282" t="str">
            <v/>
          </cell>
          <cell r="FL282">
            <v>0</v>
          </cell>
          <cell r="FM282">
            <v>0</v>
          </cell>
          <cell r="FN282">
            <v>0</v>
          </cell>
          <cell r="FO282" t="str">
            <v/>
          </cell>
          <cell r="FP282">
            <v>0</v>
          </cell>
          <cell r="FQ282">
            <v>0</v>
          </cell>
          <cell r="FR282">
            <v>0</v>
          </cell>
          <cell r="FS282" t="str">
            <v/>
          </cell>
          <cell r="FT282" t="str">
            <v/>
          </cell>
          <cell r="FU282">
            <v>0</v>
          </cell>
          <cell r="FV282">
            <v>0</v>
          </cell>
          <cell r="FW282" t="str">
            <v/>
          </cell>
          <cell r="FX282" t="str">
            <v/>
          </cell>
          <cell r="FY282">
            <v>0</v>
          </cell>
          <cell r="FZ282" t="str">
            <v/>
          </cell>
          <cell r="GA282" t="str">
            <v/>
          </cell>
          <cell r="GB282">
            <v>0</v>
          </cell>
          <cell r="GC282">
            <v>0</v>
          </cell>
          <cell r="GD282" t="str">
            <v/>
          </cell>
          <cell r="GE282" t="str">
            <v/>
          </cell>
          <cell r="GF282">
            <v>0</v>
          </cell>
          <cell r="GG282" t="str">
            <v/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 t="str">
            <v/>
          </cell>
          <cell r="GP282" t="str">
            <v/>
          </cell>
          <cell r="GQ282" t="str">
            <v/>
          </cell>
          <cell r="GR282">
            <v>0</v>
          </cell>
          <cell r="GS282" t="str">
            <v/>
          </cell>
          <cell r="GT282" t="str">
            <v/>
          </cell>
          <cell r="GU282" t="str">
            <v/>
          </cell>
          <cell r="GV282" t="str">
            <v/>
          </cell>
          <cell r="GW282">
            <v>0</v>
          </cell>
          <cell r="GX282">
            <v>0</v>
          </cell>
          <cell r="GY282" t="str">
            <v/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 t="str">
            <v/>
          </cell>
          <cell r="HE282" t="str">
            <v/>
          </cell>
          <cell r="HF282">
            <v>0</v>
          </cell>
          <cell r="HG282" t="str">
            <v/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 t="str">
            <v/>
          </cell>
          <cell r="HM282" t="str">
            <v/>
          </cell>
          <cell r="HN282" t="str">
            <v/>
          </cell>
          <cell r="HO282" t="str">
            <v/>
          </cell>
          <cell r="HP282" t="str">
            <v/>
          </cell>
          <cell r="HQ282">
            <v>0</v>
          </cell>
          <cell r="HR282">
            <v>0</v>
          </cell>
          <cell r="HS282" t="str">
            <v/>
          </cell>
          <cell r="HT282">
            <v>0</v>
          </cell>
          <cell r="HU282">
            <v>0</v>
          </cell>
          <cell r="HV282" t="str">
            <v/>
          </cell>
          <cell r="HW282">
            <v>0</v>
          </cell>
          <cell r="HX282">
            <v>0</v>
          </cell>
          <cell r="HY282" t="str">
            <v/>
          </cell>
          <cell r="HZ282">
            <v>0</v>
          </cell>
          <cell r="IA282">
            <v>0</v>
          </cell>
          <cell r="IB282" t="str">
            <v/>
          </cell>
          <cell r="IC282" t="str">
            <v/>
          </cell>
          <cell r="ID282" t="str">
            <v/>
          </cell>
          <cell r="IE282">
            <v>0</v>
          </cell>
          <cell r="IF282" t="str">
            <v/>
          </cell>
          <cell r="IG282" t="str">
            <v/>
          </cell>
          <cell r="IH282">
            <v>0</v>
          </cell>
          <cell r="II282" t="str">
            <v/>
          </cell>
          <cell r="IJ282" t="str">
            <v/>
          </cell>
          <cell r="IK282" t="str">
            <v/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</row>
        <row r="283">
          <cell r="B283">
            <v>1302124</v>
          </cell>
          <cell r="C283" t="str">
            <v xml:space="preserve">Hospital services </v>
          </cell>
          <cell r="D283" t="str">
            <v/>
          </cell>
          <cell r="E283" t="str">
            <v/>
          </cell>
          <cell r="F283">
            <v>0</v>
          </cell>
          <cell r="G283" t="str">
            <v/>
          </cell>
          <cell r="H283" t="str">
            <v/>
          </cell>
          <cell r="I283">
            <v>0</v>
          </cell>
          <cell r="J283" t="str">
            <v/>
          </cell>
          <cell r="K283">
            <v>0</v>
          </cell>
          <cell r="L283">
            <v>0</v>
          </cell>
          <cell r="M283" t="str">
            <v/>
          </cell>
          <cell r="N283" t="str">
            <v/>
          </cell>
          <cell r="O283" t="str">
            <v/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 t="str">
            <v/>
          </cell>
          <cell r="AG283">
            <v>0</v>
          </cell>
          <cell r="AH283">
            <v>0</v>
          </cell>
          <cell r="AI283" t="str">
            <v/>
          </cell>
          <cell r="AJ283">
            <v>0</v>
          </cell>
          <cell r="AK283">
            <v>0</v>
          </cell>
          <cell r="AL283" t="str">
            <v/>
          </cell>
          <cell r="AM283">
            <v>0</v>
          </cell>
          <cell r="AN283">
            <v>0</v>
          </cell>
          <cell r="AO283">
            <v>0</v>
          </cell>
          <cell r="AP283" t="str">
            <v/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 t="str">
            <v/>
          </cell>
          <cell r="AY283">
            <v>0</v>
          </cell>
          <cell r="AZ283">
            <v>0</v>
          </cell>
          <cell r="BA283">
            <v>0</v>
          </cell>
          <cell r="BB283" t="str">
            <v/>
          </cell>
          <cell r="BC283" t="str">
            <v/>
          </cell>
          <cell r="BD283" t="str">
            <v/>
          </cell>
          <cell r="BE283" t="str">
            <v/>
          </cell>
          <cell r="BF283" t="str">
            <v/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 t="str">
            <v/>
          </cell>
          <cell r="BL283">
            <v>0</v>
          </cell>
          <cell r="BM283" t="str">
            <v/>
          </cell>
          <cell r="BN283" t="str">
            <v/>
          </cell>
          <cell r="BO283">
            <v>0</v>
          </cell>
          <cell r="BP283">
            <v>0</v>
          </cell>
          <cell r="BQ283" t="str">
            <v/>
          </cell>
          <cell r="BR283" t="str">
            <v/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str">
            <v/>
          </cell>
          <cell r="BY283">
            <v>0</v>
          </cell>
          <cell r="BZ283" t="str">
            <v/>
          </cell>
          <cell r="CA283" t="str">
            <v/>
          </cell>
          <cell r="CB283">
            <v>0</v>
          </cell>
          <cell r="CC283">
            <v>0</v>
          </cell>
          <cell r="CD283">
            <v>0</v>
          </cell>
          <cell r="CE283" t="str">
            <v/>
          </cell>
          <cell r="CF283">
            <v>0</v>
          </cell>
          <cell r="CG283" t="str">
            <v/>
          </cell>
          <cell r="CH283">
            <v>0</v>
          </cell>
          <cell r="CI283" t="str">
            <v/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 t="str">
            <v/>
          </cell>
          <cell r="CR283" t="str">
            <v/>
          </cell>
          <cell r="CS283" t="str">
            <v/>
          </cell>
          <cell r="CT283">
            <v>0</v>
          </cell>
          <cell r="CU283" t="str">
            <v/>
          </cell>
          <cell r="CV283" t="str">
            <v/>
          </cell>
          <cell r="CW283">
            <v>0</v>
          </cell>
          <cell r="CX283" t="str">
            <v/>
          </cell>
          <cell r="CY283">
            <v>0</v>
          </cell>
          <cell r="CZ283">
            <v>0</v>
          </cell>
          <cell r="DA283" t="str">
            <v/>
          </cell>
          <cell r="DB283">
            <v>0</v>
          </cell>
          <cell r="DC283" t="str">
            <v/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 t="str">
            <v/>
          </cell>
          <cell r="DK283" t="str">
            <v/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 t="str">
            <v/>
          </cell>
          <cell r="DS283" t="str">
            <v/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 t="str">
            <v/>
          </cell>
          <cell r="DZ283" t="str">
            <v/>
          </cell>
          <cell r="EA283" t="str">
            <v/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 t="str">
            <v/>
          </cell>
          <cell r="EI283">
            <v>0</v>
          </cell>
          <cell r="EJ283" t="str">
            <v/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 t="str">
            <v/>
          </cell>
          <cell r="EP283">
            <v>0</v>
          </cell>
          <cell r="EQ283">
            <v>0</v>
          </cell>
          <cell r="ER283">
            <v>0</v>
          </cell>
          <cell r="ES283" t="str">
            <v/>
          </cell>
          <cell r="ET283">
            <v>0</v>
          </cell>
          <cell r="EU283">
            <v>0</v>
          </cell>
          <cell r="EV283" t="str">
            <v/>
          </cell>
          <cell r="EW283">
            <v>0</v>
          </cell>
          <cell r="EX283">
            <v>0</v>
          </cell>
          <cell r="EY283" t="str">
            <v/>
          </cell>
          <cell r="EZ283" t="str">
            <v/>
          </cell>
          <cell r="FA283">
            <v>0</v>
          </cell>
          <cell r="FB283">
            <v>0</v>
          </cell>
          <cell r="FC283">
            <v>0</v>
          </cell>
          <cell r="FD283" t="str">
            <v/>
          </cell>
          <cell r="FE283">
            <v>0</v>
          </cell>
          <cell r="FF283" t="str">
            <v/>
          </cell>
          <cell r="FG283">
            <v>0</v>
          </cell>
          <cell r="FH283" t="str">
            <v/>
          </cell>
          <cell r="FI283">
            <v>0</v>
          </cell>
          <cell r="FJ283" t="str">
            <v/>
          </cell>
          <cell r="FK283" t="str">
            <v/>
          </cell>
          <cell r="FL283">
            <v>0</v>
          </cell>
          <cell r="FM283">
            <v>0</v>
          </cell>
          <cell r="FN283">
            <v>0</v>
          </cell>
          <cell r="FO283" t="str">
            <v/>
          </cell>
          <cell r="FP283">
            <v>0</v>
          </cell>
          <cell r="FQ283">
            <v>0</v>
          </cell>
          <cell r="FR283">
            <v>0</v>
          </cell>
          <cell r="FS283" t="str">
            <v/>
          </cell>
          <cell r="FT283" t="str">
            <v/>
          </cell>
          <cell r="FU283">
            <v>0</v>
          </cell>
          <cell r="FV283">
            <v>0</v>
          </cell>
          <cell r="FW283" t="str">
            <v/>
          </cell>
          <cell r="FX283" t="str">
            <v/>
          </cell>
          <cell r="FY283">
            <v>0</v>
          </cell>
          <cell r="FZ283" t="str">
            <v/>
          </cell>
          <cell r="GA283" t="str">
            <v/>
          </cell>
          <cell r="GB283">
            <v>0</v>
          </cell>
          <cell r="GC283">
            <v>0</v>
          </cell>
          <cell r="GD283" t="str">
            <v/>
          </cell>
          <cell r="GE283" t="str">
            <v/>
          </cell>
          <cell r="GF283">
            <v>0</v>
          </cell>
          <cell r="GG283" t="str">
            <v/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 t="str">
            <v/>
          </cell>
          <cell r="GP283" t="str">
            <v/>
          </cell>
          <cell r="GQ283" t="str">
            <v/>
          </cell>
          <cell r="GR283">
            <v>0</v>
          </cell>
          <cell r="GS283" t="str">
            <v/>
          </cell>
          <cell r="GT283" t="str">
            <v/>
          </cell>
          <cell r="GU283" t="str">
            <v/>
          </cell>
          <cell r="GV283" t="str">
            <v/>
          </cell>
          <cell r="GW283">
            <v>0</v>
          </cell>
          <cell r="GX283">
            <v>0</v>
          </cell>
          <cell r="GY283" t="str">
            <v/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 t="str">
            <v/>
          </cell>
          <cell r="HE283" t="str">
            <v/>
          </cell>
          <cell r="HF283">
            <v>0</v>
          </cell>
          <cell r="HG283" t="str">
            <v/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 t="str">
            <v/>
          </cell>
          <cell r="HM283" t="str">
            <v/>
          </cell>
          <cell r="HN283" t="str">
            <v/>
          </cell>
          <cell r="HO283" t="str">
            <v/>
          </cell>
          <cell r="HP283" t="str">
            <v/>
          </cell>
          <cell r="HQ283">
            <v>0</v>
          </cell>
          <cell r="HR283">
            <v>0</v>
          </cell>
          <cell r="HS283" t="str">
            <v/>
          </cell>
          <cell r="HT283">
            <v>0</v>
          </cell>
          <cell r="HU283">
            <v>0</v>
          </cell>
          <cell r="HV283" t="str">
            <v/>
          </cell>
          <cell r="HW283">
            <v>0</v>
          </cell>
          <cell r="HX283">
            <v>0</v>
          </cell>
          <cell r="HY283" t="str">
            <v/>
          </cell>
          <cell r="HZ283">
            <v>0</v>
          </cell>
          <cell r="IA283">
            <v>0</v>
          </cell>
          <cell r="IB283" t="str">
            <v/>
          </cell>
          <cell r="IC283" t="str">
            <v/>
          </cell>
          <cell r="ID283" t="str">
            <v/>
          </cell>
          <cell r="IE283">
            <v>0</v>
          </cell>
          <cell r="IF283" t="str">
            <v/>
          </cell>
          <cell r="IG283" t="str">
            <v/>
          </cell>
          <cell r="IH283">
            <v>0</v>
          </cell>
          <cell r="II283" t="str">
            <v/>
          </cell>
          <cell r="IJ283" t="str">
            <v/>
          </cell>
          <cell r="IK283" t="str">
            <v/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</row>
        <row r="284">
          <cell r="B284">
            <v>130220</v>
          </cell>
          <cell r="C284" t="str">
            <v>PRODUCTION OF HEALTH SERVICES</v>
          </cell>
          <cell r="D284">
            <v>0</v>
          </cell>
          <cell r="E284">
            <v>0</v>
          </cell>
          <cell r="F284">
            <v>19440.148137907621</v>
          </cell>
          <cell r="G284">
            <v>0</v>
          </cell>
          <cell r="H284">
            <v>0</v>
          </cell>
          <cell r="I284">
            <v>12903.711216244463</v>
          </cell>
          <cell r="J284">
            <v>0</v>
          </cell>
          <cell r="K284">
            <v>8070.3608937522549</v>
          </cell>
          <cell r="L284">
            <v>30513.4</v>
          </cell>
          <cell r="M284">
            <v>0</v>
          </cell>
          <cell r="N284">
            <v>0</v>
          </cell>
          <cell r="O284">
            <v>0</v>
          </cell>
          <cell r="P284">
            <v>29998.850030938236</v>
          </cell>
          <cell r="Q284">
            <v>879.0874542230307</v>
          </cell>
          <cell r="R284">
            <v>970374.5</v>
          </cell>
          <cell r="S284">
            <v>9956.1830441308448</v>
          </cell>
          <cell r="T284">
            <v>1.0000000000000001E-5</v>
          </cell>
          <cell r="U284">
            <v>17857.431698380035</v>
          </cell>
          <cell r="V284">
            <v>0</v>
          </cell>
          <cell r="W284">
            <v>21787.336131851778</v>
          </cell>
          <cell r="X284">
            <v>25663.154229858541</v>
          </cell>
          <cell r="Y284">
            <v>463.23521876538746</v>
          </cell>
          <cell r="Z284">
            <v>104.59112031325677</v>
          </cell>
          <cell r="AA284">
            <v>0</v>
          </cell>
          <cell r="AB284">
            <v>807.77105737305362</v>
          </cell>
          <cell r="AC284">
            <v>0</v>
          </cell>
          <cell r="AD284">
            <v>2904694</v>
          </cell>
          <cell r="AE284">
            <v>0</v>
          </cell>
          <cell r="AF284">
            <v>0</v>
          </cell>
          <cell r="AG284">
            <v>2288.9861624</v>
          </cell>
          <cell r="AH284">
            <v>71145.255164849877</v>
          </cell>
          <cell r="AI284">
            <v>0</v>
          </cell>
          <cell r="AJ284">
            <v>139.9536376996918</v>
          </cell>
          <cell r="AK284">
            <v>1461.7342084219845</v>
          </cell>
          <cell r="AL284">
            <v>0</v>
          </cell>
          <cell r="AM284">
            <v>407.74446530357636</v>
          </cell>
          <cell r="AN284">
            <v>2487.3710370895346</v>
          </cell>
          <cell r="AO284">
            <v>46530</v>
          </cell>
          <cell r="AP284">
            <v>0</v>
          </cell>
          <cell r="AQ284">
            <v>620.49603826421594</v>
          </cell>
          <cell r="AR284">
            <v>1369713.0153156389</v>
          </cell>
          <cell r="AS284">
            <v>76140.474717121746</v>
          </cell>
          <cell r="AT284">
            <v>60010</v>
          </cell>
          <cell r="AU284">
            <v>46908.305000000008</v>
          </cell>
          <cell r="AV284">
            <v>10650.669701752648</v>
          </cell>
          <cell r="AW284">
            <v>17185</v>
          </cell>
          <cell r="AX284">
            <v>0</v>
          </cell>
          <cell r="AY284">
            <v>11944466</v>
          </cell>
          <cell r="AZ284">
            <v>102.11600000000001</v>
          </cell>
          <cell r="BA284">
            <v>625.4384667294295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93.451554769237859</v>
          </cell>
          <cell r="BH284">
            <v>4505</v>
          </cell>
          <cell r="BI284">
            <v>990.00000300000011</v>
          </cell>
          <cell r="BJ284">
            <v>1798.114054800001</v>
          </cell>
          <cell r="BK284">
            <v>0</v>
          </cell>
          <cell r="BL284">
            <v>74307.492138682836</v>
          </cell>
          <cell r="BM284">
            <v>0</v>
          </cell>
          <cell r="BN284">
            <v>0</v>
          </cell>
          <cell r="BO284">
            <v>668.00000299999999</v>
          </cell>
          <cell r="BP284">
            <v>2228.2822445408415</v>
          </cell>
          <cell r="BQ284">
            <v>0</v>
          </cell>
          <cell r="BR284">
            <v>0</v>
          </cell>
          <cell r="BS284">
            <v>32260</v>
          </cell>
          <cell r="BT284">
            <v>2964.8336147270006</v>
          </cell>
          <cell r="BU284">
            <v>320.40662944878943</v>
          </cell>
          <cell r="BV284">
            <v>6781.6904162826022</v>
          </cell>
          <cell r="BW284">
            <v>112.55907063271449</v>
          </cell>
          <cell r="BX284">
            <v>0</v>
          </cell>
          <cell r="BY284">
            <v>50468.96115434447</v>
          </cell>
          <cell r="BZ284">
            <v>0</v>
          </cell>
          <cell r="CA284">
            <v>0</v>
          </cell>
          <cell r="CB284">
            <v>28515.769402436614</v>
          </cell>
          <cell r="CC284">
            <v>75136.000001999986</v>
          </cell>
          <cell r="CD284">
            <v>217.3</v>
          </cell>
          <cell r="CE284">
            <v>0</v>
          </cell>
          <cell r="CF284">
            <v>80745.491088752795</v>
          </cell>
          <cell r="CG284">
            <v>0</v>
          </cell>
          <cell r="CH284">
            <v>27804.937972593463</v>
          </cell>
          <cell r="CI284">
            <v>0</v>
          </cell>
          <cell r="CJ284">
            <v>344.154089339086</v>
          </cell>
          <cell r="CK284">
            <v>558</v>
          </cell>
          <cell r="CL284">
            <v>4254.6230954627326</v>
          </cell>
          <cell r="CM284">
            <v>4263.2665421208667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32380.999999999993</v>
          </cell>
          <cell r="CU284">
            <v>0</v>
          </cell>
          <cell r="CV284">
            <v>0</v>
          </cell>
          <cell r="CW284">
            <v>7251.1860198005006</v>
          </cell>
          <cell r="CX284">
            <v>0</v>
          </cell>
          <cell r="CY284">
            <v>662885.00000100001</v>
          </cell>
          <cell r="CZ284">
            <v>13165098.334996741</v>
          </cell>
          <cell r="DA284">
            <v>0</v>
          </cell>
          <cell r="DB284">
            <v>260976.51072853748</v>
          </cell>
          <cell r="DC284">
            <v>0</v>
          </cell>
          <cell r="DD284">
            <v>3636.9061658762666</v>
          </cell>
          <cell r="DE284">
            <v>15867850.824536862</v>
          </cell>
          <cell r="DF284">
            <v>2422525.8780419715</v>
          </cell>
          <cell r="DG284">
            <v>53534.841031182812</v>
          </cell>
          <cell r="DH284">
            <v>23105</v>
          </cell>
          <cell r="DI284">
            <v>49236.333971859611</v>
          </cell>
          <cell r="DJ284">
            <v>0</v>
          </cell>
          <cell r="DK284">
            <v>0</v>
          </cell>
          <cell r="DL284">
            <v>297.10990370296656</v>
          </cell>
          <cell r="DM284">
            <v>1498100</v>
          </cell>
          <cell r="DN284">
            <v>140477</v>
          </cell>
          <cell r="DO284">
            <v>9188.7518316782807</v>
          </cell>
          <cell r="DP284">
            <v>2600.3000000000002</v>
          </cell>
          <cell r="DQ284">
            <v>302811.13861054764</v>
          </cell>
          <cell r="DR284">
            <v>0</v>
          </cell>
          <cell r="DS284">
            <v>0</v>
          </cell>
          <cell r="DT284">
            <v>1191717.4153631229</v>
          </cell>
          <cell r="DU284">
            <v>356.45337017877301</v>
          </cell>
          <cell r="DV284">
            <v>183025.35400097547</v>
          </cell>
          <cell r="DW284">
            <v>168541.69508522964</v>
          </cell>
          <cell r="DX284">
            <v>4.2266129065116207</v>
          </cell>
          <cell r="DY284">
            <v>0</v>
          </cell>
          <cell r="DZ284">
            <v>0</v>
          </cell>
          <cell r="EA284">
            <v>0</v>
          </cell>
          <cell r="EB284">
            <v>35799.113381315306</v>
          </cell>
          <cell r="EC284">
            <v>218.840315</v>
          </cell>
          <cell r="ED284">
            <v>1895.019418557931</v>
          </cell>
          <cell r="EE284">
            <v>173.44860048059812</v>
          </cell>
          <cell r="EF284">
            <v>222.29036579750863</v>
          </cell>
          <cell r="EG284">
            <v>1168.0899999999999</v>
          </cell>
          <cell r="EH284">
            <v>0</v>
          </cell>
          <cell r="EI284">
            <v>5764</v>
          </cell>
          <cell r="EJ284">
            <v>0</v>
          </cell>
          <cell r="EK284">
            <v>297</v>
          </cell>
          <cell r="EL284">
            <v>225729.80911242386</v>
          </cell>
          <cell r="EM284">
            <v>260.6616314253784</v>
          </cell>
          <cell r="EN284">
            <v>177663.90899999996</v>
          </cell>
          <cell r="EO284">
            <v>0</v>
          </cell>
          <cell r="EP284">
            <v>12723.017428151108</v>
          </cell>
          <cell r="EQ284">
            <v>17391.76005713932</v>
          </cell>
          <cell r="ER284">
            <v>91.909620321308466</v>
          </cell>
          <cell r="ES284">
            <v>0</v>
          </cell>
          <cell r="ET284">
            <v>62.641480437799231</v>
          </cell>
          <cell r="EU284">
            <v>44825.79999999993</v>
          </cell>
          <cell r="EV284">
            <v>0</v>
          </cell>
          <cell r="EW284">
            <v>1480712.5518777696</v>
          </cell>
          <cell r="EX284">
            <v>2749.3993459530848</v>
          </cell>
          <cell r="EY284">
            <v>0</v>
          </cell>
          <cell r="EZ284">
            <v>0</v>
          </cell>
          <cell r="FA284">
            <v>3848</v>
          </cell>
          <cell r="FB284">
            <v>209.47</v>
          </cell>
          <cell r="FC284">
            <v>6231.8300000000017</v>
          </cell>
          <cell r="FD284">
            <v>0</v>
          </cell>
          <cell r="FE284">
            <v>993.87330274999999</v>
          </cell>
          <cell r="FF284">
            <v>0</v>
          </cell>
          <cell r="FG284">
            <v>8130</v>
          </cell>
          <cell r="FH284">
            <v>0</v>
          </cell>
          <cell r="FI284">
            <v>80140.656316449677</v>
          </cell>
          <cell r="FJ284">
            <v>0</v>
          </cell>
          <cell r="FK284">
            <v>0</v>
          </cell>
          <cell r="FL284">
            <v>299.000001</v>
          </cell>
          <cell r="FM284">
            <v>83770.785166656642</v>
          </cell>
          <cell r="FN284">
            <v>6858.3316632835422</v>
          </cell>
          <cell r="FO284">
            <v>0</v>
          </cell>
          <cell r="FP284">
            <v>4957.5853342480368</v>
          </cell>
          <cell r="FQ284">
            <v>190.0989002812056</v>
          </cell>
          <cell r="FR284">
            <v>14702.470487645714</v>
          </cell>
          <cell r="FS284">
            <v>0</v>
          </cell>
          <cell r="FT284">
            <v>0</v>
          </cell>
          <cell r="FU284">
            <v>2820.1036627661256</v>
          </cell>
          <cell r="FV284">
            <v>34917.001492705414</v>
          </cell>
          <cell r="FW284">
            <v>0</v>
          </cell>
          <cell r="FX284">
            <v>0</v>
          </cell>
          <cell r="FY284">
            <v>20631.235844764713</v>
          </cell>
          <cell r="FZ284">
            <v>0</v>
          </cell>
          <cell r="GA284">
            <v>0</v>
          </cell>
          <cell r="GB284">
            <v>4479.3763014814631</v>
          </cell>
          <cell r="GC284">
            <v>393125.38705410005</v>
          </cell>
          <cell r="GD284">
            <v>0</v>
          </cell>
          <cell r="GE284">
            <v>0</v>
          </cell>
          <cell r="GF284">
            <v>1849.269836178426</v>
          </cell>
          <cell r="GG284">
            <v>0</v>
          </cell>
          <cell r="GH284">
            <v>12040.900001</v>
          </cell>
          <cell r="GI284">
            <v>551607.7648</v>
          </cell>
          <cell r="GJ284">
            <v>9920.300955657287</v>
          </cell>
          <cell r="GK284">
            <v>28831.637991794254</v>
          </cell>
          <cell r="GL284">
            <v>13414.599999999999</v>
          </cell>
          <cell r="GM284">
            <v>46954.904598798974</v>
          </cell>
          <cell r="GN284">
            <v>90.711047318178686</v>
          </cell>
          <cell r="GO284">
            <v>0</v>
          </cell>
          <cell r="GP284">
            <v>0</v>
          </cell>
          <cell r="GQ284">
            <v>0</v>
          </cell>
          <cell r="GR284">
            <v>15946.437260225935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78456</v>
          </cell>
          <cell r="GX284">
            <v>5714.4522002320209</v>
          </cell>
          <cell r="GY284">
            <v>0</v>
          </cell>
          <cell r="GZ284">
            <v>3116.6918352284215</v>
          </cell>
          <cell r="HA284">
            <v>240679.58007354857</v>
          </cell>
          <cell r="HB284">
            <v>134712</v>
          </cell>
          <cell r="HC284">
            <v>184.71648017194087</v>
          </cell>
          <cell r="HD284">
            <v>0</v>
          </cell>
          <cell r="HE284">
            <v>0</v>
          </cell>
          <cell r="HF284">
            <v>10825.848899257708</v>
          </cell>
          <cell r="HG284">
            <v>0</v>
          </cell>
          <cell r="HH284">
            <v>6395</v>
          </cell>
          <cell r="HI284">
            <v>6557.9707820619697</v>
          </cell>
          <cell r="HJ284">
            <v>82368.151092984539</v>
          </cell>
          <cell r="HK284">
            <v>144.86109999999999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698.08699999999988</v>
          </cell>
          <cell r="HR284">
            <v>6211.5598701900471</v>
          </cell>
          <cell r="HS284">
            <v>0</v>
          </cell>
          <cell r="HT284">
            <v>4111.6323218383905</v>
          </cell>
          <cell r="HU284">
            <v>29448.915957488694</v>
          </cell>
          <cell r="HV284">
            <v>0</v>
          </cell>
          <cell r="HW284">
            <v>233728.34545152419</v>
          </cell>
          <cell r="HX284">
            <v>14880</v>
          </cell>
          <cell r="HY284">
            <v>0</v>
          </cell>
          <cell r="HZ284">
            <v>5942.9758710000015</v>
          </cell>
          <cell r="IA284">
            <v>96890.262863598124</v>
          </cell>
          <cell r="IB284">
            <v>0</v>
          </cell>
          <cell r="IC284">
            <v>0</v>
          </cell>
          <cell r="ID284">
            <v>0</v>
          </cell>
          <cell r="IE284">
            <v>4869280</v>
          </cell>
          <cell r="IF284">
            <v>0</v>
          </cell>
          <cell r="IG284">
            <v>0</v>
          </cell>
          <cell r="IH284">
            <v>8330576.6022209115</v>
          </cell>
          <cell r="II284">
            <v>0</v>
          </cell>
          <cell r="IJ284">
            <v>0</v>
          </cell>
          <cell r="IK284">
            <v>0</v>
          </cell>
          <cell r="IL284">
            <v>21267.60122371991</v>
          </cell>
          <cell r="IM284">
            <v>38519.647497854239</v>
          </cell>
          <cell r="IN284">
            <v>1312248.1063687797</v>
          </cell>
          <cell r="IO284">
            <v>1017476.5895933961</v>
          </cell>
        </row>
        <row r="285">
          <cell r="B285">
            <v>130221</v>
          </cell>
          <cell r="C285" t="str">
            <v xml:space="preserve">Compensation of employees </v>
          </cell>
          <cell r="D285">
            <v>0</v>
          </cell>
          <cell r="E285">
            <v>0</v>
          </cell>
          <cell r="F285">
            <v>8939.1633182540609</v>
          </cell>
          <cell r="G285">
            <v>0</v>
          </cell>
          <cell r="H285">
            <v>0</v>
          </cell>
          <cell r="I285">
            <v>7941.3165125681353</v>
          </cell>
          <cell r="J285">
            <v>0</v>
          </cell>
          <cell r="K285">
            <v>5832.3896382572275</v>
          </cell>
          <cell r="L285">
            <v>14739.8</v>
          </cell>
          <cell r="M285">
            <v>0</v>
          </cell>
          <cell r="N285">
            <v>0</v>
          </cell>
          <cell r="O285">
            <v>0</v>
          </cell>
          <cell r="P285">
            <v>26404.607760084993</v>
          </cell>
          <cell r="Q285">
            <v>684.95235391374604</v>
          </cell>
          <cell r="R285">
            <v>509451.5</v>
          </cell>
          <cell r="S285">
            <v>4920.0637346301937</v>
          </cell>
          <cell r="T285">
            <v>3.0000000000000001E-6</v>
          </cell>
          <cell r="U285">
            <v>5384.4347840061691</v>
          </cell>
          <cell r="V285">
            <v>0</v>
          </cell>
          <cell r="W285">
            <v>9053.1467984519168</v>
          </cell>
          <cell r="X285">
            <v>16736.713275281327</v>
          </cell>
          <cell r="Y285">
            <v>269.77441732502734</v>
          </cell>
          <cell r="Z285">
            <v>70.315830534021003</v>
          </cell>
          <cell r="AA285">
            <v>0</v>
          </cell>
          <cell r="AB285">
            <v>532.95044323400327</v>
          </cell>
          <cell r="AC285">
            <v>0</v>
          </cell>
          <cell r="AD285">
            <v>1625167</v>
          </cell>
          <cell r="AE285">
            <v>0</v>
          </cell>
          <cell r="AF285">
            <v>0</v>
          </cell>
          <cell r="AG285">
            <v>1417.19085</v>
          </cell>
          <cell r="AH285">
            <v>32203.43937156926</v>
          </cell>
          <cell r="AI285">
            <v>0</v>
          </cell>
          <cell r="AJ285">
            <v>68.444927018632114</v>
          </cell>
          <cell r="AK285">
            <v>487.24473614066147</v>
          </cell>
          <cell r="AL285">
            <v>0</v>
          </cell>
          <cell r="AM285">
            <v>369.77044349999994</v>
          </cell>
          <cell r="AN285">
            <v>1332.3809591306403</v>
          </cell>
          <cell r="AO285">
            <v>34141</v>
          </cell>
          <cell r="AP285">
            <v>0</v>
          </cell>
          <cell r="AQ285">
            <v>494.16952317385409</v>
          </cell>
          <cell r="AR285">
            <v>892823</v>
          </cell>
          <cell r="AS285">
            <v>35820.096860700636</v>
          </cell>
          <cell r="AT285">
            <v>20692</v>
          </cell>
          <cell r="AU285">
            <v>36615.29</v>
          </cell>
          <cell r="AV285">
            <v>2077.9089643596903</v>
          </cell>
          <cell r="AW285">
            <v>10970</v>
          </cell>
          <cell r="AX285">
            <v>0</v>
          </cell>
          <cell r="AY285">
            <v>4615156</v>
          </cell>
          <cell r="AZ285">
            <v>102.11600000000001</v>
          </cell>
          <cell r="BA285">
            <v>594.71736568500523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65.626380004976113</v>
          </cell>
          <cell r="BH285">
            <v>3132</v>
          </cell>
          <cell r="BI285">
            <v>500.000001</v>
          </cell>
          <cell r="BJ285">
            <v>1083.3322303600007</v>
          </cell>
          <cell r="BK285">
            <v>0</v>
          </cell>
          <cell r="BL285">
            <v>49339.566285931876</v>
          </cell>
          <cell r="BM285">
            <v>0</v>
          </cell>
          <cell r="BN285">
            <v>0</v>
          </cell>
          <cell r="BO285">
            <v>474</v>
          </cell>
          <cell r="BP285">
            <v>2677.07</v>
          </cell>
          <cell r="BQ285">
            <v>0</v>
          </cell>
          <cell r="BR285">
            <v>0</v>
          </cell>
          <cell r="BS285">
            <v>20950</v>
          </cell>
          <cell r="BT285">
            <v>1901.6420123792936</v>
          </cell>
          <cell r="BU285">
            <v>241.89713159520309</v>
          </cell>
          <cell r="BV285">
            <v>5056.5147824316236</v>
          </cell>
          <cell r="BW285">
            <v>81.051173727103361</v>
          </cell>
          <cell r="BX285">
            <v>0</v>
          </cell>
          <cell r="BY285">
            <v>37888.970835585795</v>
          </cell>
          <cell r="BZ285">
            <v>0</v>
          </cell>
          <cell r="CA285">
            <v>0</v>
          </cell>
          <cell r="CB285">
            <v>20547.660534894396</v>
          </cell>
          <cell r="CC285">
            <v>42628</v>
          </cell>
          <cell r="CD285">
            <v>19.600000000000001</v>
          </cell>
          <cell r="CE285">
            <v>0</v>
          </cell>
          <cell r="CF285">
            <v>64392.985425179773</v>
          </cell>
          <cell r="CG285">
            <v>0</v>
          </cell>
          <cell r="CH285">
            <v>14091.270375840442</v>
          </cell>
          <cell r="CI285">
            <v>0</v>
          </cell>
          <cell r="CJ285">
            <v>92.894595522084344</v>
          </cell>
          <cell r="CK285">
            <v>250</v>
          </cell>
          <cell r="CL285">
            <v>2323.6525442909938</v>
          </cell>
          <cell r="CM285">
            <v>2920.5453224412495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24413.074966926353</v>
          </cell>
          <cell r="CU285">
            <v>0</v>
          </cell>
          <cell r="CV285">
            <v>0</v>
          </cell>
          <cell r="CW285">
            <v>5053.6849872576249</v>
          </cell>
          <cell r="CX285">
            <v>0</v>
          </cell>
          <cell r="CY285">
            <v>387715</v>
          </cell>
          <cell r="CZ285">
            <v>7993006.1228169613</v>
          </cell>
          <cell r="DA285">
            <v>0</v>
          </cell>
          <cell r="DB285">
            <v>194906.50801245205</v>
          </cell>
          <cell r="DC285">
            <v>0</v>
          </cell>
          <cell r="DD285">
            <v>2554.0183539333007</v>
          </cell>
          <cell r="DE285">
            <v>9816793.1285168435</v>
          </cell>
          <cell r="DF285">
            <v>608986.18290300947</v>
          </cell>
          <cell r="DG285">
            <v>40060.002001925823</v>
          </cell>
          <cell r="DH285">
            <v>15340</v>
          </cell>
          <cell r="DI285">
            <v>33200.647218208091</v>
          </cell>
          <cell r="DJ285">
            <v>0</v>
          </cell>
          <cell r="DK285">
            <v>0</v>
          </cell>
          <cell r="DL285">
            <v>194.92569162218874</v>
          </cell>
          <cell r="DM285">
            <v>860400</v>
          </cell>
          <cell r="DN285">
            <v>28017.7</v>
          </cell>
          <cell r="DO285">
            <v>3866.5661228240501</v>
          </cell>
          <cell r="DP285">
            <v>1040.5</v>
          </cell>
          <cell r="DQ285">
            <v>160583.89853872114</v>
          </cell>
          <cell r="DR285">
            <v>0</v>
          </cell>
          <cell r="DS285">
            <v>0</v>
          </cell>
          <cell r="DT285">
            <v>846966.87871964253</v>
          </cell>
          <cell r="DU285">
            <v>190.73605488186732</v>
          </cell>
          <cell r="DV285">
            <v>149859.70406690118</v>
          </cell>
          <cell r="DW285">
            <v>202486.87829704862</v>
          </cell>
          <cell r="DX285">
            <v>0.40538581135799018</v>
          </cell>
          <cell r="DY285">
            <v>0</v>
          </cell>
          <cell r="DZ285">
            <v>0</v>
          </cell>
          <cell r="EA285">
            <v>0</v>
          </cell>
          <cell r="EB285">
            <v>23654.008841608651</v>
          </cell>
          <cell r="EC285">
            <v>91.396732499999999</v>
          </cell>
          <cell r="ED285">
            <v>1230.5075598300764</v>
          </cell>
          <cell r="EE285">
            <v>121.80432732851628</v>
          </cell>
          <cell r="EF285">
            <v>113.57788153583967</v>
          </cell>
          <cell r="EG285">
            <v>735.62157997334816</v>
          </cell>
          <cell r="EH285">
            <v>0</v>
          </cell>
          <cell r="EI285">
            <v>4879</v>
          </cell>
          <cell r="EJ285">
            <v>0</v>
          </cell>
          <cell r="EK285">
            <v>78.099999999999994</v>
          </cell>
          <cell r="EL285">
            <v>34043.601356553409</v>
          </cell>
          <cell r="EM285">
            <v>121.74543718449739</v>
          </cell>
          <cell r="EN285">
            <v>124588.97399999999</v>
          </cell>
          <cell r="EO285">
            <v>0</v>
          </cell>
          <cell r="EP285">
            <v>6062.2624307611086</v>
          </cell>
          <cell r="EQ285">
            <v>8391.7600571393214</v>
          </cell>
          <cell r="ER285">
            <v>59.896662060531945</v>
          </cell>
          <cell r="ES285">
            <v>0</v>
          </cell>
          <cell r="ET285">
            <v>47.375533843903021</v>
          </cell>
          <cell r="EU285">
            <v>28642.786387884546</v>
          </cell>
          <cell r="EV285">
            <v>0</v>
          </cell>
          <cell r="EW285">
            <v>743123.70850364852</v>
          </cell>
          <cell r="EX285">
            <v>1235.13967674989</v>
          </cell>
          <cell r="EY285">
            <v>0</v>
          </cell>
          <cell r="EZ285">
            <v>0</v>
          </cell>
          <cell r="FA285">
            <v>3191</v>
          </cell>
          <cell r="FB285">
            <v>26.37</v>
          </cell>
          <cell r="FC285">
            <v>2644.3775631580506</v>
          </cell>
          <cell r="FD285">
            <v>0</v>
          </cell>
          <cell r="FE285">
            <v>688.51330274999998</v>
          </cell>
          <cell r="FF285">
            <v>0</v>
          </cell>
          <cell r="FG285">
            <v>5219</v>
          </cell>
          <cell r="FH285">
            <v>0</v>
          </cell>
          <cell r="FI285">
            <v>63415.908920166097</v>
          </cell>
          <cell r="FJ285">
            <v>0</v>
          </cell>
          <cell r="FK285">
            <v>0</v>
          </cell>
          <cell r="FL285">
            <v>355</v>
          </cell>
          <cell r="FM285">
            <v>67744.826265025011</v>
          </cell>
          <cell r="FN285">
            <v>4770.9183967763574</v>
          </cell>
          <cell r="FO285">
            <v>0</v>
          </cell>
          <cell r="FP285">
            <v>3393.4388291790528</v>
          </cell>
          <cell r="FQ285">
            <v>131.84870789964938</v>
          </cell>
          <cell r="FR285">
            <v>8854.2466536391112</v>
          </cell>
          <cell r="FS285">
            <v>0</v>
          </cell>
          <cell r="FT285">
            <v>0</v>
          </cell>
          <cell r="FU285">
            <v>1870.8287255563048</v>
          </cell>
          <cell r="FV285">
            <v>22052.462451620791</v>
          </cell>
          <cell r="FW285">
            <v>0</v>
          </cell>
          <cell r="FX285">
            <v>0</v>
          </cell>
          <cell r="FY285">
            <v>10332.085373068639</v>
          </cell>
          <cell r="FZ285">
            <v>0</v>
          </cell>
          <cell r="GA285">
            <v>0</v>
          </cell>
          <cell r="GB285">
            <v>3575.9990298331932</v>
          </cell>
          <cell r="GC285">
            <v>295708.59138</v>
          </cell>
          <cell r="GD285">
            <v>0</v>
          </cell>
          <cell r="GE285">
            <v>0</v>
          </cell>
          <cell r="GF285">
            <v>999.46072012141906</v>
          </cell>
          <cell r="GG285">
            <v>0</v>
          </cell>
          <cell r="GH285">
            <v>5088.5</v>
          </cell>
          <cell r="GI285">
            <v>285709.09789999999</v>
          </cell>
          <cell r="GJ285">
            <v>6944.2106689601005</v>
          </cell>
          <cell r="GK285">
            <v>11990.944478192763</v>
          </cell>
          <cell r="GL285">
            <v>9638.6</v>
          </cell>
          <cell r="GM285">
            <v>14873.848311387508</v>
          </cell>
          <cell r="GN285">
            <v>47.335903286376521</v>
          </cell>
          <cell r="GO285">
            <v>0</v>
          </cell>
          <cell r="GP285">
            <v>0</v>
          </cell>
          <cell r="GQ285">
            <v>0</v>
          </cell>
          <cell r="GR285">
            <v>9865.8243827760271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59336</v>
          </cell>
          <cell r="GX285">
            <v>2998.3294184101878</v>
          </cell>
          <cell r="GY285">
            <v>0</v>
          </cell>
          <cell r="GZ285">
            <v>2377.1885844162985</v>
          </cell>
          <cell r="HA285">
            <v>155904.63165745913</v>
          </cell>
          <cell r="HB285">
            <v>91590</v>
          </cell>
          <cell r="HC285">
            <v>90.169331611200619</v>
          </cell>
          <cell r="HD285">
            <v>0</v>
          </cell>
          <cell r="HE285">
            <v>0</v>
          </cell>
          <cell r="HF285">
            <v>13006.231766078521</v>
          </cell>
          <cell r="HG285">
            <v>0</v>
          </cell>
          <cell r="HH285">
            <v>4000</v>
          </cell>
          <cell r="HI285">
            <v>4933.3267552905645</v>
          </cell>
          <cell r="HJ285">
            <v>65260.347595772655</v>
          </cell>
          <cell r="HK285">
            <v>50.505000000000003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563.07199999999989</v>
          </cell>
          <cell r="HR285">
            <v>5715.9683933426149</v>
          </cell>
          <cell r="HS285">
            <v>0</v>
          </cell>
          <cell r="HT285">
            <v>2171.0955718118598</v>
          </cell>
          <cell r="HU285">
            <v>1592.0317204039391</v>
          </cell>
          <cell r="HV285">
            <v>0</v>
          </cell>
          <cell r="HW285">
            <v>117952.25508521879</v>
          </cell>
          <cell r="HX285">
            <v>9520</v>
          </cell>
          <cell r="HY285">
            <v>0</v>
          </cell>
          <cell r="HZ285">
            <v>2780.176555</v>
          </cell>
          <cell r="IA285">
            <v>125067.82420453156</v>
          </cell>
          <cell r="IB285">
            <v>0</v>
          </cell>
          <cell r="IC285">
            <v>0</v>
          </cell>
          <cell r="ID285">
            <v>0</v>
          </cell>
          <cell r="IE285">
            <v>2111504</v>
          </cell>
          <cell r="IF285">
            <v>0</v>
          </cell>
          <cell r="IG285">
            <v>0</v>
          </cell>
          <cell r="IH285">
            <v>4704842.9106011223</v>
          </cell>
          <cell r="II285">
            <v>0</v>
          </cell>
          <cell r="IJ285">
            <v>0</v>
          </cell>
          <cell r="IK285">
            <v>0</v>
          </cell>
          <cell r="IL285">
            <v>14398.668335939632</v>
          </cell>
          <cell r="IM285">
            <v>24760.345434190396</v>
          </cell>
          <cell r="IN285">
            <v>382566.7874421298</v>
          </cell>
          <cell r="IO285">
            <v>599220.27428208932</v>
          </cell>
        </row>
        <row r="286">
          <cell r="B286">
            <v>1302211</v>
          </cell>
          <cell r="C286" t="str">
            <v>Compensation of employees</v>
          </cell>
          <cell r="D286" t="str">
            <v/>
          </cell>
          <cell r="E286" t="str">
            <v/>
          </cell>
          <cell r="F286">
            <v>8939.1633182540609</v>
          </cell>
          <cell r="G286" t="str">
            <v/>
          </cell>
          <cell r="H286" t="str">
            <v/>
          </cell>
          <cell r="I286">
            <v>7941.3165125681353</v>
          </cell>
          <cell r="J286" t="str">
            <v/>
          </cell>
          <cell r="K286">
            <v>5832.3896382572275</v>
          </cell>
          <cell r="L286">
            <v>14739.8</v>
          </cell>
          <cell r="M286" t="str">
            <v/>
          </cell>
          <cell r="N286" t="str">
            <v/>
          </cell>
          <cell r="O286" t="str">
            <v/>
          </cell>
          <cell r="P286">
            <v>26404.607760084993</v>
          </cell>
          <cell r="Q286">
            <v>684.95235391374604</v>
          </cell>
          <cell r="R286">
            <v>509451.5</v>
          </cell>
          <cell r="S286">
            <v>4920.0637346301937</v>
          </cell>
          <cell r="T286">
            <v>3.0000000000000001E-6</v>
          </cell>
          <cell r="U286">
            <v>5384.4347840061691</v>
          </cell>
          <cell r="V286" t="str">
            <v/>
          </cell>
          <cell r="W286">
            <v>9053.1467984519168</v>
          </cell>
          <cell r="X286">
            <v>16736.713275281327</v>
          </cell>
          <cell r="Y286">
            <v>269.77441732502734</v>
          </cell>
          <cell r="Z286">
            <v>70.315830534021003</v>
          </cell>
          <cell r="AA286" t="str">
            <v/>
          </cell>
          <cell r="AB286">
            <v>532.95044323400327</v>
          </cell>
          <cell r="AC286" t="str">
            <v/>
          </cell>
          <cell r="AD286">
            <v>1625167</v>
          </cell>
          <cell r="AE286" t="str">
            <v/>
          </cell>
          <cell r="AF286" t="str">
            <v/>
          </cell>
          <cell r="AG286">
            <v>1417.19085</v>
          </cell>
          <cell r="AH286">
            <v>32203.43937156926</v>
          </cell>
          <cell r="AI286" t="str">
            <v/>
          </cell>
          <cell r="AJ286">
            <v>68.444927018632114</v>
          </cell>
          <cell r="AK286">
            <v>487.24473614066147</v>
          </cell>
          <cell r="AL286" t="str">
            <v/>
          </cell>
          <cell r="AM286">
            <v>369.77044349999994</v>
          </cell>
          <cell r="AN286">
            <v>1332.3809591306403</v>
          </cell>
          <cell r="AO286">
            <v>34141</v>
          </cell>
          <cell r="AP286" t="str">
            <v/>
          </cell>
          <cell r="AQ286">
            <v>494.16952317385409</v>
          </cell>
          <cell r="AR286">
            <v>892823</v>
          </cell>
          <cell r="AS286">
            <v>35820.096860700636</v>
          </cell>
          <cell r="AT286">
            <v>20692</v>
          </cell>
          <cell r="AU286">
            <v>36615.29</v>
          </cell>
          <cell r="AV286">
            <v>2077.9089643596903</v>
          </cell>
          <cell r="AW286">
            <v>10970</v>
          </cell>
          <cell r="AX286" t="str">
            <v/>
          </cell>
          <cell r="AY286">
            <v>4615156</v>
          </cell>
          <cell r="AZ286">
            <v>102.11600000000001</v>
          </cell>
          <cell r="BA286">
            <v>594.71736568500523</v>
          </cell>
          <cell r="BB286" t="str">
            <v/>
          </cell>
          <cell r="BC286" t="str">
            <v/>
          </cell>
          <cell r="BD286" t="str">
            <v/>
          </cell>
          <cell r="BE286" t="str">
            <v/>
          </cell>
          <cell r="BF286" t="str">
            <v/>
          </cell>
          <cell r="BG286">
            <v>65.626380004976113</v>
          </cell>
          <cell r="BH286">
            <v>3132</v>
          </cell>
          <cell r="BI286">
            <v>500.000001</v>
          </cell>
          <cell r="BJ286">
            <v>1083.3322303600007</v>
          </cell>
          <cell r="BK286" t="str">
            <v/>
          </cell>
          <cell r="BL286">
            <v>49339.566285931876</v>
          </cell>
          <cell r="BM286" t="str">
            <v/>
          </cell>
          <cell r="BN286" t="str">
            <v/>
          </cell>
          <cell r="BO286">
            <v>474</v>
          </cell>
          <cell r="BP286">
            <v>2677.07</v>
          </cell>
          <cell r="BQ286" t="str">
            <v/>
          </cell>
          <cell r="BR286" t="str">
            <v/>
          </cell>
          <cell r="BS286">
            <v>20950</v>
          </cell>
          <cell r="BT286">
            <v>1901.6420123792936</v>
          </cell>
          <cell r="BU286">
            <v>241.89713159520309</v>
          </cell>
          <cell r="BV286">
            <v>5056.5147824316236</v>
          </cell>
          <cell r="BW286">
            <v>81.051173727103361</v>
          </cell>
          <cell r="BX286" t="str">
            <v/>
          </cell>
          <cell r="BY286">
            <v>37888.970835585795</v>
          </cell>
          <cell r="BZ286" t="str">
            <v/>
          </cell>
          <cell r="CA286" t="str">
            <v/>
          </cell>
          <cell r="CB286">
            <v>20547.660534894396</v>
          </cell>
          <cell r="CC286">
            <v>42628</v>
          </cell>
          <cell r="CD286">
            <v>19.600000000000001</v>
          </cell>
          <cell r="CE286" t="str">
            <v/>
          </cell>
          <cell r="CF286">
            <v>64392.985425179773</v>
          </cell>
          <cell r="CG286" t="str">
            <v/>
          </cell>
          <cell r="CH286">
            <v>14091.270375840442</v>
          </cell>
          <cell r="CI286" t="str">
            <v/>
          </cell>
          <cell r="CJ286">
            <v>92.894595522084344</v>
          </cell>
          <cell r="CK286">
            <v>250</v>
          </cell>
          <cell r="CL286">
            <v>2323.6525442909938</v>
          </cell>
          <cell r="CM286">
            <v>2920.5453224412495</v>
          </cell>
          <cell r="CN286" t="str">
            <v/>
          </cell>
          <cell r="CO286" t="str">
            <v/>
          </cell>
          <cell r="CP286" t="str">
            <v/>
          </cell>
          <cell r="CQ286" t="str">
            <v/>
          </cell>
          <cell r="CR286" t="str">
            <v/>
          </cell>
          <cell r="CS286" t="str">
            <v/>
          </cell>
          <cell r="CT286">
            <v>24413.074966926353</v>
          </cell>
          <cell r="CU286" t="str">
            <v/>
          </cell>
          <cell r="CV286" t="str">
            <v/>
          </cell>
          <cell r="CW286">
            <v>5053.6849872576249</v>
          </cell>
          <cell r="CX286" t="str">
            <v/>
          </cell>
          <cell r="CY286">
            <v>387715</v>
          </cell>
          <cell r="CZ286">
            <v>7993006.1228169613</v>
          </cell>
          <cell r="DA286" t="str">
            <v/>
          </cell>
          <cell r="DB286">
            <v>194906.50801245205</v>
          </cell>
          <cell r="DC286" t="str">
            <v/>
          </cell>
          <cell r="DD286">
            <v>2554.0183539333007</v>
          </cell>
          <cell r="DE286">
            <v>9816793.1285168435</v>
          </cell>
          <cell r="DF286">
            <v>608986.18290300947</v>
          </cell>
          <cell r="DG286">
            <v>40060.002001925823</v>
          </cell>
          <cell r="DH286">
            <v>15340</v>
          </cell>
          <cell r="DI286">
            <v>33200.647218208091</v>
          </cell>
          <cell r="DJ286" t="str">
            <v/>
          </cell>
          <cell r="DK286" t="str">
            <v/>
          </cell>
          <cell r="DL286">
            <v>194.92569162218874</v>
          </cell>
          <cell r="DM286">
            <v>860400</v>
          </cell>
          <cell r="DN286">
            <v>28017.7</v>
          </cell>
          <cell r="DO286">
            <v>3866.5661228240501</v>
          </cell>
          <cell r="DP286">
            <v>1040.5</v>
          </cell>
          <cell r="DQ286">
            <v>160583.89853872114</v>
          </cell>
          <cell r="DR286" t="str">
            <v/>
          </cell>
          <cell r="DS286" t="str">
            <v/>
          </cell>
          <cell r="DT286">
            <v>846966.87871964253</v>
          </cell>
          <cell r="DU286">
            <v>190.73605488186732</v>
          </cell>
          <cell r="DV286">
            <v>149859.70406690118</v>
          </cell>
          <cell r="DW286">
            <v>202486.87829704862</v>
          </cell>
          <cell r="DX286">
            <v>0.40538581135799018</v>
          </cell>
          <cell r="DY286" t="str">
            <v/>
          </cell>
          <cell r="DZ286" t="str">
            <v/>
          </cell>
          <cell r="EA286" t="str">
            <v/>
          </cell>
          <cell r="EB286">
            <v>23654.008841608651</v>
          </cell>
          <cell r="EC286">
            <v>91.396732499999999</v>
          </cell>
          <cell r="ED286">
            <v>1230.5075598300764</v>
          </cell>
          <cell r="EE286">
            <v>121.80432732851628</v>
          </cell>
          <cell r="EF286">
            <v>113.57788153583967</v>
          </cell>
          <cell r="EG286">
            <v>735.62157997334816</v>
          </cell>
          <cell r="EH286" t="str">
            <v/>
          </cell>
          <cell r="EI286">
            <v>4879</v>
          </cell>
          <cell r="EJ286" t="str">
            <v/>
          </cell>
          <cell r="EK286">
            <v>78.099999999999994</v>
          </cell>
          <cell r="EL286">
            <v>34043.601356553409</v>
          </cell>
          <cell r="EM286">
            <v>121.74543718449739</v>
          </cell>
          <cell r="EN286">
            <v>124588.97399999999</v>
          </cell>
          <cell r="EO286" t="str">
            <v/>
          </cell>
          <cell r="EP286">
            <v>6062.2624307611086</v>
          </cell>
          <cell r="EQ286">
            <v>8391.7600571393214</v>
          </cell>
          <cell r="ER286">
            <v>59.896662060531945</v>
          </cell>
          <cell r="ES286" t="str">
            <v/>
          </cell>
          <cell r="ET286">
            <v>47.375533843903021</v>
          </cell>
          <cell r="EU286">
            <v>28642.786387884546</v>
          </cell>
          <cell r="EV286" t="str">
            <v/>
          </cell>
          <cell r="EW286">
            <v>743123.70850364852</v>
          </cell>
          <cell r="EX286">
            <v>1235.13967674989</v>
          </cell>
          <cell r="EY286" t="str">
            <v/>
          </cell>
          <cell r="EZ286" t="str">
            <v/>
          </cell>
          <cell r="FA286">
            <v>3191</v>
          </cell>
          <cell r="FB286">
            <v>26.37</v>
          </cell>
          <cell r="FC286">
            <v>2644.3775631580506</v>
          </cell>
          <cell r="FD286" t="str">
            <v/>
          </cell>
          <cell r="FE286">
            <v>688.51330274999998</v>
          </cell>
          <cell r="FF286" t="str">
            <v/>
          </cell>
          <cell r="FG286">
            <v>5219</v>
          </cell>
          <cell r="FH286" t="str">
            <v/>
          </cell>
          <cell r="FI286">
            <v>63415.908920166097</v>
          </cell>
          <cell r="FJ286" t="str">
            <v/>
          </cell>
          <cell r="FK286" t="str">
            <v/>
          </cell>
          <cell r="FL286">
            <v>355</v>
          </cell>
          <cell r="FM286">
            <v>67744.826265025011</v>
          </cell>
          <cell r="FN286">
            <v>4770.9183967763574</v>
          </cell>
          <cell r="FO286" t="str">
            <v/>
          </cell>
          <cell r="FP286">
            <v>3393.4388291790528</v>
          </cell>
          <cell r="FQ286">
            <v>131.84870789964938</v>
          </cell>
          <cell r="FR286">
            <v>8854.2466536391112</v>
          </cell>
          <cell r="FS286" t="str">
            <v/>
          </cell>
          <cell r="FT286" t="str">
            <v/>
          </cell>
          <cell r="FU286">
            <v>1870.8287255563048</v>
          </cell>
          <cell r="FV286">
            <v>22052.462451620791</v>
          </cell>
          <cell r="FW286" t="str">
            <v/>
          </cell>
          <cell r="FX286" t="str">
            <v/>
          </cell>
          <cell r="FY286">
            <v>10332.085373068639</v>
          </cell>
          <cell r="FZ286" t="str">
            <v/>
          </cell>
          <cell r="GA286" t="str">
            <v/>
          </cell>
          <cell r="GB286">
            <v>3575.9990298331932</v>
          </cell>
          <cell r="GC286">
            <v>295708.59138</v>
          </cell>
          <cell r="GD286" t="str">
            <v/>
          </cell>
          <cell r="GE286" t="str">
            <v/>
          </cell>
          <cell r="GF286">
            <v>999.46072012141906</v>
          </cell>
          <cell r="GG286" t="str">
            <v/>
          </cell>
          <cell r="GH286">
            <v>5088.5</v>
          </cell>
          <cell r="GI286">
            <v>285709.09789999999</v>
          </cell>
          <cell r="GJ286">
            <v>6944.2106689601005</v>
          </cell>
          <cell r="GK286">
            <v>11990.944478192763</v>
          </cell>
          <cell r="GL286">
            <v>9638.6</v>
          </cell>
          <cell r="GM286">
            <v>14873.848311387508</v>
          </cell>
          <cell r="GN286">
            <v>47.335903286376521</v>
          </cell>
          <cell r="GO286" t="str">
            <v/>
          </cell>
          <cell r="GP286" t="str">
            <v/>
          </cell>
          <cell r="GQ286" t="str">
            <v/>
          </cell>
          <cell r="GR286">
            <v>9865.8243827760271</v>
          </cell>
          <cell r="GS286" t="str">
            <v/>
          </cell>
          <cell r="GT286" t="str">
            <v/>
          </cell>
          <cell r="GU286" t="str">
            <v/>
          </cell>
          <cell r="GV286" t="str">
            <v/>
          </cell>
          <cell r="GW286">
            <v>59336</v>
          </cell>
          <cell r="GX286">
            <v>2998.3294184101878</v>
          </cell>
          <cell r="GY286" t="str">
            <v/>
          </cell>
          <cell r="GZ286">
            <v>2377.1885844162985</v>
          </cell>
          <cell r="HA286">
            <v>155904.63165745913</v>
          </cell>
          <cell r="HB286">
            <v>91590</v>
          </cell>
          <cell r="HC286">
            <v>90.169331611200619</v>
          </cell>
          <cell r="HD286" t="str">
            <v/>
          </cell>
          <cell r="HE286" t="str">
            <v/>
          </cell>
          <cell r="HF286">
            <v>13006.231766078521</v>
          </cell>
          <cell r="HG286" t="str">
            <v/>
          </cell>
          <cell r="HH286">
            <v>4000</v>
          </cell>
          <cell r="HI286">
            <v>4933.3267552905645</v>
          </cell>
          <cell r="HJ286">
            <v>65260.347595772655</v>
          </cell>
          <cell r="HK286">
            <v>50.505000000000003</v>
          </cell>
          <cell r="HL286" t="str">
            <v/>
          </cell>
          <cell r="HM286" t="str">
            <v/>
          </cell>
          <cell r="HN286" t="str">
            <v/>
          </cell>
          <cell r="HO286" t="str">
            <v/>
          </cell>
          <cell r="HP286" t="str">
            <v/>
          </cell>
          <cell r="HQ286">
            <v>563.07199999999989</v>
          </cell>
          <cell r="HR286">
            <v>5715.9683933426149</v>
          </cell>
          <cell r="HS286" t="str">
            <v/>
          </cell>
          <cell r="HT286">
            <v>2171.0955718118598</v>
          </cell>
          <cell r="HU286">
            <v>1592.0317204039391</v>
          </cell>
          <cell r="HV286" t="str">
            <v/>
          </cell>
          <cell r="HW286">
            <v>117952.25508521879</v>
          </cell>
          <cell r="HX286">
            <v>9520</v>
          </cell>
          <cell r="HY286" t="str">
            <v/>
          </cell>
          <cell r="HZ286">
            <v>2780.176555</v>
          </cell>
          <cell r="IA286">
            <v>125067.82420453156</v>
          </cell>
          <cell r="IB286" t="str">
            <v/>
          </cell>
          <cell r="IC286" t="str">
            <v/>
          </cell>
          <cell r="ID286" t="str">
            <v/>
          </cell>
          <cell r="IE286">
            <v>2111504</v>
          </cell>
          <cell r="IF286" t="str">
            <v/>
          </cell>
          <cell r="IG286" t="str">
            <v/>
          </cell>
          <cell r="IH286">
            <v>4704842.9106011223</v>
          </cell>
          <cell r="II286" t="str">
            <v/>
          </cell>
          <cell r="IJ286" t="str">
            <v/>
          </cell>
          <cell r="IK286" t="str">
            <v/>
          </cell>
          <cell r="IL286">
            <v>14398.668335939632</v>
          </cell>
          <cell r="IM286">
            <v>24760.345434190396</v>
          </cell>
          <cell r="IN286">
            <v>382566.7874421298</v>
          </cell>
          <cell r="IO286">
            <v>599220.27428208932</v>
          </cell>
        </row>
        <row r="287">
          <cell r="B287">
            <v>130222</v>
          </cell>
          <cell r="C287" t="str">
            <v>Intermediate consumption</v>
          </cell>
          <cell r="D287">
            <v>0</v>
          </cell>
          <cell r="E287">
            <v>0</v>
          </cell>
          <cell r="F287">
            <v>10500.984819653559</v>
          </cell>
          <cell r="G287">
            <v>0</v>
          </cell>
          <cell r="H287">
            <v>0</v>
          </cell>
          <cell r="I287">
            <v>5284.3672849138457</v>
          </cell>
          <cell r="J287">
            <v>0</v>
          </cell>
          <cell r="K287">
            <v>2733.4958900201195</v>
          </cell>
          <cell r="L287">
            <v>15552.6</v>
          </cell>
          <cell r="M287">
            <v>0</v>
          </cell>
          <cell r="N287">
            <v>0</v>
          </cell>
          <cell r="O287">
            <v>0</v>
          </cell>
          <cell r="P287">
            <v>4433.4050829585776</v>
          </cell>
          <cell r="Q287">
            <v>176.59809124794108</v>
          </cell>
          <cell r="R287">
            <v>299923</v>
          </cell>
          <cell r="S287">
            <v>3144.1095575425616</v>
          </cell>
          <cell r="T287">
            <v>3.9999999999999998E-6</v>
          </cell>
          <cell r="U287">
            <v>7196.2784456158361</v>
          </cell>
          <cell r="V287">
            <v>0</v>
          </cell>
          <cell r="W287">
            <v>9914.0082360540928</v>
          </cell>
          <cell r="X287">
            <v>7386.651700785701</v>
          </cell>
          <cell r="Y287">
            <v>246.09270915451802</v>
          </cell>
          <cell r="Z287">
            <v>34.42239402711489</v>
          </cell>
          <cell r="AA287">
            <v>0</v>
          </cell>
          <cell r="AB287">
            <v>274.82061113905036</v>
          </cell>
          <cell r="AC287">
            <v>0</v>
          </cell>
          <cell r="AD287">
            <v>1065165</v>
          </cell>
          <cell r="AE287">
            <v>0</v>
          </cell>
          <cell r="AF287">
            <v>0</v>
          </cell>
          <cell r="AG287">
            <v>943.41902800000003</v>
          </cell>
          <cell r="AH287">
            <v>38134.133687938513</v>
          </cell>
          <cell r="AI287">
            <v>0</v>
          </cell>
          <cell r="AJ287">
            <v>71.508710681059696</v>
          </cell>
          <cell r="AK287">
            <v>974.48947228132295</v>
          </cell>
          <cell r="AL287">
            <v>0</v>
          </cell>
          <cell r="AM287">
            <v>129.00173350000003</v>
          </cell>
          <cell r="AN287">
            <v>1339.2036853295531</v>
          </cell>
          <cell r="AO287">
            <v>17326</v>
          </cell>
          <cell r="AP287">
            <v>0</v>
          </cell>
          <cell r="AQ287">
            <v>256.91311127150652</v>
          </cell>
          <cell r="AR287">
            <v>475920</v>
          </cell>
          <cell r="AS287">
            <v>36200.480880102637</v>
          </cell>
          <cell r="AT287">
            <v>20320</v>
          </cell>
          <cell r="AU287">
            <v>9998.497000000003</v>
          </cell>
          <cell r="AV287">
            <v>9611.7152195728013</v>
          </cell>
          <cell r="AW287">
            <v>4447</v>
          </cell>
          <cell r="AX287">
            <v>0</v>
          </cell>
          <cell r="AY287">
            <v>5524693</v>
          </cell>
          <cell r="AZ287">
            <v>0</v>
          </cell>
          <cell r="BA287">
            <v>21.08381295914810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37.170471741055778</v>
          </cell>
          <cell r="BH287">
            <v>2348</v>
          </cell>
          <cell r="BI287">
            <v>770</v>
          </cell>
          <cell r="BJ287">
            <v>470.65782444000024</v>
          </cell>
          <cell r="BK287">
            <v>0</v>
          </cell>
          <cell r="BL287">
            <v>27252.591074927201</v>
          </cell>
          <cell r="BM287">
            <v>0</v>
          </cell>
          <cell r="BN287">
            <v>0</v>
          </cell>
          <cell r="BO287">
            <v>194</v>
          </cell>
          <cell r="BP287">
            <v>575.76</v>
          </cell>
          <cell r="BQ287">
            <v>0</v>
          </cell>
          <cell r="BR287">
            <v>0</v>
          </cell>
          <cell r="BS287">
            <v>10872</v>
          </cell>
          <cell r="BT287">
            <v>1341.7315376161332</v>
          </cell>
          <cell r="BU287">
            <v>79.085559617225698</v>
          </cell>
          <cell r="BV287">
            <v>2872.2924159698623</v>
          </cell>
          <cell r="BW287">
            <v>31.50789690561113</v>
          </cell>
          <cell r="BX287">
            <v>0</v>
          </cell>
          <cell r="BY287">
            <v>13958.989257296844</v>
          </cell>
          <cell r="BZ287">
            <v>0</v>
          </cell>
          <cell r="CA287">
            <v>0</v>
          </cell>
          <cell r="CB287">
            <v>10692.108867542216</v>
          </cell>
          <cell r="CC287">
            <v>27360</v>
          </cell>
          <cell r="CD287">
            <v>48.9</v>
          </cell>
          <cell r="CE287">
            <v>0</v>
          </cell>
          <cell r="CF287">
            <v>16352.505663573016</v>
          </cell>
          <cell r="CG287">
            <v>0</v>
          </cell>
          <cell r="CH287">
            <v>7658.2563633667387</v>
          </cell>
          <cell r="CI287">
            <v>0</v>
          </cell>
          <cell r="CJ287">
            <v>240.90790370804569</v>
          </cell>
          <cell r="CK287">
            <v>250</v>
          </cell>
          <cell r="CL287">
            <v>3045.2445783986946</v>
          </cell>
          <cell r="CM287">
            <v>1645.7201955741114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7967.9250330736413</v>
          </cell>
          <cell r="CU287">
            <v>0</v>
          </cell>
          <cell r="CV287">
            <v>0</v>
          </cell>
          <cell r="CW287">
            <v>2590.1538523324616</v>
          </cell>
          <cell r="CX287">
            <v>0</v>
          </cell>
          <cell r="CY287">
            <v>283497</v>
          </cell>
          <cell r="CZ287">
            <v>5172092.21217978</v>
          </cell>
          <cell r="DA287">
            <v>0</v>
          </cell>
          <cell r="DB287">
            <v>49552.502037064078</v>
          </cell>
          <cell r="DC287">
            <v>0</v>
          </cell>
          <cell r="DD287">
            <v>1446.5839353597917</v>
          </cell>
          <cell r="DE287">
            <v>4454994.5341676781</v>
          </cell>
          <cell r="DF287">
            <v>1778161.2050087873</v>
          </cell>
          <cell r="DG287">
            <v>16843.548783321232</v>
          </cell>
          <cell r="DH287">
            <v>13663</v>
          </cell>
          <cell r="DI287">
            <v>17977.308977601151</v>
          </cell>
          <cell r="DJ287">
            <v>0</v>
          </cell>
          <cell r="DK287">
            <v>0</v>
          </cell>
          <cell r="DL287">
            <v>170.58567908500837</v>
          </cell>
          <cell r="DM287">
            <v>699000</v>
          </cell>
          <cell r="DN287">
            <v>104507.8</v>
          </cell>
          <cell r="DO287">
            <v>1838.1857088542306</v>
          </cell>
          <cell r="DP287">
            <v>1117.0999999999999</v>
          </cell>
          <cell r="DQ287">
            <v>140914.71360230329</v>
          </cell>
          <cell r="DR287">
            <v>0</v>
          </cell>
          <cell r="DS287">
            <v>0</v>
          </cell>
          <cell r="DT287">
            <v>505402.72563497187</v>
          </cell>
          <cell r="DU287">
            <v>153.91116829207181</v>
          </cell>
          <cell r="DV287">
            <v>33165.649934074288</v>
          </cell>
          <cell r="DW287">
            <v>43549.046176718846</v>
          </cell>
          <cell r="DX287">
            <v>3.1318636495554317E-2</v>
          </cell>
          <cell r="DY287">
            <v>0</v>
          </cell>
          <cell r="DZ287">
            <v>0</v>
          </cell>
          <cell r="EA287">
            <v>0</v>
          </cell>
          <cell r="EB287">
            <v>12083.004516494349</v>
          </cell>
          <cell r="EC287">
            <v>140.47376</v>
          </cell>
          <cell r="ED287">
            <v>851.78040678330831</v>
          </cell>
          <cell r="EE287">
            <v>68.989395827708648</v>
          </cell>
          <cell r="EF287">
            <v>87.794257333180809</v>
          </cell>
          <cell r="EG287">
            <v>432.46842002665181</v>
          </cell>
          <cell r="EH287">
            <v>0</v>
          </cell>
          <cell r="EI287">
            <v>844</v>
          </cell>
          <cell r="EJ287">
            <v>0</v>
          </cell>
          <cell r="EK287">
            <v>225.9</v>
          </cell>
          <cell r="EL287">
            <v>58922.40098146096</v>
          </cell>
          <cell r="EM287">
            <v>138.91619424088103</v>
          </cell>
          <cell r="EN287">
            <v>52114.068999999996</v>
          </cell>
          <cell r="EO287">
            <v>0</v>
          </cell>
          <cell r="EP287">
            <v>6042.7970477499994</v>
          </cell>
          <cell r="EQ287">
            <v>4500</v>
          </cell>
          <cell r="ER287">
            <v>20.432249220421888</v>
          </cell>
          <cell r="ES287">
            <v>0</v>
          </cell>
          <cell r="ET287">
            <v>20.467706115822669</v>
          </cell>
          <cell r="EU287">
            <v>16183.013612115385</v>
          </cell>
          <cell r="EV287">
            <v>0</v>
          </cell>
          <cell r="EW287">
            <v>737588.84337412112</v>
          </cell>
          <cell r="EX287">
            <v>769.93968932771531</v>
          </cell>
          <cell r="EY287">
            <v>0</v>
          </cell>
          <cell r="EZ287">
            <v>0</v>
          </cell>
          <cell r="FA287">
            <v>495</v>
          </cell>
          <cell r="FB287">
            <v>183.1</v>
          </cell>
          <cell r="FC287">
            <v>3587.4524368419511</v>
          </cell>
          <cell r="FD287">
            <v>0</v>
          </cell>
          <cell r="FE287">
            <v>169.16</v>
          </cell>
          <cell r="FF287">
            <v>0</v>
          </cell>
          <cell r="FG287">
            <v>2911</v>
          </cell>
          <cell r="FH287">
            <v>0</v>
          </cell>
          <cell r="FI287">
            <v>4899.2829641784547</v>
          </cell>
          <cell r="FJ287">
            <v>0</v>
          </cell>
          <cell r="FK287">
            <v>0</v>
          </cell>
          <cell r="FL287">
            <v>290.000001</v>
          </cell>
          <cell r="FM287">
            <v>21699.944349413872</v>
          </cell>
          <cell r="FN287">
            <v>2087.4132665071847</v>
          </cell>
          <cell r="FO287">
            <v>0</v>
          </cell>
          <cell r="FP287">
            <v>1695.6502782224254</v>
          </cell>
          <cell r="FQ287">
            <v>54.472095000000003</v>
          </cell>
          <cell r="FR287">
            <v>4966.1614502353314</v>
          </cell>
          <cell r="FS287">
            <v>0</v>
          </cell>
          <cell r="FT287">
            <v>0</v>
          </cell>
          <cell r="FU287">
            <v>842.31625084288601</v>
          </cell>
          <cell r="FV287">
            <v>12623.839001208875</v>
          </cell>
          <cell r="FW287">
            <v>0</v>
          </cell>
          <cell r="FX287">
            <v>0</v>
          </cell>
          <cell r="FY287">
            <v>7799.0198817196178</v>
          </cell>
          <cell r="FZ287">
            <v>0</v>
          </cell>
          <cell r="GA287">
            <v>0</v>
          </cell>
          <cell r="GB287">
            <v>1261.4847743455571</v>
          </cell>
          <cell r="GC287">
            <v>141587.48430800001</v>
          </cell>
          <cell r="GD287">
            <v>0</v>
          </cell>
          <cell r="GE287">
            <v>0</v>
          </cell>
          <cell r="GF287">
            <v>785.64981212197222</v>
          </cell>
          <cell r="GG287">
            <v>0</v>
          </cell>
          <cell r="GH287">
            <v>6454.8</v>
          </cell>
          <cell r="GI287">
            <v>254135.77620000002</v>
          </cell>
          <cell r="GJ287">
            <v>2976.0902866971865</v>
          </cell>
          <cell r="GK287">
            <v>15598.505696805802</v>
          </cell>
          <cell r="GL287">
            <v>6918.5</v>
          </cell>
          <cell r="GM287">
            <v>7929.5251362053623</v>
          </cell>
          <cell r="GN287">
            <v>40.28381973554901</v>
          </cell>
          <cell r="GO287">
            <v>0</v>
          </cell>
          <cell r="GP287">
            <v>0</v>
          </cell>
          <cell r="GQ287">
            <v>0</v>
          </cell>
          <cell r="GR287">
            <v>5843.2125052166029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25635</v>
          </cell>
          <cell r="GX287">
            <v>1828.0407291957622</v>
          </cell>
          <cell r="GY287">
            <v>0</v>
          </cell>
          <cell r="GZ287">
            <v>646.69110105027767</v>
          </cell>
          <cell r="HA287">
            <v>103137.12759585326</v>
          </cell>
          <cell r="HB287">
            <v>46789</v>
          </cell>
          <cell r="HC287">
            <v>65.281630974489048</v>
          </cell>
          <cell r="HD287">
            <v>0</v>
          </cell>
          <cell r="HE287">
            <v>0</v>
          </cell>
          <cell r="HF287">
            <v>2797.2626795852807</v>
          </cell>
          <cell r="HG287">
            <v>0</v>
          </cell>
          <cell r="HH287">
            <v>2395</v>
          </cell>
          <cell r="HI287">
            <v>1624.6440267714047</v>
          </cell>
          <cell r="HJ287">
            <v>8441.7024748222138</v>
          </cell>
          <cell r="HK287">
            <v>79.436000000000007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152.096</v>
          </cell>
          <cell r="HR287">
            <v>332.88129385266723</v>
          </cell>
          <cell r="HS287">
            <v>0</v>
          </cell>
          <cell r="HT287">
            <v>1767.6176336875326</v>
          </cell>
          <cell r="HU287">
            <v>5413.7028644597185</v>
          </cell>
          <cell r="HV287">
            <v>0</v>
          </cell>
          <cell r="HW287">
            <v>106651.65162477031</v>
          </cell>
          <cell r="HX287">
            <v>4886</v>
          </cell>
          <cell r="HY287">
            <v>0</v>
          </cell>
          <cell r="HZ287">
            <v>3142.3106690000004</v>
          </cell>
          <cell r="IA287">
            <v>109157.77918146527</v>
          </cell>
          <cell r="IB287">
            <v>0</v>
          </cell>
          <cell r="IC287">
            <v>0</v>
          </cell>
          <cell r="ID287">
            <v>0</v>
          </cell>
          <cell r="IE287">
            <v>2764246</v>
          </cell>
          <cell r="IF287">
            <v>0</v>
          </cell>
          <cell r="IG287">
            <v>0</v>
          </cell>
          <cell r="IH287">
            <v>3275801.8396241451</v>
          </cell>
          <cell r="II287">
            <v>0</v>
          </cell>
          <cell r="IJ287">
            <v>0</v>
          </cell>
          <cell r="IK287">
            <v>0</v>
          </cell>
          <cell r="IL287">
            <v>8535.5696037183225</v>
          </cell>
          <cell r="IM287">
            <v>13759.302063663843</v>
          </cell>
          <cell r="IN287">
            <v>158574.67943056283</v>
          </cell>
          <cell r="IO287">
            <v>418256.31531130668</v>
          </cell>
        </row>
        <row r="288">
          <cell r="B288">
            <v>1302221</v>
          </cell>
          <cell r="C288" t="str">
            <v xml:space="preserve">Intermediate consumption </v>
          </cell>
          <cell r="D288" t="str">
            <v/>
          </cell>
          <cell r="E288" t="str">
            <v/>
          </cell>
          <cell r="F288">
            <v>10500.984819653559</v>
          </cell>
          <cell r="G288" t="str">
            <v/>
          </cell>
          <cell r="H288" t="str">
            <v/>
          </cell>
          <cell r="I288">
            <v>5284.3672849138457</v>
          </cell>
          <cell r="J288" t="str">
            <v/>
          </cell>
          <cell r="K288">
            <v>2733.4958900201195</v>
          </cell>
          <cell r="L288">
            <v>15552.6</v>
          </cell>
          <cell r="M288" t="str">
            <v/>
          </cell>
          <cell r="N288" t="str">
            <v/>
          </cell>
          <cell r="O288" t="str">
            <v/>
          </cell>
          <cell r="P288">
            <v>4433.4050829585776</v>
          </cell>
          <cell r="Q288">
            <v>176.59809124794108</v>
          </cell>
          <cell r="R288">
            <v>299923</v>
          </cell>
          <cell r="S288">
            <v>3144.1095575425616</v>
          </cell>
          <cell r="T288">
            <v>3.9999999999999998E-6</v>
          </cell>
          <cell r="U288">
            <v>7196.2784456158361</v>
          </cell>
          <cell r="V288" t="str">
            <v/>
          </cell>
          <cell r="W288">
            <v>9914.0082360540928</v>
          </cell>
          <cell r="X288">
            <v>7386.651700785701</v>
          </cell>
          <cell r="Y288">
            <v>246.09270915451802</v>
          </cell>
          <cell r="Z288">
            <v>34.42239402711489</v>
          </cell>
          <cell r="AA288" t="str">
            <v/>
          </cell>
          <cell r="AB288">
            <v>274.82061113905036</v>
          </cell>
          <cell r="AC288" t="str">
            <v/>
          </cell>
          <cell r="AD288">
            <v>1065165</v>
          </cell>
          <cell r="AE288" t="str">
            <v/>
          </cell>
          <cell r="AF288" t="str">
            <v/>
          </cell>
          <cell r="AG288">
            <v>943.41902800000003</v>
          </cell>
          <cell r="AH288">
            <v>38134.133687938513</v>
          </cell>
          <cell r="AI288" t="str">
            <v/>
          </cell>
          <cell r="AJ288">
            <v>71.508710681059696</v>
          </cell>
          <cell r="AK288">
            <v>974.48947228132295</v>
          </cell>
          <cell r="AL288" t="str">
            <v/>
          </cell>
          <cell r="AM288">
            <v>129.00173350000003</v>
          </cell>
          <cell r="AN288">
            <v>1339.2036853295531</v>
          </cell>
          <cell r="AO288">
            <v>17326</v>
          </cell>
          <cell r="AP288" t="str">
            <v/>
          </cell>
          <cell r="AQ288">
            <v>256.91311127150652</v>
          </cell>
          <cell r="AR288">
            <v>475920</v>
          </cell>
          <cell r="AS288">
            <v>36200.480880102637</v>
          </cell>
          <cell r="AT288">
            <v>20320</v>
          </cell>
          <cell r="AU288">
            <v>9998.497000000003</v>
          </cell>
          <cell r="AV288">
            <v>9611.7152195728013</v>
          </cell>
          <cell r="AW288">
            <v>4447</v>
          </cell>
          <cell r="AX288" t="str">
            <v/>
          </cell>
          <cell r="AY288">
            <v>5524693</v>
          </cell>
          <cell r="AZ288">
            <v>0</v>
          </cell>
          <cell r="BA288">
            <v>21.083812959148105</v>
          </cell>
          <cell r="BB288" t="str">
            <v/>
          </cell>
          <cell r="BC288" t="str">
            <v/>
          </cell>
          <cell r="BD288" t="str">
            <v/>
          </cell>
          <cell r="BE288" t="str">
            <v/>
          </cell>
          <cell r="BF288" t="str">
            <v/>
          </cell>
          <cell r="BG288">
            <v>37.170471741055778</v>
          </cell>
          <cell r="BH288">
            <v>2348</v>
          </cell>
          <cell r="BI288">
            <v>770</v>
          </cell>
          <cell r="BJ288">
            <v>470.65782444000024</v>
          </cell>
          <cell r="BK288" t="str">
            <v/>
          </cell>
          <cell r="BL288">
            <v>27252.591074927201</v>
          </cell>
          <cell r="BM288" t="str">
            <v/>
          </cell>
          <cell r="BN288" t="str">
            <v/>
          </cell>
          <cell r="BO288">
            <v>194</v>
          </cell>
          <cell r="BP288">
            <v>575.76</v>
          </cell>
          <cell r="BQ288" t="str">
            <v/>
          </cell>
          <cell r="BR288" t="str">
            <v/>
          </cell>
          <cell r="BS288">
            <v>10872</v>
          </cell>
          <cell r="BT288">
            <v>1341.7315376161332</v>
          </cell>
          <cell r="BU288">
            <v>79.085559617225698</v>
          </cell>
          <cell r="BV288">
            <v>2872.2924159698623</v>
          </cell>
          <cell r="BW288">
            <v>31.50789690561113</v>
          </cell>
          <cell r="BX288" t="str">
            <v/>
          </cell>
          <cell r="BY288">
            <v>13958.989257296844</v>
          </cell>
          <cell r="BZ288" t="str">
            <v/>
          </cell>
          <cell r="CA288" t="str">
            <v/>
          </cell>
          <cell r="CB288">
            <v>10692.108867542216</v>
          </cell>
          <cell r="CC288">
            <v>27360</v>
          </cell>
          <cell r="CD288">
            <v>48.9</v>
          </cell>
          <cell r="CE288" t="str">
            <v/>
          </cell>
          <cell r="CF288">
            <v>16352.505663573016</v>
          </cell>
          <cell r="CG288" t="str">
            <v/>
          </cell>
          <cell r="CH288">
            <v>7658.2563633667387</v>
          </cell>
          <cell r="CI288" t="str">
            <v/>
          </cell>
          <cell r="CJ288">
            <v>240.90790370804569</v>
          </cell>
          <cell r="CK288">
            <v>250</v>
          </cell>
          <cell r="CL288">
            <v>3045.2445783986946</v>
          </cell>
          <cell r="CM288">
            <v>1645.7201955741114</v>
          </cell>
          <cell r="CN288" t="str">
            <v/>
          </cell>
          <cell r="CO288" t="str">
            <v/>
          </cell>
          <cell r="CP288" t="str">
            <v/>
          </cell>
          <cell r="CQ288" t="str">
            <v/>
          </cell>
          <cell r="CR288" t="str">
            <v/>
          </cell>
          <cell r="CS288" t="str">
            <v/>
          </cell>
          <cell r="CT288">
            <v>7967.9250330736413</v>
          </cell>
          <cell r="CU288" t="str">
            <v/>
          </cell>
          <cell r="CV288" t="str">
            <v/>
          </cell>
          <cell r="CW288">
            <v>2590.1538523324616</v>
          </cell>
          <cell r="CX288" t="str">
            <v/>
          </cell>
          <cell r="CY288">
            <v>283497</v>
          </cell>
          <cell r="CZ288">
            <v>5172092.21217978</v>
          </cell>
          <cell r="DA288" t="str">
            <v/>
          </cell>
          <cell r="DB288">
            <v>49552.502037064078</v>
          </cell>
          <cell r="DC288" t="str">
            <v/>
          </cell>
          <cell r="DD288">
            <v>1446.5839353597917</v>
          </cell>
          <cell r="DE288">
            <v>4454994.5341676781</v>
          </cell>
          <cell r="DF288">
            <v>1778161.2050087873</v>
          </cell>
          <cell r="DG288">
            <v>16843.548783321232</v>
          </cell>
          <cell r="DH288">
            <v>13663</v>
          </cell>
          <cell r="DI288">
            <v>17977.308977601151</v>
          </cell>
          <cell r="DJ288" t="str">
            <v/>
          </cell>
          <cell r="DK288" t="str">
            <v/>
          </cell>
          <cell r="DL288">
            <v>170.58567908500837</v>
          </cell>
          <cell r="DM288">
            <v>699000</v>
          </cell>
          <cell r="DN288">
            <v>104507.8</v>
          </cell>
          <cell r="DO288">
            <v>1838.1857088542306</v>
          </cell>
          <cell r="DP288">
            <v>1117.0999999999999</v>
          </cell>
          <cell r="DQ288">
            <v>140914.71360230329</v>
          </cell>
          <cell r="DR288" t="str">
            <v/>
          </cell>
          <cell r="DS288" t="str">
            <v/>
          </cell>
          <cell r="DT288">
            <v>505402.72563497187</v>
          </cell>
          <cell r="DU288">
            <v>153.91116829207181</v>
          </cell>
          <cell r="DV288">
            <v>33165.649934074288</v>
          </cell>
          <cell r="DW288">
            <v>43549.046176718846</v>
          </cell>
          <cell r="DX288">
            <v>3.1318636495554317E-2</v>
          </cell>
          <cell r="DY288" t="str">
            <v/>
          </cell>
          <cell r="DZ288" t="str">
            <v/>
          </cell>
          <cell r="EA288" t="str">
            <v/>
          </cell>
          <cell r="EB288">
            <v>12083.004516494349</v>
          </cell>
          <cell r="EC288">
            <v>140.47376</v>
          </cell>
          <cell r="ED288">
            <v>851.78040678330831</v>
          </cell>
          <cell r="EE288">
            <v>68.989395827708648</v>
          </cell>
          <cell r="EF288">
            <v>87.794257333180809</v>
          </cell>
          <cell r="EG288">
            <v>432.46842002665181</v>
          </cell>
          <cell r="EH288" t="str">
            <v/>
          </cell>
          <cell r="EI288">
            <v>844</v>
          </cell>
          <cell r="EJ288" t="str">
            <v/>
          </cell>
          <cell r="EK288">
            <v>225.9</v>
          </cell>
          <cell r="EL288">
            <v>58922.40098146096</v>
          </cell>
          <cell r="EM288">
            <v>138.91619424088103</v>
          </cell>
          <cell r="EN288">
            <v>52114.068999999996</v>
          </cell>
          <cell r="EO288" t="str">
            <v/>
          </cell>
          <cell r="EP288">
            <v>6042.7970477499994</v>
          </cell>
          <cell r="EQ288">
            <v>4500</v>
          </cell>
          <cell r="ER288">
            <v>20.432249220421888</v>
          </cell>
          <cell r="ES288" t="str">
            <v/>
          </cell>
          <cell r="ET288">
            <v>20.467706115822669</v>
          </cell>
          <cell r="EU288">
            <v>16183.013612115385</v>
          </cell>
          <cell r="EV288" t="str">
            <v/>
          </cell>
          <cell r="EW288">
            <v>737588.84337412112</v>
          </cell>
          <cell r="EX288">
            <v>769.93968932771531</v>
          </cell>
          <cell r="EY288" t="str">
            <v/>
          </cell>
          <cell r="EZ288" t="str">
            <v/>
          </cell>
          <cell r="FA288">
            <v>495</v>
          </cell>
          <cell r="FB288">
            <v>183.1</v>
          </cell>
          <cell r="FC288">
            <v>3587.4524368419511</v>
          </cell>
          <cell r="FD288" t="str">
            <v/>
          </cell>
          <cell r="FE288">
            <v>169.16</v>
          </cell>
          <cell r="FF288" t="str">
            <v/>
          </cell>
          <cell r="FG288">
            <v>2911</v>
          </cell>
          <cell r="FH288" t="str">
            <v/>
          </cell>
          <cell r="FI288">
            <v>4899.2829641784547</v>
          </cell>
          <cell r="FJ288" t="str">
            <v/>
          </cell>
          <cell r="FK288" t="str">
            <v/>
          </cell>
          <cell r="FL288">
            <v>290.000001</v>
          </cell>
          <cell r="FM288">
            <v>21699.944349413872</v>
          </cell>
          <cell r="FN288">
            <v>2087.4132665071847</v>
          </cell>
          <cell r="FO288" t="str">
            <v/>
          </cell>
          <cell r="FP288">
            <v>1695.6502782224254</v>
          </cell>
          <cell r="FQ288">
            <v>54.472095000000003</v>
          </cell>
          <cell r="FR288">
            <v>4966.1614502353314</v>
          </cell>
          <cell r="FS288" t="str">
            <v/>
          </cell>
          <cell r="FT288" t="str">
            <v/>
          </cell>
          <cell r="FU288">
            <v>842.31625084288601</v>
          </cell>
          <cell r="FV288">
            <v>12623.839001208875</v>
          </cell>
          <cell r="FW288" t="str">
            <v/>
          </cell>
          <cell r="FX288" t="str">
            <v/>
          </cell>
          <cell r="FY288">
            <v>7799.0198817196178</v>
          </cell>
          <cell r="FZ288" t="str">
            <v/>
          </cell>
          <cell r="GA288" t="str">
            <v/>
          </cell>
          <cell r="GB288">
            <v>1261.4847743455571</v>
          </cell>
          <cell r="GC288">
            <v>141587.48430800001</v>
          </cell>
          <cell r="GD288" t="str">
            <v/>
          </cell>
          <cell r="GE288" t="str">
            <v/>
          </cell>
          <cell r="GF288">
            <v>785.64981212197222</v>
          </cell>
          <cell r="GG288" t="str">
            <v/>
          </cell>
          <cell r="GH288">
            <v>6454.8</v>
          </cell>
          <cell r="GI288">
            <v>254135.77620000002</v>
          </cell>
          <cell r="GJ288">
            <v>2976.0902866971865</v>
          </cell>
          <cell r="GK288">
            <v>15598.505696805802</v>
          </cell>
          <cell r="GL288">
            <v>6918.5</v>
          </cell>
          <cell r="GM288">
            <v>7929.5251362053623</v>
          </cell>
          <cell r="GN288">
            <v>40.28381973554901</v>
          </cell>
          <cell r="GO288" t="str">
            <v/>
          </cell>
          <cell r="GP288" t="str">
            <v/>
          </cell>
          <cell r="GQ288" t="str">
            <v/>
          </cell>
          <cell r="GR288">
            <v>5843.2125052166029</v>
          </cell>
          <cell r="GS288" t="str">
            <v/>
          </cell>
          <cell r="GT288" t="str">
            <v/>
          </cell>
          <cell r="GU288" t="str">
            <v/>
          </cell>
          <cell r="GV288" t="str">
            <v/>
          </cell>
          <cell r="GW288">
            <v>25635</v>
          </cell>
          <cell r="GX288">
            <v>1828.0407291957622</v>
          </cell>
          <cell r="GY288" t="str">
            <v/>
          </cell>
          <cell r="GZ288">
            <v>646.69110105027767</v>
          </cell>
          <cell r="HA288">
            <v>103137.12759585326</v>
          </cell>
          <cell r="HB288">
            <v>46789</v>
          </cell>
          <cell r="HC288">
            <v>65.281630974489048</v>
          </cell>
          <cell r="HD288" t="str">
            <v/>
          </cell>
          <cell r="HE288" t="str">
            <v/>
          </cell>
          <cell r="HF288">
            <v>2797.2626795852807</v>
          </cell>
          <cell r="HG288" t="str">
            <v/>
          </cell>
          <cell r="HH288">
            <v>2395</v>
          </cell>
          <cell r="HI288">
            <v>1624.6440267714047</v>
          </cell>
          <cell r="HJ288">
            <v>8441.7024748222138</v>
          </cell>
          <cell r="HK288">
            <v>79.436000000000007</v>
          </cell>
          <cell r="HL288" t="str">
            <v/>
          </cell>
          <cell r="HM288" t="str">
            <v/>
          </cell>
          <cell r="HN288" t="str">
            <v/>
          </cell>
          <cell r="HO288" t="str">
            <v/>
          </cell>
          <cell r="HP288" t="str">
            <v/>
          </cell>
          <cell r="HQ288">
            <v>152.096</v>
          </cell>
          <cell r="HR288">
            <v>332.88129385266723</v>
          </cell>
          <cell r="HS288" t="str">
            <v/>
          </cell>
          <cell r="HT288">
            <v>1767.6176336875326</v>
          </cell>
          <cell r="HU288">
            <v>5413.7028644597185</v>
          </cell>
          <cell r="HV288" t="str">
            <v/>
          </cell>
          <cell r="HW288">
            <v>106651.65162477031</v>
          </cell>
          <cell r="HX288">
            <v>4886</v>
          </cell>
          <cell r="HY288" t="str">
            <v/>
          </cell>
          <cell r="HZ288">
            <v>3142.3106690000004</v>
          </cell>
          <cell r="IA288">
            <v>109157.77918146527</v>
          </cell>
          <cell r="IB288" t="str">
            <v/>
          </cell>
          <cell r="IC288" t="str">
            <v/>
          </cell>
          <cell r="ID288" t="str">
            <v/>
          </cell>
          <cell r="IE288">
            <v>2764246</v>
          </cell>
          <cell r="IF288" t="str">
            <v/>
          </cell>
          <cell r="IG288" t="str">
            <v/>
          </cell>
          <cell r="IH288">
            <v>3275801.8396241451</v>
          </cell>
          <cell r="II288" t="str">
            <v/>
          </cell>
          <cell r="IJ288" t="str">
            <v/>
          </cell>
          <cell r="IK288" t="str">
            <v/>
          </cell>
          <cell r="IL288">
            <v>8535.5696037183225</v>
          </cell>
          <cell r="IM288">
            <v>13759.302063663843</v>
          </cell>
          <cell r="IN288">
            <v>158574.67943056283</v>
          </cell>
          <cell r="IO288">
            <v>418256.31531130668</v>
          </cell>
        </row>
        <row r="289">
          <cell r="B289">
            <v>130223</v>
          </cell>
          <cell r="C289" t="str">
            <v>Gross operating surplu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686.58424220499671</v>
          </cell>
          <cell r="J289">
            <v>0</v>
          </cell>
          <cell r="K289">
            <v>1.0000000000000002E-6</v>
          </cell>
          <cell r="L289">
            <v>1654.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57.043029474038782</v>
          </cell>
          <cell r="R289">
            <v>153000</v>
          </cell>
          <cell r="S289">
            <v>1376.4123876537692</v>
          </cell>
          <cell r="T289">
            <v>9.9999999999999995E-7</v>
          </cell>
          <cell r="U289">
            <v>6534.7897917202317</v>
          </cell>
          <cell r="V289">
            <v>0</v>
          </cell>
          <cell r="W289">
            <v>3397.5455433890093</v>
          </cell>
          <cell r="X289">
            <v>1539.7892537915125</v>
          </cell>
          <cell r="Y289">
            <v>45.095774000045267</v>
          </cell>
          <cell r="Z289">
            <v>0.19613899730549797</v>
          </cell>
          <cell r="AA289">
            <v>0</v>
          </cell>
          <cell r="AB289">
            <v>9.9999999999999995E-7</v>
          </cell>
          <cell r="AC289">
            <v>0</v>
          </cell>
          <cell r="AD289">
            <v>208884</v>
          </cell>
          <cell r="AE289">
            <v>0</v>
          </cell>
          <cell r="AF289">
            <v>0</v>
          </cell>
          <cell r="AG289">
            <v>1.0000000000000002E-6</v>
          </cell>
          <cell r="AH289">
            <v>3050.7306950350812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31.189605480746511</v>
          </cell>
          <cell r="AO289">
            <v>2417</v>
          </cell>
          <cell r="AP289">
            <v>0</v>
          </cell>
          <cell r="AQ289">
            <v>18.948980941073479</v>
          </cell>
          <cell r="AR289">
            <v>108055.01531563893</v>
          </cell>
          <cell r="AS289">
            <v>4119.8969763184796</v>
          </cell>
          <cell r="AT289">
            <v>20608</v>
          </cell>
          <cell r="AU289">
            <v>294.51800000000003</v>
          </cell>
          <cell r="AV289">
            <v>0</v>
          </cell>
          <cell r="AW289">
            <v>3536</v>
          </cell>
          <cell r="AX289">
            <v>0</v>
          </cell>
          <cell r="AY289">
            <v>1917731</v>
          </cell>
          <cell r="AZ289">
            <v>0</v>
          </cell>
          <cell r="BA289">
            <v>9.6351873799313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6.4584124963719738</v>
          </cell>
          <cell r="BH289">
            <v>1045</v>
          </cell>
          <cell r="BI289">
            <v>9.9999999999999995E-7</v>
          </cell>
          <cell r="BJ289">
            <v>285.37400000000008</v>
          </cell>
          <cell r="BK289">
            <v>0</v>
          </cell>
          <cell r="BL289">
            <v>3143.8796398874047</v>
          </cell>
          <cell r="BM289">
            <v>0</v>
          </cell>
          <cell r="BN289">
            <v>0</v>
          </cell>
          <cell r="BO289">
            <v>1.0000000000000002E-6</v>
          </cell>
          <cell r="BP289">
            <v>131.57</v>
          </cell>
          <cell r="BQ289">
            <v>0</v>
          </cell>
          <cell r="BR289">
            <v>0</v>
          </cell>
          <cell r="BS289">
            <v>1007</v>
          </cell>
          <cell r="BT289">
            <v>123.46820330170307</v>
          </cell>
          <cell r="BU289">
            <v>66.106801213200001</v>
          </cell>
          <cell r="BV289">
            <v>355.03614473165084</v>
          </cell>
          <cell r="BW289">
            <v>0</v>
          </cell>
          <cell r="BX289">
            <v>0</v>
          </cell>
          <cell r="BY289">
            <v>3772.9970957973346</v>
          </cell>
          <cell r="BZ289">
            <v>0</v>
          </cell>
          <cell r="CA289">
            <v>0</v>
          </cell>
          <cell r="CB289">
            <v>86</v>
          </cell>
          <cell r="CC289">
            <v>5148</v>
          </cell>
          <cell r="CD289">
            <v>2</v>
          </cell>
          <cell r="CE289">
            <v>0</v>
          </cell>
          <cell r="CF289">
            <v>0</v>
          </cell>
          <cell r="CG289">
            <v>0</v>
          </cell>
          <cell r="CH289">
            <v>18465.169233603057</v>
          </cell>
          <cell r="CI289">
            <v>0</v>
          </cell>
          <cell r="CJ289">
            <v>70.22302359477527</v>
          </cell>
          <cell r="CK289">
            <v>50</v>
          </cell>
          <cell r="CL289">
            <v>66.21658279936014</v>
          </cell>
          <cell r="CM289">
            <v>81.069960373108955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202.14775948097252</v>
          </cell>
          <cell r="CX289">
            <v>0</v>
          </cell>
          <cell r="CY289">
            <v>43180</v>
          </cell>
          <cell r="CZ289">
            <v>0</v>
          </cell>
          <cell r="DA289">
            <v>0</v>
          </cell>
          <cell r="DB289">
            <v>16517.500679021359</v>
          </cell>
          <cell r="DC289">
            <v>0</v>
          </cell>
          <cell r="DD289">
            <v>251.34563344428676</v>
          </cell>
          <cell r="DE289">
            <v>1596063.1618523395</v>
          </cell>
          <cell r="DF289">
            <v>35378.490130174832</v>
          </cell>
          <cell r="DG289">
            <v>9.9999999999999995E-7</v>
          </cell>
          <cell r="DH289">
            <v>964</v>
          </cell>
          <cell r="DI289">
            <v>9.9999999999999995E-7</v>
          </cell>
          <cell r="DJ289">
            <v>0</v>
          </cell>
          <cell r="DK289">
            <v>0</v>
          </cell>
          <cell r="DL289">
            <v>1E-10</v>
          </cell>
          <cell r="DM289">
            <v>24900</v>
          </cell>
          <cell r="DN289">
            <v>7951.5</v>
          </cell>
          <cell r="DO289">
            <v>3918</v>
          </cell>
          <cell r="DP289">
            <v>570.9</v>
          </cell>
          <cell r="DQ289">
            <v>656.26323476161315</v>
          </cell>
          <cell r="DR289">
            <v>0</v>
          </cell>
          <cell r="DS289">
            <v>0</v>
          </cell>
          <cell r="DT289">
            <v>122857.33994802924</v>
          </cell>
          <cell r="DU289">
            <v>19.730328036222399</v>
          </cell>
          <cell r="DV289">
            <v>0</v>
          </cell>
          <cell r="DW289">
            <v>9951.6256868676173</v>
          </cell>
          <cell r="DX289">
            <v>3.8046282178109871</v>
          </cell>
          <cell r="DY289">
            <v>0</v>
          </cell>
          <cell r="DZ289">
            <v>0</v>
          </cell>
          <cell r="EA289">
            <v>0</v>
          </cell>
          <cell r="EB289">
            <v>62.100023212306475</v>
          </cell>
          <cell r="EC289">
            <v>0</v>
          </cell>
          <cell r="ED289">
            <v>165.67515969606356</v>
          </cell>
          <cell r="EE289">
            <v>11.986987392433091</v>
          </cell>
          <cell r="EF289">
            <v>34.306430793756448</v>
          </cell>
          <cell r="EG289">
            <v>0</v>
          </cell>
          <cell r="EH289">
            <v>0</v>
          </cell>
          <cell r="EI289">
            <v>356</v>
          </cell>
          <cell r="EJ289">
            <v>0</v>
          </cell>
          <cell r="EK289">
            <v>58</v>
          </cell>
          <cell r="EL289">
            <v>133499.83980552552</v>
          </cell>
          <cell r="EM289">
            <v>0</v>
          </cell>
          <cell r="EN289">
            <v>520.13699999999994</v>
          </cell>
          <cell r="EO289">
            <v>0</v>
          </cell>
          <cell r="EP289">
            <v>1839.5719366399999</v>
          </cell>
          <cell r="EQ289">
            <v>5500</v>
          </cell>
          <cell r="ER289">
            <v>12.975793335371446</v>
          </cell>
          <cell r="ES289">
            <v>0</v>
          </cell>
          <cell r="ET289">
            <v>1.7166205636441874</v>
          </cell>
          <cell r="EU289">
            <v>0</v>
          </cell>
          <cell r="EV289">
            <v>0</v>
          </cell>
          <cell r="EW289">
            <v>0</v>
          </cell>
          <cell r="EX289">
            <v>744.31997987547948</v>
          </cell>
          <cell r="EY289">
            <v>0</v>
          </cell>
          <cell r="EZ289">
            <v>0</v>
          </cell>
          <cell r="FA289">
            <v>179</v>
          </cell>
          <cell r="FB289">
            <v>0</v>
          </cell>
          <cell r="FC289">
            <v>0</v>
          </cell>
          <cell r="FD289">
            <v>0</v>
          </cell>
          <cell r="FE289">
            <v>171</v>
          </cell>
          <cell r="FF289">
            <v>0</v>
          </cell>
          <cell r="FG289">
            <v>0</v>
          </cell>
          <cell r="FH289">
            <v>0</v>
          </cell>
          <cell r="FI289">
            <v>12952.299513866186</v>
          </cell>
          <cell r="FJ289">
            <v>0</v>
          </cell>
          <cell r="FK289">
            <v>0</v>
          </cell>
          <cell r="FL289">
            <v>14</v>
          </cell>
          <cell r="FM289">
            <v>2582.9933757850708</v>
          </cell>
          <cell r="FN289">
            <v>0</v>
          </cell>
          <cell r="FO289">
            <v>0</v>
          </cell>
          <cell r="FP289">
            <v>286.52854638310845</v>
          </cell>
          <cell r="FQ289">
            <v>13.002265381456237</v>
          </cell>
          <cell r="FR289">
            <v>882.06238377127113</v>
          </cell>
          <cell r="FS289">
            <v>0</v>
          </cell>
          <cell r="FT289">
            <v>0</v>
          </cell>
          <cell r="FU289">
            <v>247.2708407836578</v>
          </cell>
          <cell r="FV289">
            <v>0</v>
          </cell>
          <cell r="FW289">
            <v>0</v>
          </cell>
          <cell r="FX289">
            <v>0</v>
          </cell>
          <cell r="FY289">
            <v>2244.434346925214</v>
          </cell>
          <cell r="FZ289">
            <v>0</v>
          </cell>
          <cell r="GA289">
            <v>0</v>
          </cell>
          <cell r="GB289">
            <v>101.58814288913639</v>
          </cell>
          <cell r="GC289">
            <v>1.0000000000000002E-6</v>
          </cell>
          <cell r="GD289">
            <v>0</v>
          </cell>
          <cell r="GE289">
            <v>0</v>
          </cell>
          <cell r="GF289">
            <v>103.1317085729173</v>
          </cell>
          <cell r="GG289">
            <v>0</v>
          </cell>
          <cell r="GH289">
            <v>562.20000000000005</v>
          </cell>
          <cell r="GI289">
            <v>11671.009900000001</v>
          </cell>
          <cell r="GJ289">
            <v>0</v>
          </cell>
          <cell r="GK289">
            <v>1312.9942949183712</v>
          </cell>
          <cell r="GL289">
            <v>2075.3000000000002</v>
          </cell>
          <cell r="GM289">
            <v>24151.531151206102</v>
          </cell>
          <cell r="GN289">
            <v>3.0913242962531609</v>
          </cell>
          <cell r="GO289">
            <v>0</v>
          </cell>
          <cell r="GP289">
            <v>0</v>
          </cell>
          <cell r="GQ289">
            <v>0</v>
          </cell>
          <cell r="GR289">
            <v>1099.3664620501054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2150</v>
          </cell>
          <cell r="GX289">
            <v>1093.0947503744449</v>
          </cell>
          <cell r="GY289">
            <v>0</v>
          </cell>
          <cell r="GZ289">
            <v>9.9999999999999995E-7</v>
          </cell>
          <cell r="HA289">
            <v>13137.243904099825</v>
          </cell>
          <cell r="HB289">
            <v>4241</v>
          </cell>
          <cell r="HC289">
            <v>31.384891710743123</v>
          </cell>
          <cell r="HD289">
            <v>0</v>
          </cell>
          <cell r="HE289">
            <v>0</v>
          </cell>
          <cell r="HF289">
            <v>639.21747039223897</v>
          </cell>
          <cell r="HG289">
            <v>0</v>
          </cell>
          <cell r="HH289">
            <v>0</v>
          </cell>
          <cell r="HI289">
            <v>0</v>
          </cell>
          <cell r="HJ289">
            <v>8666.1010223896683</v>
          </cell>
          <cell r="HK289">
            <v>12.8201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162.65750300868993</v>
          </cell>
          <cell r="HS289">
            <v>0</v>
          </cell>
          <cell r="HT289">
            <v>172.91911633899775</v>
          </cell>
          <cell r="HU289">
            <v>22555.78080295369</v>
          </cell>
          <cell r="HV289">
            <v>0</v>
          </cell>
          <cell r="HW289">
            <v>9060.4917332720379</v>
          </cell>
          <cell r="HX289">
            <v>1348</v>
          </cell>
          <cell r="HY289">
            <v>0</v>
          </cell>
          <cell r="HZ289">
            <v>1.0000000000000002E-6</v>
          </cell>
          <cell r="IA289">
            <v>12603.749736808595</v>
          </cell>
          <cell r="IB289">
            <v>0</v>
          </cell>
          <cell r="IC289">
            <v>0</v>
          </cell>
          <cell r="ID289">
            <v>0</v>
          </cell>
          <cell r="IE289">
            <v>862</v>
          </cell>
          <cell r="IF289">
            <v>0</v>
          </cell>
          <cell r="IG289">
            <v>0</v>
          </cell>
          <cell r="IH289">
            <v>338023.17640416941</v>
          </cell>
          <cell r="II289">
            <v>0</v>
          </cell>
          <cell r="IJ289">
            <v>0</v>
          </cell>
          <cell r="IK289">
            <v>0</v>
          </cell>
          <cell r="IL289">
            <v>580.33582793456947</v>
          </cell>
          <cell r="IM289">
            <v>0</v>
          </cell>
          <cell r="IN289">
            <v>0</v>
          </cell>
          <cell r="IO289">
            <v>0</v>
          </cell>
        </row>
        <row r="290">
          <cell r="B290">
            <v>1302231</v>
          </cell>
          <cell r="C290" t="str">
            <v xml:space="preserve">Gross operating surplus </v>
          </cell>
          <cell r="D290" t="str">
            <v/>
          </cell>
          <cell r="E290" t="str">
            <v/>
          </cell>
          <cell r="F290">
            <v>0</v>
          </cell>
          <cell r="G290" t="str">
            <v/>
          </cell>
          <cell r="H290" t="str">
            <v/>
          </cell>
          <cell r="I290">
            <v>686.58424220499671</v>
          </cell>
          <cell r="J290" t="str">
            <v/>
          </cell>
          <cell r="K290">
            <v>1.0000000000000002E-6</v>
          </cell>
          <cell r="L290">
            <v>1654.9</v>
          </cell>
          <cell r="M290" t="str">
            <v/>
          </cell>
          <cell r="N290" t="str">
            <v/>
          </cell>
          <cell r="O290" t="str">
            <v/>
          </cell>
          <cell r="P290">
            <v>0</v>
          </cell>
          <cell r="Q290">
            <v>57.043029474038782</v>
          </cell>
          <cell r="R290">
            <v>153000</v>
          </cell>
          <cell r="S290">
            <v>1376.4123876537692</v>
          </cell>
          <cell r="T290">
            <v>9.9999999999999995E-7</v>
          </cell>
          <cell r="U290">
            <v>6534.7897917202317</v>
          </cell>
          <cell r="V290" t="str">
            <v/>
          </cell>
          <cell r="W290">
            <v>3397.5455433890093</v>
          </cell>
          <cell r="X290">
            <v>1539.7892537915125</v>
          </cell>
          <cell r="Y290">
            <v>45.095774000045267</v>
          </cell>
          <cell r="Z290">
            <v>0.19613899730549797</v>
          </cell>
          <cell r="AA290" t="str">
            <v/>
          </cell>
          <cell r="AB290">
            <v>9.9999999999999995E-7</v>
          </cell>
          <cell r="AC290" t="str">
            <v/>
          </cell>
          <cell r="AD290">
            <v>208884</v>
          </cell>
          <cell r="AE290" t="str">
            <v/>
          </cell>
          <cell r="AF290" t="str">
            <v/>
          </cell>
          <cell r="AG290">
            <v>1.0000000000000002E-6</v>
          </cell>
          <cell r="AH290">
            <v>3050.7306950350812</v>
          </cell>
          <cell r="AI290" t="str">
            <v/>
          </cell>
          <cell r="AJ290">
            <v>0</v>
          </cell>
          <cell r="AK290">
            <v>0</v>
          </cell>
          <cell r="AL290" t="str">
            <v/>
          </cell>
          <cell r="AM290">
            <v>0</v>
          </cell>
          <cell r="AN290">
            <v>31.189605480746511</v>
          </cell>
          <cell r="AO290">
            <v>2417</v>
          </cell>
          <cell r="AP290" t="str">
            <v/>
          </cell>
          <cell r="AQ290">
            <v>18.948980941073479</v>
          </cell>
          <cell r="AR290">
            <v>108055.01531563893</v>
          </cell>
          <cell r="AS290">
            <v>4119.8969763184796</v>
          </cell>
          <cell r="AT290">
            <v>20608</v>
          </cell>
          <cell r="AU290">
            <v>294.51800000000003</v>
          </cell>
          <cell r="AV290">
            <v>0</v>
          </cell>
          <cell r="AW290">
            <v>3536</v>
          </cell>
          <cell r="AX290" t="str">
            <v/>
          </cell>
          <cell r="AY290">
            <v>1917731</v>
          </cell>
          <cell r="AZ290">
            <v>0</v>
          </cell>
          <cell r="BA290">
            <v>9.635187379931379</v>
          </cell>
          <cell r="BB290" t="str">
            <v/>
          </cell>
          <cell r="BC290" t="str">
            <v/>
          </cell>
          <cell r="BD290" t="str">
            <v/>
          </cell>
          <cell r="BE290" t="str">
            <v/>
          </cell>
          <cell r="BF290" t="str">
            <v/>
          </cell>
          <cell r="BG290">
            <v>6.4584124963719738</v>
          </cell>
          <cell r="BH290">
            <v>1045</v>
          </cell>
          <cell r="BI290">
            <v>9.9999999999999995E-7</v>
          </cell>
          <cell r="BJ290">
            <v>285.37400000000008</v>
          </cell>
          <cell r="BK290" t="str">
            <v/>
          </cell>
          <cell r="BL290">
            <v>3143.8796398874047</v>
          </cell>
          <cell r="BM290" t="str">
            <v/>
          </cell>
          <cell r="BN290" t="str">
            <v/>
          </cell>
          <cell r="BO290">
            <v>1.0000000000000002E-6</v>
          </cell>
          <cell r="BP290">
            <v>131.57</v>
          </cell>
          <cell r="BQ290" t="str">
            <v/>
          </cell>
          <cell r="BR290" t="str">
            <v/>
          </cell>
          <cell r="BS290">
            <v>1007</v>
          </cell>
          <cell r="BT290">
            <v>123.46820330170307</v>
          </cell>
          <cell r="BU290">
            <v>66.106801213200001</v>
          </cell>
          <cell r="BV290">
            <v>355.03614473165084</v>
          </cell>
          <cell r="BW290">
            <v>0</v>
          </cell>
          <cell r="BX290" t="str">
            <v/>
          </cell>
          <cell r="BY290">
            <v>3772.9970957973346</v>
          </cell>
          <cell r="BZ290" t="str">
            <v/>
          </cell>
          <cell r="CA290" t="str">
            <v/>
          </cell>
          <cell r="CB290">
            <v>86</v>
          </cell>
          <cell r="CC290">
            <v>5148</v>
          </cell>
          <cell r="CD290">
            <v>2</v>
          </cell>
          <cell r="CE290" t="str">
            <v/>
          </cell>
          <cell r="CF290">
            <v>0</v>
          </cell>
          <cell r="CG290" t="str">
            <v/>
          </cell>
          <cell r="CH290">
            <v>18465.169233603057</v>
          </cell>
          <cell r="CI290" t="str">
            <v/>
          </cell>
          <cell r="CJ290">
            <v>70.22302359477527</v>
          </cell>
          <cell r="CK290">
            <v>50</v>
          </cell>
          <cell r="CL290">
            <v>66.21658279936014</v>
          </cell>
          <cell r="CM290">
            <v>81.069960373108955</v>
          </cell>
          <cell r="CN290" t="str">
            <v/>
          </cell>
          <cell r="CO290" t="str">
            <v/>
          </cell>
          <cell r="CP290" t="str">
            <v/>
          </cell>
          <cell r="CQ290" t="str">
            <v/>
          </cell>
          <cell r="CR290" t="str">
            <v/>
          </cell>
          <cell r="CS290" t="str">
            <v/>
          </cell>
          <cell r="CT290">
            <v>0</v>
          </cell>
          <cell r="CU290" t="str">
            <v/>
          </cell>
          <cell r="CV290" t="str">
            <v/>
          </cell>
          <cell r="CW290">
            <v>202.14775948097252</v>
          </cell>
          <cell r="CX290" t="str">
            <v/>
          </cell>
          <cell r="CY290">
            <v>43180</v>
          </cell>
          <cell r="CZ290">
            <v>0</v>
          </cell>
          <cell r="DA290" t="str">
            <v/>
          </cell>
          <cell r="DB290">
            <v>16517.500679021359</v>
          </cell>
          <cell r="DC290" t="str">
            <v/>
          </cell>
          <cell r="DD290">
            <v>251.34563344428676</v>
          </cell>
          <cell r="DE290">
            <v>1596063.1618523395</v>
          </cell>
          <cell r="DF290">
            <v>35378.490130174832</v>
          </cell>
          <cell r="DG290">
            <v>9.9999999999999995E-7</v>
          </cell>
          <cell r="DH290">
            <v>964</v>
          </cell>
          <cell r="DI290">
            <v>9.9999999999999995E-7</v>
          </cell>
          <cell r="DJ290" t="str">
            <v/>
          </cell>
          <cell r="DK290" t="str">
            <v/>
          </cell>
          <cell r="DL290">
            <v>1E-10</v>
          </cell>
          <cell r="DM290">
            <v>24900</v>
          </cell>
          <cell r="DN290">
            <v>7951.5</v>
          </cell>
          <cell r="DO290">
            <v>3918</v>
          </cell>
          <cell r="DP290">
            <v>570.9</v>
          </cell>
          <cell r="DQ290">
            <v>656.26323476161315</v>
          </cell>
          <cell r="DR290" t="str">
            <v/>
          </cell>
          <cell r="DS290" t="str">
            <v/>
          </cell>
          <cell r="DT290">
            <v>122857.33994802924</v>
          </cell>
          <cell r="DU290">
            <v>19.730328036222399</v>
          </cell>
          <cell r="DV290">
            <v>0</v>
          </cell>
          <cell r="DW290">
            <v>9951.6256868676173</v>
          </cell>
          <cell r="DX290">
            <v>3.8046282178109871</v>
          </cell>
          <cell r="DY290" t="str">
            <v/>
          </cell>
          <cell r="DZ290" t="str">
            <v/>
          </cell>
          <cell r="EA290" t="str">
            <v/>
          </cell>
          <cell r="EB290">
            <v>62.100023212306475</v>
          </cell>
          <cell r="EC290">
            <v>0</v>
          </cell>
          <cell r="ED290">
            <v>165.67515969606356</v>
          </cell>
          <cell r="EE290">
            <v>11.986987392433091</v>
          </cell>
          <cell r="EF290">
            <v>34.306430793756448</v>
          </cell>
          <cell r="EG290">
            <v>0</v>
          </cell>
          <cell r="EH290" t="str">
            <v/>
          </cell>
          <cell r="EI290">
            <v>356</v>
          </cell>
          <cell r="EJ290" t="str">
            <v/>
          </cell>
          <cell r="EK290">
            <v>58</v>
          </cell>
          <cell r="EL290">
            <v>133499.83980552552</v>
          </cell>
          <cell r="EM290">
            <v>0</v>
          </cell>
          <cell r="EN290">
            <v>520.13699999999994</v>
          </cell>
          <cell r="EO290" t="str">
            <v/>
          </cell>
          <cell r="EP290">
            <v>1839.5719366399999</v>
          </cell>
          <cell r="EQ290">
            <v>5500</v>
          </cell>
          <cell r="ER290">
            <v>12.975793335371446</v>
          </cell>
          <cell r="ES290" t="str">
            <v/>
          </cell>
          <cell r="ET290">
            <v>1.7166205636441874</v>
          </cell>
          <cell r="EU290">
            <v>0</v>
          </cell>
          <cell r="EV290" t="str">
            <v/>
          </cell>
          <cell r="EW290">
            <v>0</v>
          </cell>
          <cell r="EX290">
            <v>744.31997987547948</v>
          </cell>
          <cell r="EY290" t="str">
            <v/>
          </cell>
          <cell r="EZ290" t="str">
            <v/>
          </cell>
          <cell r="FA290">
            <v>179</v>
          </cell>
          <cell r="FB290">
            <v>0</v>
          </cell>
          <cell r="FC290">
            <v>0</v>
          </cell>
          <cell r="FD290" t="str">
            <v/>
          </cell>
          <cell r="FE290">
            <v>171</v>
          </cell>
          <cell r="FF290" t="str">
            <v/>
          </cell>
          <cell r="FG290">
            <v>0</v>
          </cell>
          <cell r="FH290" t="str">
            <v/>
          </cell>
          <cell r="FI290">
            <v>12952.299513866186</v>
          </cell>
          <cell r="FJ290" t="str">
            <v/>
          </cell>
          <cell r="FK290" t="str">
            <v/>
          </cell>
          <cell r="FL290">
            <v>14</v>
          </cell>
          <cell r="FM290">
            <v>2582.9933757850708</v>
          </cell>
          <cell r="FN290">
            <v>0</v>
          </cell>
          <cell r="FO290" t="str">
            <v/>
          </cell>
          <cell r="FP290">
            <v>286.52854638310845</v>
          </cell>
          <cell r="FQ290">
            <v>13.002265381456237</v>
          </cell>
          <cell r="FR290">
            <v>882.06238377127113</v>
          </cell>
          <cell r="FS290" t="str">
            <v/>
          </cell>
          <cell r="FT290" t="str">
            <v/>
          </cell>
          <cell r="FU290">
            <v>247.2708407836578</v>
          </cell>
          <cell r="FV290">
            <v>0</v>
          </cell>
          <cell r="FW290" t="str">
            <v/>
          </cell>
          <cell r="FX290" t="str">
            <v/>
          </cell>
          <cell r="FY290">
            <v>2244.434346925214</v>
          </cell>
          <cell r="FZ290" t="str">
            <v/>
          </cell>
          <cell r="GA290" t="str">
            <v/>
          </cell>
          <cell r="GB290">
            <v>101.58814288913639</v>
          </cell>
          <cell r="GC290">
            <v>1.0000000000000002E-6</v>
          </cell>
          <cell r="GD290" t="str">
            <v/>
          </cell>
          <cell r="GE290" t="str">
            <v/>
          </cell>
          <cell r="GF290">
            <v>103.1317085729173</v>
          </cell>
          <cell r="GG290" t="str">
            <v/>
          </cell>
          <cell r="GH290">
            <v>562.20000000000005</v>
          </cell>
          <cell r="GI290">
            <v>11671.009900000001</v>
          </cell>
          <cell r="GJ290">
            <v>0</v>
          </cell>
          <cell r="GK290">
            <v>1312.9942949183712</v>
          </cell>
          <cell r="GL290">
            <v>2075.3000000000002</v>
          </cell>
          <cell r="GM290">
            <v>24151.531151206102</v>
          </cell>
          <cell r="GN290">
            <v>3.0913242962531609</v>
          </cell>
          <cell r="GO290" t="str">
            <v/>
          </cell>
          <cell r="GP290" t="str">
            <v/>
          </cell>
          <cell r="GQ290" t="str">
            <v/>
          </cell>
          <cell r="GR290">
            <v>1099.3664620501054</v>
          </cell>
          <cell r="GS290" t="str">
            <v/>
          </cell>
          <cell r="GT290" t="str">
            <v/>
          </cell>
          <cell r="GU290" t="str">
            <v/>
          </cell>
          <cell r="GV290" t="str">
            <v/>
          </cell>
          <cell r="GW290">
            <v>2150</v>
          </cell>
          <cell r="GX290">
            <v>1093.0947503744449</v>
          </cell>
          <cell r="GY290" t="str">
            <v/>
          </cell>
          <cell r="GZ290">
            <v>9.9999999999999995E-7</v>
          </cell>
          <cell r="HA290">
            <v>13137.243904099825</v>
          </cell>
          <cell r="HB290">
            <v>4241</v>
          </cell>
          <cell r="HC290">
            <v>31.384891710743123</v>
          </cell>
          <cell r="HD290" t="str">
            <v/>
          </cell>
          <cell r="HE290" t="str">
            <v/>
          </cell>
          <cell r="HF290">
            <v>639.21747039223897</v>
          </cell>
          <cell r="HG290" t="str">
            <v/>
          </cell>
          <cell r="HH290">
            <v>0</v>
          </cell>
          <cell r="HI290">
            <v>0</v>
          </cell>
          <cell r="HJ290">
            <v>8666.1010223896683</v>
          </cell>
          <cell r="HK290">
            <v>12.8201</v>
          </cell>
          <cell r="HL290" t="str">
            <v/>
          </cell>
          <cell r="HM290" t="str">
            <v/>
          </cell>
          <cell r="HN290" t="str">
            <v/>
          </cell>
          <cell r="HO290" t="str">
            <v/>
          </cell>
          <cell r="HP290" t="str">
            <v/>
          </cell>
          <cell r="HQ290">
            <v>0</v>
          </cell>
          <cell r="HR290">
            <v>162.65750300868993</v>
          </cell>
          <cell r="HS290" t="str">
            <v/>
          </cell>
          <cell r="HT290">
            <v>172.91911633899775</v>
          </cell>
          <cell r="HU290">
            <v>22555.78080295369</v>
          </cell>
          <cell r="HV290" t="str">
            <v/>
          </cell>
          <cell r="HW290">
            <v>9060.4917332720379</v>
          </cell>
          <cell r="HX290">
            <v>1348</v>
          </cell>
          <cell r="HY290" t="str">
            <v/>
          </cell>
          <cell r="HZ290">
            <v>1.0000000000000002E-6</v>
          </cell>
          <cell r="IA290">
            <v>12603.749736808595</v>
          </cell>
          <cell r="IB290" t="str">
            <v/>
          </cell>
          <cell r="IC290" t="str">
            <v/>
          </cell>
          <cell r="ID290" t="str">
            <v/>
          </cell>
          <cell r="IE290">
            <v>862</v>
          </cell>
          <cell r="IF290" t="str">
            <v/>
          </cell>
          <cell r="IG290" t="str">
            <v/>
          </cell>
          <cell r="IH290">
            <v>338023.17640416941</v>
          </cell>
          <cell r="II290" t="str">
            <v/>
          </cell>
          <cell r="IJ290" t="str">
            <v/>
          </cell>
          <cell r="IK290" t="str">
            <v/>
          </cell>
          <cell r="IL290">
            <v>580.33582793456947</v>
          </cell>
          <cell r="IM290">
            <v>0</v>
          </cell>
          <cell r="IN290">
            <v>0</v>
          </cell>
          <cell r="IO290">
            <v>0</v>
          </cell>
        </row>
        <row r="291">
          <cell r="B291">
            <v>130224</v>
          </cell>
          <cell r="C291" t="str">
            <v>Net taxes on production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47.16111825098352</v>
          </cell>
          <cell r="J291">
            <v>0</v>
          </cell>
          <cell r="K291">
            <v>1.0000000000000002E-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.766008662968886</v>
          </cell>
          <cell r="R291">
            <v>8000</v>
          </cell>
          <cell r="S291">
            <v>515.59736430431974</v>
          </cell>
          <cell r="T291">
            <v>9.9999999999999995E-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9.9999999999999995E-7</v>
          </cell>
          <cell r="Z291">
            <v>1E-10</v>
          </cell>
          <cell r="AA291">
            <v>0</v>
          </cell>
          <cell r="AB291">
            <v>9.9999999999999995E-7</v>
          </cell>
          <cell r="AC291">
            <v>0</v>
          </cell>
          <cell r="AD291">
            <v>5478</v>
          </cell>
          <cell r="AE291">
            <v>0</v>
          </cell>
          <cell r="AF291">
            <v>0</v>
          </cell>
          <cell r="AG291">
            <v>30.870571999999999</v>
          </cell>
          <cell r="AH291">
            <v>5.7691578953008342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1.69610205527994</v>
          </cell>
          <cell r="AO291">
            <v>100</v>
          </cell>
          <cell r="AP291">
            <v>0</v>
          </cell>
          <cell r="AQ291">
            <v>9.9999999999999995E-7</v>
          </cell>
          <cell r="AR291">
            <v>110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92723</v>
          </cell>
          <cell r="AZ291">
            <v>0</v>
          </cell>
          <cell r="BA291">
            <v>2.1007053449487402E-3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.72843104628898891</v>
          </cell>
          <cell r="BH291">
            <v>2</v>
          </cell>
          <cell r="BI291">
            <v>9.9999999999999995E-7</v>
          </cell>
          <cell r="BJ291">
            <v>0</v>
          </cell>
          <cell r="BK291">
            <v>0</v>
          </cell>
          <cell r="BL291">
            <v>151.18417623114462</v>
          </cell>
          <cell r="BM291">
            <v>0</v>
          </cell>
          <cell r="BN291">
            <v>0</v>
          </cell>
          <cell r="BO291">
            <v>1.0000000000000002E-6</v>
          </cell>
          <cell r="BP291">
            <v>1.0122445408415175</v>
          </cell>
          <cell r="BQ291">
            <v>0</v>
          </cell>
          <cell r="BR291">
            <v>0</v>
          </cell>
          <cell r="BS291">
            <v>25</v>
          </cell>
          <cell r="BT291">
            <v>0.41346474575219294</v>
          </cell>
          <cell r="BU291">
            <v>0</v>
          </cell>
          <cell r="BV291">
            <v>9.9999999999999995E-7</v>
          </cell>
          <cell r="BW291">
            <v>0</v>
          </cell>
          <cell r="BX291">
            <v>0</v>
          </cell>
          <cell r="BY291">
            <v>2756.9978778460777</v>
          </cell>
          <cell r="BZ291">
            <v>0</v>
          </cell>
          <cell r="CA291">
            <v>0</v>
          </cell>
          <cell r="CB291">
            <v>0</v>
          </cell>
          <cell r="CC291">
            <v>9.9999999999999995E-7</v>
          </cell>
          <cell r="CD291">
            <v>146.80000000000001</v>
          </cell>
          <cell r="CE291">
            <v>0</v>
          </cell>
          <cell r="CF291">
            <v>0</v>
          </cell>
          <cell r="CG291">
            <v>0</v>
          </cell>
          <cell r="CH291">
            <v>220.26828780099504</v>
          </cell>
          <cell r="CI291">
            <v>0</v>
          </cell>
          <cell r="CJ291">
            <v>0</v>
          </cell>
          <cell r="CK291">
            <v>15</v>
          </cell>
          <cell r="CL291">
            <v>3.3086747128312264</v>
          </cell>
          <cell r="CM291">
            <v>9.9999999999999995E-7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9.9999999999999995E-7</v>
          </cell>
          <cell r="CX291">
            <v>0</v>
          </cell>
          <cell r="CY291">
            <v>9.9999999999999995E-7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28.348756424715909</v>
          </cell>
          <cell r="DE291">
            <v>0</v>
          </cell>
          <cell r="DF291">
            <v>1E-10</v>
          </cell>
          <cell r="DG291">
            <v>9.9999999999999995E-7</v>
          </cell>
          <cell r="DH291">
            <v>1198</v>
          </cell>
          <cell r="DI291">
            <v>9.9999999999999995E-7</v>
          </cell>
          <cell r="DJ291">
            <v>0</v>
          </cell>
          <cell r="DK291">
            <v>0</v>
          </cell>
          <cell r="DL291">
            <v>1E-10</v>
          </cell>
          <cell r="DM291">
            <v>0</v>
          </cell>
          <cell r="DN291">
            <v>0</v>
          </cell>
          <cell r="DO291">
            <v>0</v>
          </cell>
          <cell r="DP291">
            <v>6.4</v>
          </cell>
          <cell r="DQ291">
            <v>656.26323476161315</v>
          </cell>
          <cell r="DR291">
            <v>0</v>
          </cell>
          <cell r="DS291">
            <v>0</v>
          </cell>
          <cell r="DT291">
            <v>45.393233464626412</v>
          </cell>
          <cell r="DU291">
            <v>1E-10</v>
          </cell>
          <cell r="DV291">
            <v>0</v>
          </cell>
          <cell r="DW291">
            <v>76.563645010488429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9.9999999999999995E-7</v>
          </cell>
          <cell r="EE291">
            <v>1.3519876243624886</v>
          </cell>
          <cell r="EF291">
            <v>9.9999999999999995E-7</v>
          </cell>
          <cell r="EG291">
            <v>0</v>
          </cell>
          <cell r="EH291">
            <v>0</v>
          </cell>
          <cell r="EI291">
            <v>1</v>
          </cell>
          <cell r="EJ291">
            <v>0</v>
          </cell>
          <cell r="EK291">
            <v>0</v>
          </cell>
          <cell r="EL291">
            <v>11.488827046522966</v>
          </cell>
          <cell r="EM291">
            <v>0</v>
          </cell>
          <cell r="EN291">
            <v>440.72899999999998</v>
          </cell>
          <cell r="EO291">
            <v>0</v>
          </cell>
          <cell r="EP291">
            <v>9.9999999999999995E-7</v>
          </cell>
          <cell r="EQ291">
            <v>0</v>
          </cell>
          <cell r="ER291">
            <v>9.9999999999999995E-7</v>
          </cell>
          <cell r="ES291">
            <v>0</v>
          </cell>
          <cell r="ET291">
            <v>0.12295793804707202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7</v>
          </cell>
          <cell r="FM291">
            <v>9.9999999999999995E-7</v>
          </cell>
          <cell r="FN291">
            <v>0</v>
          </cell>
          <cell r="FO291">
            <v>0</v>
          </cell>
          <cell r="FP291">
            <v>1.0691363671011511</v>
          </cell>
          <cell r="FQ291">
            <v>1E-10</v>
          </cell>
          <cell r="FR291">
            <v>0</v>
          </cell>
          <cell r="FS291">
            <v>0</v>
          </cell>
          <cell r="FT291">
            <v>0</v>
          </cell>
          <cell r="FU291">
            <v>22.166217127444369</v>
          </cell>
          <cell r="FV291">
            <v>240.70003987575032</v>
          </cell>
          <cell r="FW291">
            <v>0</v>
          </cell>
          <cell r="FX291">
            <v>0</v>
          </cell>
          <cell r="FY291">
            <v>255.69624205124413</v>
          </cell>
          <cell r="FZ291">
            <v>0</v>
          </cell>
          <cell r="GA291">
            <v>0</v>
          </cell>
          <cell r="GB291">
            <v>9.9999999999999995E-7</v>
          </cell>
          <cell r="GC291">
            <v>1.0000000000000002E-6</v>
          </cell>
          <cell r="GD291">
            <v>0</v>
          </cell>
          <cell r="GE291">
            <v>0</v>
          </cell>
          <cell r="GF291">
            <v>1E-10</v>
          </cell>
          <cell r="GG291">
            <v>0</v>
          </cell>
          <cell r="GH291">
            <v>9.9999999999999995E-7</v>
          </cell>
          <cell r="GI291">
            <v>91.880800000000008</v>
          </cell>
          <cell r="GJ291">
            <v>0</v>
          </cell>
          <cell r="GK291">
            <v>1E-1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140.01449451776529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154</v>
          </cell>
          <cell r="GX291">
            <v>16.62002052357451</v>
          </cell>
          <cell r="GY291">
            <v>0</v>
          </cell>
          <cell r="GZ291">
            <v>93.810128856058796</v>
          </cell>
          <cell r="HA291">
            <v>8182.884589214952</v>
          </cell>
          <cell r="HB291">
            <v>4343</v>
          </cell>
          <cell r="HC291">
            <v>0</v>
          </cell>
          <cell r="HD291">
            <v>0</v>
          </cell>
          <cell r="HE291">
            <v>0</v>
          </cell>
          <cell r="HF291">
            <v>4.9178718158779979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2.1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1.357</v>
          </cell>
          <cell r="HR291">
            <v>5.2678986075334215E-2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63.947008263058059</v>
          </cell>
          <cell r="HX291">
            <v>12</v>
          </cell>
          <cell r="HY291">
            <v>0</v>
          </cell>
          <cell r="HZ291">
            <v>20.488645000000002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1091</v>
          </cell>
          <cell r="IF291">
            <v>0</v>
          </cell>
          <cell r="IG291">
            <v>0</v>
          </cell>
          <cell r="IH291">
            <v>11908.675591474803</v>
          </cell>
          <cell r="II291">
            <v>0</v>
          </cell>
          <cell r="IJ291">
            <v>0</v>
          </cell>
          <cell r="IK291">
            <v>0</v>
          </cell>
          <cell r="IL291">
            <v>1E-10</v>
          </cell>
          <cell r="IM291">
            <v>0</v>
          </cell>
          <cell r="IN291">
            <v>771106.6394960871</v>
          </cell>
          <cell r="IO291">
            <v>0</v>
          </cell>
        </row>
        <row r="292">
          <cell r="B292">
            <v>1302241</v>
          </cell>
          <cell r="C292" t="str">
            <v xml:space="preserve">Net taxes on production </v>
          </cell>
          <cell r="D292" t="str">
            <v/>
          </cell>
          <cell r="E292" t="str">
            <v/>
          </cell>
          <cell r="F292">
            <v>0</v>
          </cell>
          <cell r="G292" t="str">
            <v/>
          </cell>
          <cell r="H292" t="str">
            <v/>
          </cell>
          <cell r="I292">
            <v>47.16111825098352</v>
          </cell>
          <cell r="J292" t="str">
            <v/>
          </cell>
          <cell r="K292">
            <v>1.0000000000000002E-6</v>
          </cell>
          <cell r="L292">
            <v>0</v>
          </cell>
          <cell r="M292" t="str">
            <v/>
          </cell>
          <cell r="N292" t="str">
            <v/>
          </cell>
          <cell r="O292" t="str">
            <v/>
          </cell>
          <cell r="P292">
            <v>0</v>
          </cell>
          <cell r="Q292">
            <v>16.766008662968886</v>
          </cell>
          <cell r="R292">
            <v>8000</v>
          </cell>
          <cell r="S292">
            <v>515.59736430431974</v>
          </cell>
          <cell r="T292">
            <v>9.9999999999999995E-7</v>
          </cell>
          <cell r="U292">
            <v>0</v>
          </cell>
          <cell r="V292" t="str">
            <v/>
          </cell>
          <cell r="W292">
            <v>0</v>
          </cell>
          <cell r="X292">
            <v>0</v>
          </cell>
          <cell r="Y292">
            <v>9.9999999999999995E-7</v>
          </cell>
          <cell r="Z292">
            <v>1E-10</v>
          </cell>
          <cell r="AA292" t="str">
            <v/>
          </cell>
          <cell r="AB292">
            <v>9.9999999999999995E-7</v>
          </cell>
          <cell r="AC292" t="str">
            <v/>
          </cell>
          <cell r="AD292">
            <v>5478</v>
          </cell>
          <cell r="AE292" t="str">
            <v/>
          </cell>
          <cell r="AF292" t="str">
            <v/>
          </cell>
          <cell r="AG292">
            <v>30.870571999999999</v>
          </cell>
          <cell r="AH292">
            <v>5.7691578953008342</v>
          </cell>
          <cell r="AI292" t="str">
            <v/>
          </cell>
          <cell r="AJ292">
            <v>0</v>
          </cell>
          <cell r="AK292">
            <v>0</v>
          </cell>
          <cell r="AL292" t="str">
            <v/>
          </cell>
          <cell r="AM292">
            <v>0</v>
          </cell>
          <cell r="AN292">
            <v>11.69610205527994</v>
          </cell>
          <cell r="AO292">
            <v>100</v>
          </cell>
          <cell r="AP292" t="str">
            <v/>
          </cell>
          <cell r="AQ292">
            <v>9.9999999999999995E-7</v>
          </cell>
          <cell r="AR292">
            <v>1109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 t="str">
            <v/>
          </cell>
          <cell r="AY292">
            <v>92723</v>
          </cell>
          <cell r="AZ292">
            <v>0</v>
          </cell>
          <cell r="BA292">
            <v>2.1007053449487402E-3</v>
          </cell>
          <cell r="BB292" t="str">
            <v/>
          </cell>
          <cell r="BC292" t="str">
            <v/>
          </cell>
          <cell r="BD292" t="str">
            <v/>
          </cell>
          <cell r="BE292" t="str">
            <v/>
          </cell>
          <cell r="BF292" t="str">
            <v/>
          </cell>
          <cell r="BG292">
            <v>0.72843104628898891</v>
          </cell>
          <cell r="BH292">
            <v>2</v>
          </cell>
          <cell r="BI292">
            <v>9.9999999999999995E-7</v>
          </cell>
          <cell r="BJ292">
            <v>0</v>
          </cell>
          <cell r="BK292" t="str">
            <v/>
          </cell>
          <cell r="BL292">
            <v>151.18417623114462</v>
          </cell>
          <cell r="BM292" t="str">
            <v/>
          </cell>
          <cell r="BN292" t="str">
            <v/>
          </cell>
          <cell r="BO292">
            <v>1.0000000000000002E-6</v>
          </cell>
          <cell r="BP292">
            <v>1.0122445408415175</v>
          </cell>
          <cell r="BQ292" t="str">
            <v/>
          </cell>
          <cell r="BR292" t="str">
            <v/>
          </cell>
          <cell r="BS292">
            <v>25</v>
          </cell>
          <cell r="BT292">
            <v>0.41346474575219294</v>
          </cell>
          <cell r="BU292">
            <v>0</v>
          </cell>
          <cell r="BV292">
            <v>9.9999999999999995E-7</v>
          </cell>
          <cell r="BW292">
            <v>0</v>
          </cell>
          <cell r="BX292" t="str">
            <v/>
          </cell>
          <cell r="BY292">
            <v>2756.9978778460777</v>
          </cell>
          <cell r="BZ292" t="str">
            <v/>
          </cell>
          <cell r="CA292" t="str">
            <v/>
          </cell>
          <cell r="CB292">
            <v>0</v>
          </cell>
          <cell r="CC292">
            <v>9.9999999999999995E-7</v>
          </cell>
          <cell r="CD292">
            <v>146.80000000000001</v>
          </cell>
          <cell r="CE292" t="str">
            <v/>
          </cell>
          <cell r="CF292">
            <v>0</v>
          </cell>
          <cell r="CG292" t="str">
            <v/>
          </cell>
          <cell r="CH292">
            <v>220.26828780099504</v>
          </cell>
          <cell r="CI292" t="str">
            <v/>
          </cell>
          <cell r="CJ292">
            <v>0</v>
          </cell>
          <cell r="CK292">
            <v>15</v>
          </cell>
          <cell r="CL292">
            <v>3.3086747128312264</v>
          </cell>
          <cell r="CM292">
            <v>9.9999999999999995E-7</v>
          </cell>
          <cell r="CN292" t="str">
            <v/>
          </cell>
          <cell r="CO292" t="str">
            <v/>
          </cell>
          <cell r="CP292" t="str">
            <v/>
          </cell>
          <cell r="CQ292" t="str">
            <v/>
          </cell>
          <cell r="CR292" t="str">
            <v/>
          </cell>
          <cell r="CS292" t="str">
            <v/>
          </cell>
          <cell r="CT292">
            <v>0</v>
          </cell>
          <cell r="CU292" t="str">
            <v/>
          </cell>
          <cell r="CV292" t="str">
            <v/>
          </cell>
          <cell r="CW292">
            <v>9.9999999999999995E-7</v>
          </cell>
          <cell r="CX292" t="str">
            <v/>
          </cell>
          <cell r="CY292">
            <v>9.9999999999999995E-7</v>
          </cell>
          <cell r="CZ292">
            <v>0</v>
          </cell>
          <cell r="DA292" t="str">
            <v/>
          </cell>
          <cell r="DB292">
            <v>0</v>
          </cell>
          <cell r="DC292" t="str">
            <v/>
          </cell>
          <cell r="DD292">
            <v>28.348756424715909</v>
          </cell>
          <cell r="DE292">
            <v>0</v>
          </cell>
          <cell r="DF292">
            <v>1E-10</v>
          </cell>
          <cell r="DG292">
            <v>9.9999999999999995E-7</v>
          </cell>
          <cell r="DH292">
            <v>1198</v>
          </cell>
          <cell r="DI292">
            <v>9.9999999999999995E-7</v>
          </cell>
          <cell r="DJ292" t="str">
            <v/>
          </cell>
          <cell r="DK292" t="str">
            <v/>
          </cell>
          <cell r="DL292">
            <v>1E-10</v>
          </cell>
          <cell r="DM292">
            <v>0</v>
          </cell>
          <cell r="DN292">
            <v>0</v>
          </cell>
          <cell r="DO292">
            <v>0</v>
          </cell>
          <cell r="DP292">
            <v>6.4</v>
          </cell>
          <cell r="DQ292">
            <v>656.26323476161315</v>
          </cell>
          <cell r="DR292" t="str">
            <v/>
          </cell>
          <cell r="DS292" t="str">
            <v/>
          </cell>
          <cell r="DT292">
            <v>45.393233464626412</v>
          </cell>
          <cell r="DU292">
            <v>1E-10</v>
          </cell>
          <cell r="DV292">
            <v>0</v>
          </cell>
          <cell r="DW292">
            <v>76.563645010488429</v>
          </cell>
          <cell r="DX292">
            <v>0</v>
          </cell>
          <cell r="DY292" t="str">
            <v/>
          </cell>
          <cell r="DZ292" t="str">
            <v/>
          </cell>
          <cell r="EA292" t="str">
            <v/>
          </cell>
          <cell r="EB292">
            <v>0</v>
          </cell>
          <cell r="EC292">
            <v>0</v>
          </cell>
          <cell r="ED292">
            <v>9.9999999999999995E-7</v>
          </cell>
          <cell r="EE292">
            <v>1.3519876243624886</v>
          </cell>
          <cell r="EF292">
            <v>9.9999999999999995E-7</v>
          </cell>
          <cell r="EG292">
            <v>0</v>
          </cell>
          <cell r="EH292" t="str">
            <v/>
          </cell>
          <cell r="EI292">
            <v>1</v>
          </cell>
          <cell r="EJ292" t="str">
            <v/>
          </cell>
          <cell r="EK292">
            <v>0</v>
          </cell>
          <cell r="EL292">
            <v>11.488827046522966</v>
          </cell>
          <cell r="EM292">
            <v>0</v>
          </cell>
          <cell r="EN292">
            <v>440.72899999999998</v>
          </cell>
          <cell r="EO292" t="str">
            <v/>
          </cell>
          <cell r="EP292">
            <v>9.9999999999999995E-7</v>
          </cell>
          <cell r="EQ292">
            <v>0</v>
          </cell>
          <cell r="ER292">
            <v>9.9999999999999995E-7</v>
          </cell>
          <cell r="ES292" t="str">
            <v/>
          </cell>
          <cell r="ET292">
            <v>0.12295793804707202</v>
          </cell>
          <cell r="EU292">
            <v>0</v>
          </cell>
          <cell r="EV292" t="str">
            <v/>
          </cell>
          <cell r="EW292">
            <v>0</v>
          </cell>
          <cell r="EX292">
            <v>0</v>
          </cell>
          <cell r="EY292" t="str">
            <v/>
          </cell>
          <cell r="EZ292" t="str">
            <v/>
          </cell>
          <cell r="FA292">
            <v>0</v>
          </cell>
          <cell r="FB292">
            <v>0</v>
          </cell>
          <cell r="FC292">
            <v>0</v>
          </cell>
          <cell r="FD292" t="str">
            <v/>
          </cell>
          <cell r="FE292">
            <v>0</v>
          </cell>
          <cell r="FF292" t="str">
            <v/>
          </cell>
          <cell r="FG292">
            <v>0</v>
          </cell>
          <cell r="FH292" t="str">
            <v/>
          </cell>
          <cell r="FI292">
            <v>0</v>
          </cell>
          <cell r="FJ292" t="str">
            <v/>
          </cell>
          <cell r="FK292" t="str">
            <v/>
          </cell>
          <cell r="FL292">
            <v>7</v>
          </cell>
          <cell r="FM292">
            <v>9.9999999999999995E-7</v>
          </cell>
          <cell r="FN292">
            <v>0</v>
          </cell>
          <cell r="FO292" t="str">
            <v/>
          </cell>
          <cell r="FP292">
            <v>1.0691363671011511</v>
          </cell>
          <cell r="FQ292">
            <v>1E-10</v>
          </cell>
          <cell r="FR292">
            <v>0</v>
          </cell>
          <cell r="FS292" t="str">
            <v/>
          </cell>
          <cell r="FT292" t="str">
            <v/>
          </cell>
          <cell r="FU292">
            <v>22.166217127444369</v>
          </cell>
          <cell r="FV292">
            <v>240.70003987575032</v>
          </cell>
          <cell r="FW292" t="str">
            <v/>
          </cell>
          <cell r="FX292" t="str">
            <v/>
          </cell>
          <cell r="FY292">
            <v>255.69624205124413</v>
          </cell>
          <cell r="FZ292" t="str">
            <v/>
          </cell>
          <cell r="GA292" t="str">
            <v/>
          </cell>
          <cell r="GB292">
            <v>9.9999999999999995E-7</v>
          </cell>
          <cell r="GC292">
            <v>1.0000000000000002E-6</v>
          </cell>
          <cell r="GD292" t="str">
            <v/>
          </cell>
          <cell r="GE292" t="str">
            <v/>
          </cell>
          <cell r="GF292">
            <v>1E-10</v>
          </cell>
          <cell r="GG292" t="str">
            <v/>
          </cell>
          <cell r="GH292">
            <v>9.9999999999999995E-7</v>
          </cell>
          <cell r="GI292">
            <v>91.880800000000008</v>
          </cell>
          <cell r="GJ292">
            <v>0</v>
          </cell>
          <cell r="GK292">
            <v>1E-10</v>
          </cell>
          <cell r="GL292">
            <v>0</v>
          </cell>
          <cell r="GM292">
            <v>0</v>
          </cell>
          <cell r="GN292">
            <v>0</v>
          </cell>
          <cell r="GO292" t="str">
            <v/>
          </cell>
          <cell r="GP292" t="str">
            <v/>
          </cell>
          <cell r="GQ292" t="str">
            <v/>
          </cell>
          <cell r="GR292">
            <v>140.01449451776529</v>
          </cell>
          <cell r="GS292" t="str">
            <v/>
          </cell>
          <cell r="GT292" t="str">
            <v/>
          </cell>
          <cell r="GU292" t="str">
            <v/>
          </cell>
          <cell r="GV292" t="str">
            <v/>
          </cell>
          <cell r="GW292">
            <v>154</v>
          </cell>
          <cell r="GX292">
            <v>16.62002052357451</v>
          </cell>
          <cell r="GY292" t="str">
            <v/>
          </cell>
          <cell r="GZ292">
            <v>93.810128856058796</v>
          </cell>
          <cell r="HA292">
            <v>8182.884589214952</v>
          </cell>
          <cell r="HB292">
            <v>4343</v>
          </cell>
          <cell r="HC292">
            <v>0</v>
          </cell>
          <cell r="HD292" t="str">
            <v/>
          </cell>
          <cell r="HE292" t="str">
            <v/>
          </cell>
          <cell r="HF292">
            <v>4.9178718158779979</v>
          </cell>
          <cell r="HG292" t="str">
            <v/>
          </cell>
          <cell r="HH292">
            <v>0</v>
          </cell>
          <cell r="HI292">
            <v>0</v>
          </cell>
          <cell r="HJ292">
            <v>0</v>
          </cell>
          <cell r="HK292">
            <v>2.1</v>
          </cell>
          <cell r="HL292" t="str">
            <v/>
          </cell>
          <cell r="HM292" t="str">
            <v/>
          </cell>
          <cell r="HN292" t="str">
            <v/>
          </cell>
          <cell r="HO292" t="str">
            <v/>
          </cell>
          <cell r="HP292" t="str">
            <v/>
          </cell>
          <cell r="HQ292">
            <v>1.357</v>
          </cell>
          <cell r="HR292">
            <v>5.2678986075334215E-2</v>
          </cell>
          <cell r="HS292" t="str">
            <v/>
          </cell>
          <cell r="HT292">
            <v>0</v>
          </cell>
          <cell r="HU292">
            <v>0</v>
          </cell>
          <cell r="HV292" t="str">
            <v/>
          </cell>
          <cell r="HW292">
            <v>63.947008263058059</v>
          </cell>
          <cell r="HX292">
            <v>12</v>
          </cell>
          <cell r="HY292" t="str">
            <v/>
          </cell>
          <cell r="HZ292">
            <v>20.488645000000002</v>
          </cell>
          <cell r="IA292">
            <v>0</v>
          </cell>
          <cell r="IB292" t="str">
            <v/>
          </cell>
          <cell r="IC292" t="str">
            <v/>
          </cell>
          <cell r="ID292" t="str">
            <v/>
          </cell>
          <cell r="IE292">
            <v>1091</v>
          </cell>
          <cell r="IF292" t="str">
            <v/>
          </cell>
          <cell r="IG292" t="str">
            <v/>
          </cell>
          <cell r="IH292">
            <v>11908.675591474803</v>
          </cell>
          <cell r="II292" t="str">
            <v/>
          </cell>
          <cell r="IJ292" t="str">
            <v/>
          </cell>
          <cell r="IK292" t="str">
            <v/>
          </cell>
          <cell r="IL292">
            <v>1E-10</v>
          </cell>
          <cell r="IM292">
            <v>0</v>
          </cell>
          <cell r="IN292">
            <v>771106.6394960871</v>
          </cell>
          <cell r="IO292">
            <v>0</v>
          </cell>
        </row>
        <row r="293">
          <cell r="B293">
            <v>130225</v>
          </cell>
          <cell r="C293" t="str">
            <v>Receipts from sal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-1055.7179416935003</v>
          </cell>
          <cell r="J293">
            <v>0</v>
          </cell>
          <cell r="K293">
            <v>-495.52463652509317</v>
          </cell>
          <cell r="L293">
            <v>-1433.9</v>
          </cell>
          <cell r="M293">
            <v>0</v>
          </cell>
          <cell r="N293">
            <v>0</v>
          </cell>
          <cell r="O293">
            <v>0</v>
          </cell>
          <cell r="P293">
            <v>-839.16281210533703</v>
          </cell>
          <cell r="Q293">
            <v>-56.27202907566415</v>
          </cell>
          <cell r="R293">
            <v>0</v>
          </cell>
          <cell r="S293">
            <v>0</v>
          </cell>
          <cell r="T293">
            <v>9.9999999999999995E-7</v>
          </cell>
          <cell r="U293">
            <v>-1258.0713229622002</v>
          </cell>
          <cell r="V293">
            <v>0</v>
          </cell>
          <cell r="W293">
            <v>-577.3644460432389</v>
          </cell>
          <cell r="X293">
            <v>0</v>
          </cell>
          <cell r="Y293">
            <v>-97.727682714203198</v>
          </cell>
          <cell r="Z293">
            <v>-0.34324324528462141</v>
          </cell>
          <cell r="AA293">
            <v>0</v>
          </cell>
          <cell r="AB293">
            <v>9.9999999999999995E-7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02.4942886</v>
          </cell>
          <cell r="AH293">
            <v>-2248.8177475882653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-91.027711696423594</v>
          </cell>
          <cell r="AN293">
            <v>-227.09931490668552</v>
          </cell>
          <cell r="AO293">
            <v>-7454</v>
          </cell>
          <cell r="AP293">
            <v>0</v>
          </cell>
          <cell r="AQ293">
            <v>-149.53557812221814</v>
          </cell>
          <cell r="AR293">
            <v>-108194</v>
          </cell>
          <cell r="AS293">
            <v>0</v>
          </cell>
          <cell r="AT293">
            <v>-1610</v>
          </cell>
          <cell r="AU293">
            <v>0</v>
          </cell>
          <cell r="AV293">
            <v>-1038.9544821798452</v>
          </cell>
          <cell r="AW293">
            <v>-1768</v>
          </cell>
          <cell r="AX293">
            <v>0</v>
          </cell>
          <cell r="AY293">
            <v>-205837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-16.532140519454995</v>
          </cell>
          <cell r="BH293">
            <v>-2022</v>
          </cell>
          <cell r="BI293">
            <v>-280</v>
          </cell>
          <cell r="BJ293">
            <v>-41.25</v>
          </cell>
          <cell r="BK293">
            <v>0</v>
          </cell>
          <cell r="BL293">
            <v>-5579.7290382947904</v>
          </cell>
          <cell r="BM293">
            <v>0</v>
          </cell>
          <cell r="BN293">
            <v>0</v>
          </cell>
          <cell r="BO293">
            <v>1.0000000000000002E-6</v>
          </cell>
          <cell r="BP293">
            <v>-1157.1300000000001</v>
          </cell>
          <cell r="BQ293">
            <v>0</v>
          </cell>
          <cell r="BR293">
            <v>0</v>
          </cell>
          <cell r="BS293">
            <v>-594</v>
          </cell>
          <cell r="BT293">
            <v>-402.42160331588121</v>
          </cell>
          <cell r="BU293">
            <v>-66.682862976839388</v>
          </cell>
          <cell r="BV293">
            <v>-1502.1529278505338</v>
          </cell>
          <cell r="BW293">
            <v>0</v>
          </cell>
          <cell r="BX293">
            <v>0</v>
          </cell>
          <cell r="BY293">
            <v>-7908.9939121815851</v>
          </cell>
          <cell r="BZ293">
            <v>0</v>
          </cell>
          <cell r="CA293">
            <v>0</v>
          </cell>
          <cell r="CB293">
            <v>-2810</v>
          </cell>
          <cell r="CC293">
            <v>9.9999999999999995E-7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-12630.026288017771</v>
          </cell>
          <cell r="CI293">
            <v>0</v>
          </cell>
          <cell r="CJ293">
            <v>-59.871433485819281</v>
          </cell>
          <cell r="CK293">
            <v>-7.0000000000000071</v>
          </cell>
          <cell r="CL293">
            <v>-1183.7992847391472</v>
          </cell>
          <cell r="CM293">
            <v>-384.06893726760359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-594.80058027055827</v>
          </cell>
          <cell r="CX293">
            <v>0</v>
          </cell>
          <cell r="CY293">
            <v>-51507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-643.39051328582889</v>
          </cell>
          <cell r="DE293">
            <v>0</v>
          </cell>
          <cell r="DF293">
            <v>1E-10</v>
          </cell>
          <cell r="DG293">
            <v>-3368.7097560642464</v>
          </cell>
          <cell r="DH293">
            <v>-8060</v>
          </cell>
          <cell r="DI293">
            <v>-1941.6222259496283</v>
          </cell>
          <cell r="DJ293">
            <v>0</v>
          </cell>
          <cell r="DK293">
            <v>0</v>
          </cell>
          <cell r="DL293">
            <v>-68.401467004430501</v>
          </cell>
          <cell r="DM293">
            <v>-86200</v>
          </cell>
          <cell r="DN293">
            <v>0</v>
          </cell>
          <cell r="DO293">
            <v>-434</v>
          </cell>
          <cell r="DP293">
            <v>-134.6</v>
          </cell>
          <cell r="DQ293">
            <v>0</v>
          </cell>
          <cell r="DR293">
            <v>0</v>
          </cell>
          <cell r="DS293">
            <v>0</v>
          </cell>
          <cell r="DT293">
            <v>-283554.92217298533</v>
          </cell>
          <cell r="DU293">
            <v>-7.9241810314884678</v>
          </cell>
          <cell r="DV293">
            <v>0</v>
          </cell>
          <cell r="DW293">
            <v>-87522.418720415939</v>
          </cell>
          <cell r="DX293">
            <v>-1.471975915291053E-2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-13.030177500000001</v>
          </cell>
          <cell r="ED293">
            <v>-352.94370875151736</v>
          </cell>
          <cell r="EE293">
            <v>-30.684097692422402</v>
          </cell>
          <cell r="EF293">
            <v>-13.388204865268319</v>
          </cell>
          <cell r="EG293">
            <v>0</v>
          </cell>
          <cell r="EH293">
            <v>0</v>
          </cell>
          <cell r="EI293">
            <v>-316</v>
          </cell>
          <cell r="EJ293">
            <v>0</v>
          </cell>
          <cell r="EK293">
            <v>-65</v>
          </cell>
          <cell r="EL293">
            <v>-747.52185816258043</v>
          </cell>
          <cell r="EM293">
            <v>0</v>
          </cell>
          <cell r="EN293">
            <v>0</v>
          </cell>
          <cell r="EO293">
            <v>0</v>
          </cell>
          <cell r="EP293">
            <v>-1221.6139879999985</v>
          </cell>
          <cell r="EQ293">
            <v>-1000</v>
          </cell>
          <cell r="ER293">
            <v>-1.3950852950168144</v>
          </cell>
          <cell r="ES293">
            <v>0</v>
          </cell>
          <cell r="ET293">
            <v>-7.0413380236177154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-17</v>
          </cell>
          <cell r="FB293">
            <v>0</v>
          </cell>
          <cell r="FC293">
            <v>0</v>
          </cell>
          <cell r="FD293">
            <v>0</v>
          </cell>
          <cell r="FE293">
            <v>-34.799999999999997</v>
          </cell>
          <cell r="FF293">
            <v>0</v>
          </cell>
          <cell r="FG293">
            <v>0</v>
          </cell>
          <cell r="FH293">
            <v>0</v>
          </cell>
          <cell r="FI293">
            <v>-1126.8350817610446</v>
          </cell>
          <cell r="FJ293">
            <v>0</v>
          </cell>
          <cell r="FK293">
            <v>0</v>
          </cell>
          <cell r="FL293">
            <v>-367</v>
          </cell>
          <cell r="FM293">
            <v>-8256.9788245672989</v>
          </cell>
          <cell r="FN293">
            <v>0</v>
          </cell>
          <cell r="FO293">
            <v>0</v>
          </cell>
          <cell r="FP293">
            <v>-419.10145590365119</v>
          </cell>
          <cell r="FQ293">
            <v>-9.2241680000000006</v>
          </cell>
          <cell r="FR293">
            <v>0</v>
          </cell>
          <cell r="FS293">
            <v>0</v>
          </cell>
          <cell r="FT293">
            <v>0</v>
          </cell>
          <cell r="FU293">
            <v>-162.47837154416723</v>
          </cell>
          <cell r="FV293">
            <v>0</v>
          </cell>
          <cell r="FW293">
            <v>0</v>
          </cell>
          <cell r="FX293">
            <v>0</v>
          </cell>
          <cell r="FY293">
            <v>9.9999999999999995E-7</v>
          </cell>
          <cell r="FZ293">
            <v>0</v>
          </cell>
          <cell r="GA293">
            <v>0</v>
          </cell>
          <cell r="GB293">
            <v>-459.69564658642315</v>
          </cell>
          <cell r="GC293">
            <v>-44170.688635900005</v>
          </cell>
          <cell r="GD293">
            <v>0</v>
          </cell>
          <cell r="GE293">
            <v>0</v>
          </cell>
          <cell r="GF293">
            <v>-38.97240463798272</v>
          </cell>
          <cell r="GG293">
            <v>0</v>
          </cell>
          <cell r="GH293">
            <v>-64.599999999999994</v>
          </cell>
          <cell r="GI293">
            <v>0</v>
          </cell>
          <cell r="GJ293">
            <v>0</v>
          </cell>
          <cell r="GK293">
            <v>-70.806478122780305</v>
          </cell>
          <cell r="GL293">
            <v>-5217.8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-1001.9805843345639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-8819</v>
          </cell>
          <cell r="GX293">
            <v>-221.63271827194873</v>
          </cell>
          <cell r="GY293">
            <v>0</v>
          </cell>
          <cell r="GZ293">
            <v>-0.9979800942133914</v>
          </cell>
          <cell r="HA293">
            <v>-39682.307673078583</v>
          </cell>
          <cell r="HB293">
            <v>-12251</v>
          </cell>
          <cell r="HC293">
            <v>-2.1193741244919186</v>
          </cell>
          <cell r="HD293">
            <v>0</v>
          </cell>
          <cell r="HE293">
            <v>0</v>
          </cell>
          <cell r="HF293">
            <v>-5621.7808886142084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-18.437999999999995</v>
          </cell>
          <cell r="HR293">
            <v>9.9999999999999995E-7</v>
          </cell>
          <cell r="HS293">
            <v>0</v>
          </cell>
          <cell r="HT293">
            <v>0</v>
          </cell>
          <cell r="HU293">
            <v>-112.59943032865212</v>
          </cell>
          <cell r="HV293">
            <v>0</v>
          </cell>
          <cell r="HW293">
            <v>0</v>
          </cell>
          <cell r="HX293">
            <v>-886</v>
          </cell>
          <cell r="HY293">
            <v>0</v>
          </cell>
          <cell r="HZ293">
            <v>1.0000000000000002E-6</v>
          </cell>
          <cell r="IA293">
            <v>-149939.0902592073</v>
          </cell>
          <cell r="IB293">
            <v>0</v>
          </cell>
          <cell r="IC293">
            <v>0</v>
          </cell>
          <cell r="ID293">
            <v>0</v>
          </cell>
          <cell r="IE293">
            <v>-8423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-2246.9725438727132</v>
          </cell>
          <cell r="IM293">
            <v>0</v>
          </cell>
          <cell r="IN293">
            <v>0</v>
          </cell>
          <cell r="IO293">
            <v>0</v>
          </cell>
        </row>
        <row r="294">
          <cell r="B294">
            <v>1302251</v>
          </cell>
          <cell r="C294" t="str">
            <v xml:space="preserve">Receipts from sales </v>
          </cell>
          <cell r="D294" t="str">
            <v/>
          </cell>
          <cell r="E294" t="str">
            <v/>
          </cell>
          <cell r="F294">
            <v>0</v>
          </cell>
          <cell r="G294" t="str">
            <v/>
          </cell>
          <cell r="H294" t="str">
            <v/>
          </cell>
          <cell r="I294">
            <v>-1055.7179416935003</v>
          </cell>
          <cell r="J294" t="str">
            <v/>
          </cell>
          <cell r="K294">
            <v>-495.52463652509317</v>
          </cell>
          <cell r="L294">
            <v>-1433.9</v>
          </cell>
          <cell r="M294" t="str">
            <v/>
          </cell>
          <cell r="N294" t="str">
            <v/>
          </cell>
          <cell r="O294" t="str">
            <v/>
          </cell>
          <cell r="P294">
            <v>-839.16281210533703</v>
          </cell>
          <cell r="Q294">
            <v>-56.27202907566415</v>
          </cell>
          <cell r="R294">
            <v>0</v>
          </cell>
          <cell r="S294">
            <v>0</v>
          </cell>
          <cell r="T294">
            <v>9.9999999999999995E-7</v>
          </cell>
          <cell r="U294">
            <v>-1258.0713229622002</v>
          </cell>
          <cell r="V294" t="str">
            <v/>
          </cell>
          <cell r="W294">
            <v>-577.3644460432389</v>
          </cell>
          <cell r="X294">
            <v>0</v>
          </cell>
          <cell r="Y294">
            <v>-97.727682714203198</v>
          </cell>
          <cell r="Z294">
            <v>-0.34324324528462141</v>
          </cell>
          <cell r="AA294" t="str">
            <v/>
          </cell>
          <cell r="AB294">
            <v>9.9999999999999995E-7</v>
          </cell>
          <cell r="AC294" t="str">
            <v/>
          </cell>
          <cell r="AD294">
            <v>0</v>
          </cell>
          <cell r="AE294" t="str">
            <v/>
          </cell>
          <cell r="AF294" t="str">
            <v/>
          </cell>
          <cell r="AG294">
            <v>-102.4942886</v>
          </cell>
          <cell r="AH294">
            <v>-2248.8177475882653</v>
          </cell>
          <cell r="AI294" t="str">
            <v/>
          </cell>
          <cell r="AJ294">
            <v>0</v>
          </cell>
          <cell r="AK294">
            <v>0</v>
          </cell>
          <cell r="AL294" t="str">
            <v/>
          </cell>
          <cell r="AM294">
            <v>-91.027711696423594</v>
          </cell>
          <cell r="AN294">
            <v>-227.09931490668552</v>
          </cell>
          <cell r="AO294">
            <v>-7454</v>
          </cell>
          <cell r="AP294" t="str">
            <v/>
          </cell>
          <cell r="AQ294">
            <v>-149.53557812221814</v>
          </cell>
          <cell r="AR294">
            <v>-108194</v>
          </cell>
          <cell r="AS294">
            <v>0</v>
          </cell>
          <cell r="AT294">
            <v>-1610</v>
          </cell>
          <cell r="AU294">
            <v>0</v>
          </cell>
          <cell r="AV294">
            <v>-1038.9544821798452</v>
          </cell>
          <cell r="AW294">
            <v>-1768</v>
          </cell>
          <cell r="AX294" t="str">
            <v/>
          </cell>
          <cell r="AY294">
            <v>-205837</v>
          </cell>
          <cell r="AZ294">
            <v>0</v>
          </cell>
          <cell r="BA294">
            <v>0</v>
          </cell>
          <cell r="BB294" t="str">
            <v/>
          </cell>
          <cell r="BC294" t="str">
            <v/>
          </cell>
          <cell r="BD294" t="str">
            <v/>
          </cell>
          <cell r="BE294" t="str">
            <v/>
          </cell>
          <cell r="BF294" t="str">
            <v/>
          </cell>
          <cell r="BG294">
            <v>-16.532140519454995</v>
          </cell>
          <cell r="BH294">
            <v>-2022</v>
          </cell>
          <cell r="BI294">
            <v>-280</v>
          </cell>
          <cell r="BJ294">
            <v>-41.25</v>
          </cell>
          <cell r="BK294" t="str">
            <v/>
          </cell>
          <cell r="BL294">
            <v>-5579.7290382947904</v>
          </cell>
          <cell r="BM294" t="str">
            <v/>
          </cell>
          <cell r="BN294" t="str">
            <v/>
          </cell>
          <cell r="BO294">
            <v>1.0000000000000002E-6</v>
          </cell>
          <cell r="BP294">
            <v>-1157.1300000000001</v>
          </cell>
          <cell r="BQ294" t="str">
            <v/>
          </cell>
          <cell r="BR294" t="str">
            <v/>
          </cell>
          <cell r="BS294">
            <v>-594</v>
          </cell>
          <cell r="BT294">
            <v>-402.42160331588121</v>
          </cell>
          <cell r="BU294">
            <v>-66.682862976839388</v>
          </cell>
          <cell r="BV294">
            <v>-1502.1529278505338</v>
          </cell>
          <cell r="BW294">
            <v>0</v>
          </cell>
          <cell r="BX294" t="str">
            <v/>
          </cell>
          <cell r="BY294">
            <v>-7908.9939121815851</v>
          </cell>
          <cell r="BZ294" t="str">
            <v/>
          </cell>
          <cell r="CA294" t="str">
            <v/>
          </cell>
          <cell r="CB294">
            <v>-2810</v>
          </cell>
          <cell r="CC294">
            <v>9.9999999999999995E-7</v>
          </cell>
          <cell r="CD294">
            <v>0</v>
          </cell>
          <cell r="CE294" t="str">
            <v/>
          </cell>
          <cell r="CF294">
            <v>0</v>
          </cell>
          <cell r="CG294" t="str">
            <v/>
          </cell>
          <cell r="CH294">
            <v>-12630.026288017771</v>
          </cell>
          <cell r="CI294" t="str">
            <v/>
          </cell>
          <cell r="CJ294">
            <v>-59.871433485819281</v>
          </cell>
          <cell r="CK294">
            <v>-7.0000000000000071</v>
          </cell>
          <cell r="CL294">
            <v>-1183.7992847391472</v>
          </cell>
          <cell r="CM294">
            <v>-384.06893726760359</v>
          </cell>
          <cell r="CN294" t="str">
            <v/>
          </cell>
          <cell r="CO294" t="str">
            <v/>
          </cell>
          <cell r="CP294" t="str">
            <v/>
          </cell>
          <cell r="CQ294" t="str">
            <v/>
          </cell>
          <cell r="CR294" t="str">
            <v/>
          </cell>
          <cell r="CS294" t="str">
            <v/>
          </cell>
          <cell r="CT294">
            <v>0</v>
          </cell>
          <cell r="CU294" t="str">
            <v/>
          </cell>
          <cell r="CV294" t="str">
            <v/>
          </cell>
          <cell r="CW294">
            <v>-594.80058027055827</v>
          </cell>
          <cell r="CX294" t="str">
            <v/>
          </cell>
          <cell r="CY294">
            <v>-51507</v>
          </cell>
          <cell r="CZ294">
            <v>0</v>
          </cell>
          <cell r="DA294" t="str">
            <v/>
          </cell>
          <cell r="DB294">
            <v>0</v>
          </cell>
          <cell r="DC294" t="str">
            <v/>
          </cell>
          <cell r="DD294">
            <v>-643.39051328582889</v>
          </cell>
          <cell r="DE294">
            <v>0</v>
          </cell>
          <cell r="DF294">
            <v>1E-10</v>
          </cell>
          <cell r="DG294">
            <v>-3368.7097560642464</v>
          </cell>
          <cell r="DH294">
            <v>-8060</v>
          </cell>
          <cell r="DI294">
            <v>-1941.6222259496283</v>
          </cell>
          <cell r="DJ294" t="str">
            <v/>
          </cell>
          <cell r="DK294" t="str">
            <v/>
          </cell>
          <cell r="DL294">
            <v>-68.401467004430501</v>
          </cell>
          <cell r="DM294">
            <v>-86200</v>
          </cell>
          <cell r="DN294">
            <v>0</v>
          </cell>
          <cell r="DO294">
            <v>-434</v>
          </cell>
          <cell r="DP294">
            <v>-134.6</v>
          </cell>
          <cell r="DQ294">
            <v>0</v>
          </cell>
          <cell r="DR294" t="str">
            <v/>
          </cell>
          <cell r="DS294" t="str">
            <v/>
          </cell>
          <cell r="DT294">
            <v>-283554.92217298533</v>
          </cell>
          <cell r="DU294">
            <v>-7.9241810314884678</v>
          </cell>
          <cell r="DV294">
            <v>0</v>
          </cell>
          <cell r="DW294">
            <v>-87522.418720415939</v>
          </cell>
          <cell r="DX294">
            <v>-1.471975915291053E-2</v>
          </cell>
          <cell r="DY294" t="str">
            <v/>
          </cell>
          <cell r="DZ294" t="str">
            <v/>
          </cell>
          <cell r="EA294" t="str">
            <v/>
          </cell>
          <cell r="EB294">
            <v>0</v>
          </cell>
          <cell r="EC294">
            <v>-13.030177500000001</v>
          </cell>
          <cell r="ED294">
            <v>-352.94370875151736</v>
          </cell>
          <cell r="EE294">
            <v>-30.684097692422402</v>
          </cell>
          <cell r="EF294">
            <v>-13.388204865268319</v>
          </cell>
          <cell r="EG294">
            <v>0</v>
          </cell>
          <cell r="EH294" t="str">
            <v/>
          </cell>
          <cell r="EI294">
            <v>-316</v>
          </cell>
          <cell r="EJ294" t="str">
            <v/>
          </cell>
          <cell r="EK294">
            <v>-65</v>
          </cell>
          <cell r="EL294">
            <v>-747.52185816258043</v>
          </cell>
          <cell r="EM294">
            <v>0</v>
          </cell>
          <cell r="EN294">
            <v>0</v>
          </cell>
          <cell r="EO294" t="str">
            <v/>
          </cell>
          <cell r="EP294">
            <v>-1221.6139879999985</v>
          </cell>
          <cell r="EQ294">
            <v>-1000</v>
          </cell>
          <cell r="ER294">
            <v>-1.3950852950168144</v>
          </cell>
          <cell r="ES294" t="str">
            <v/>
          </cell>
          <cell r="ET294">
            <v>-7.0413380236177154</v>
          </cell>
          <cell r="EU294">
            <v>0</v>
          </cell>
          <cell r="EV294" t="str">
            <v/>
          </cell>
          <cell r="EW294">
            <v>0</v>
          </cell>
          <cell r="EX294">
            <v>0</v>
          </cell>
          <cell r="EY294" t="str">
            <v/>
          </cell>
          <cell r="EZ294" t="str">
            <v/>
          </cell>
          <cell r="FA294">
            <v>-17</v>
          </cell>
          <cell r="FB294">
            <v>0</v>
          </cell>
          <cell r="FC294">
            <v>0</v>
          </cell>
          <cell r="FD294" t="str">
            <v/>
          </cell>
          <cell r="FE294">
            <v>-34.799999999999997</v>
          </cell>
          <cell r="FF294" t="str">
            <v/>
          </cell>
          <cell r="FG294">
            <v>0</v>
          </cell>
          <cell r="FH294" t="str">
            <v/>
          </cell>
          <cell r="FI294">
            <v>-1126.8350817610446</v>
          </cell>
          <cell r="FJ294" t="str">
            <v/>
          </cell>
          <cell r="FK294" t="str">
            <v/>
          </cell>
          <cell r="FL294">
            <v>-367</v>
          </cell>
          <cell r="FM294">
            <v>-8256.9788245672989</v>
          </cell>
          <cell r="FN294">
            <v>0</v>
          </cell>
          <cell r="FO294" t="str">
            <v/>
          </cell>
          <cell r="FP294">
            <v>-419.10145590365119</v>
          </cell>
          <cell r="FQ294">
            <v>-9.2241680000000006</v>
          </cell>
          <cell r="FR294">
            <v>0</v>
          </cell>
          <cell r="FS294" t="str">
            <v/>
          </cell>
          <cell r="FT294" t="str">
            <v/>
          </cell>
          <cell r="FU294">
            <v>-162.47837154416723</v>
          </cell>
          <cell r="FV294">
            <v>0</v>
          </cell>
          <cell r="FW294" t="str">
            <v/>
          </cell>
          <cell r="FX294" t="str">
            <v/>
          </cell>
          <cell r="FY294">
            <v>9.9999999999999995E-7</v>
          </cell>
          <cell r="FZ294" t="str">
            <v/>
          </cell>
          <cell r="GA294" t="str">
            <v/>
          </cell>
          <cell r="GB294">
            <v>-459.69564658642315</v>
          </cell>
          <cell r="GC294">
            <v>-44170.688635900005</v>
          </cell>
          <cell r="GD294" t="str">
            <v/>
          </cell>
          <cell r="GE294" t="str">
            <v/>
          </cell>
          <cell r="GF294">
            <v>-38.97240463798272</v>
          </cell>
          <cell r="GG294" t="str">
            <v/>
          </cell>
          <cell r="GH294">
            <v>-64.599999999999994</v>
          </cell>
          <cell r="GI294">
            <v>0</v>
          </cell>
          <cell r="GJ294">
            <v>0</v>
          </cell>
          <cell r="GK294">
            <v>-70.806478122780305</v>
          </cell>
          <cell r="GL294">
            <v>-5217.8</v>
          </cell>
          <cell r="GM294">
            <v>0</v>
          </cell>
          <cell r="GN294">
            <v>0</v>
          </cell>
          <cell r="GO294" t="str">
            <v/>
          </cell>
          <cell r="GP294" t="str">
            <v/>
          </cell>
          <cell r="GQ294" t="str">
            <v/>
          </cell>
          <cell r="GR294">
            <v>-1001.9805843345639</v>
          </cell>
          <cell r="GS294" t="str">
            <v/>
          </cell>
          <cell r="GT294" t="str">
            <v/>
          </cell>
          <cell r="GU294" t="str">
            <v/>
          </cell>
          <cell r="GV294" t="str">
            <v/>
          </cell>
          <cell r="GW294">
            <v>-8819</v>
          </cell>
          <cell r="GX294">
            <v>-221.63271827194873</v>
          </cell>
          <cell r="GY294" t="str">
            <v/>
          </cell>
          <cell r="GZ294">
            <v>-0.9979800942133914</v>
          </cell>
          <cell r="HA294">
            <v>-39682.307673078583</v>
          </cell>
          <cell r="HB294">
            <v>-12251</v>
          </cell>
          <cell r="HC294">
            <v>-2.1193741244919186</v>
          </cell>
          <cell r="HD294" t="str">
            <v/>
          </cell>
          <cell r="HE294" t="str">
            <v/>
          </cell>
          <cell r="HF294">
            <v>-5621.7808886142084</v>
          </cell>
          <cell r="HG294" t="str">
            <v/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 t="str">
            <v/>
          </cell>
          <cell r="HM294" t="str">
            <v/>
          </cell>
          <cell r="HN294" t="str">
            <v/>
          </cell>
          <cell r="HO294" t="str">
            <v/>
          </cell>
          <cell r="HP294" t="str">
            <v/>
          </cell>
          <cell r="HQ294">
            <v>-18.437999999999995</v>
          </cell>
          <cell r="HR294">
            <v>9.9999999999999995E-7</v>
          </cell>
          <cell r="HS294" t="str">
            <v/>
          </cell>
          <cell r="HT294">
            <v>0</v>
          </cell>
          <cell r="HU294">
            <v>-112.59943032865212</v>
          </cell>
          <cell r="HV294" t="str">
            <v/>
          </cell>
          <cell r="HW294">
            <v>0</v>
          </cell>
          <cell r="HX294">
            <v>-886</v>
          </cell>
          <cell r="HY294" t="str">
            <v/>
          </cell>
          <cell r="HZ294">
            <v>1.0000000000000002E-6</v>
          </cell>
          <cell r="IA294">
            <v>-149939.0902592073</v>
          </cell>
          <cell r="IB294" t="str">
            <v/>
          </cell>
          <cell r="IC294" t="str">
            <v/>
          </cell>
          <cell r="ID294" t="str">
            <v/>
          </cell>
          <cell r="IE294">
            <v>-8423</v>
          </cell>
          <cell r="IF294" t="str">
            <v/>
          </cell>
          <cell r="IG294" t="str">
            <v/>
          </cell>
          <cell r="IH294">
            <v>0</v>
          </cell>
          <cell r="II294" t="str">
            <v/>
          </cell>
          <cell r="IJ294" t="str">
            <v/>
          </cell>
          <cell r="IK294" t="str">
            <v/>
          </cell>
          <cell r="IL294">
            <v>-2246.9725438727132</v>
          </cell>
          <cell r="IM294">
            <v>0</v>
          </cell>
          <cell r="IN294">
            <v>0</v>
          </cell>
          <cell r="IO294">
            <v>0</v>
          </cell>
        </row>
        <row r="295">
          <cell r="B295">
            <v>130300</v>
          </cell>
          <cell r="C295" t="str">
            <v>RECREATION AND CULTUR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</row>
        <row r="296">
          <cell r="B296">
            <v>130310</v>
          </cell>
          <cell r="C296" t="str">
            <v>RECREATION AND CULTUR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</row>
        <row r="297">
          <cell r="B297">
            <v>130311</v>
          </cell>
          <cell r="C297" t="str">
            <v xml:space="preserve">Recreation and culture 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</row>
        <row r="298">
          <cell r="B298">
            <v>1303111</v>
          </cell>
          <cell r="C298" t="str">
            <v xml:space="preserve">Recreation and culture </v>
          </cell>
          <cell r="D298" t="str">
            <v/>
          </cell>
          <cell r="E298" t="str">
            <v/>
          </cell>
          <cell r="F298">
            <v>0</v>
          </cell>
          <cell r="G298" t="str">
            <v/>
          </cell>
          <cell r="H298" t="str">
            <v/>
          </cell>
          <cell r="I298">
            <v>0</v>
          </cell>
          <cell r="J298" t="str">
            <v/>
          </cell>
          <cell r="K298">
            <v>0</v>
          </cell>
          <cell r="L298">
            <v>0</v>
          </cell>
          <cell r="M298" t="str">
            <v/>
          </cell>
          <cell r="N298" t="str">
            <v/>
          </cell>
          <cell r="O298" t="str">
            <v/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 t="str">
            <v/>
          </cell>
          <cell r="AG298">
            <v>0</v>
          </cell>
          <cell r="AH298">
            <v>0</v>
          </cell>
          <cell r="AI298" t="str">
            <v/>
          </cell>
          <cell r="AJ298">
            <v>0</v>
          </cell>
          <cell r="AK298">
            <v>0</v>
          </cell>
          <cell r="AL298" t="str">
            <v/>
          </cell>
          <cell r="AM298">
            <v>0</v>
          </cell>
          <cell r="AN298">
            <v>0</v>
          </cell>
          <cell r="AO298">
            <v>0</v>
          </cell>
          <cell r="AP298" t="str">
            <v/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/>
          </cell>
          <cell r="AY298">
            <v>0</v>
          </cell>
          <cell r="AZ298">
            <v>0</v>
          </cell>
          <cell r="BA298">
            <v>0</v>
          </cell>
          <cell r="BB298" t="str">
            <v/>
          </cell>
          <cell r="BC298" t="str">
            <v/>
          </cell>
          <cell r="BD298" t="str">
            <v/>
          </cell>
          <cell r="BE298" t="str">
            <v/>
          </cell>
          <cell r="BF298" t="str">
            <v/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 t="str">
            <v/>
          </cell>
          <cell r="BL298">
            <v>0</v>
          </cell>
          <cell r="BM298" t="str">
            <v/>
          </cell>
          <cell r="BN298" t="str">
            <v/>
          </cell>
          <cell r="BO298">
            <v>0</v>
          </cell>
          <cell r="BP298">
            <v>0</v>
          </cell>
          <cell r="BQ298" t="str">
            <v/>
          </cell>
          <cell r="BR298" t="str">
            <v/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 t="str">
            <v/>
          </cell>
          <cell r="BY298">
            <v>0</v>
          </cell>
          <cell r="BZ298" t="str">
            <v/>
          </cell>
          <cell r="CA298" t="str">
            <v/>
          </cell>
          <cell r="CB298">
            <v>0</v>
          </cell>
          <cell r="CC298">
            <v>0</v>
          </cell>
          <cell r="CD298">
            <v>0</v>
          </cell>
          <cell r="CE298" t="str">
            <v/>
          </cell>
          <cell r="CF298">
            <v>0</v>
          </cell>
          <cell r="CG298" t="str">
            <v/>
          </cell>
          <cell r="CH298">
            <v>0</v>
          </cell>
          <cell r="CI298" t="str">
            <v/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 t="str">
            <v/>
          </cell>
          <cell r="CO298" t="str">
            <v/>
          </cell>
          <cell r="CP298" t="str">
            <v/>
          </cell>
          <cell r="CQ298" t="str">
            <v/>
          </cell>
          <cell r="CR298" t="str">
            <v/>
          </cell>
          <cell r="CS298" t="str">
            <v/>
          </cell>
          <cell r="CT298">
            <v>0</v>
          </cell>
          <cell r="CU298" t="str">
            <v/>
          </cell>
          <cell r="CV298" t="str">
            <v/>
          </cell>
          <cell r="CW298">
            <v>0</v>
          </cell>
          <cell r="CX298" t="str">
            <v/>
          </cell>
          <cell r="CY298">
            <v>0</v>
          </cell>
          <cell r="CZ298">
            <v>0</v>
          </cell>
          <cell r="DA298" t="str">
            <v/>
          </cell>
          <cell r="DB298">
            <v>0</v>
          </cell>
          <cell r="DC298" t="str">
            <v/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 t="str">
            <v/>
          </cell>
          <cell r="DK298" t="str">
            <v/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 t="str">
            <v/>
          </cell>
          <cell r="DS298" t="str">
            <v/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 t="str">
            <v/>
          </cell>
          <cell r="DZ298" t="str">
            <v/>
          </cell>
          <cell r="EA298" t="str">
            <v/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 t="str">
            <v/>
          </cell>
          <cell r="EI298">
            <v>0</v>
          </cell>
          <cell r="EJ298" t="str">
            <v/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 t="str">
            <v/>
          </cell>
          <cell r="EP298">
            <v>0</v>
          </cell>
          <cell r="EQ298">
            <v>0</v>
          </cell>
          <cell r="ER298">
            <v>0</v>
          </cell>
          <cell r="ES298" t="str">
            <v/>
          </cell>
          <cell r="ET298">
            <v>0</v>
          </cell>
          <cell r="EU298">
            <v>0</v>
          </cell>
          <cell r="EV298" t="str">
            <v/>
          </cell>
          <cell r="EW298">
            <v>0</v>
          </cell>
          <cell r="EX298">
            <v>0</v>
          </cell>
          <cell r="EY298" t="str">
            <v/>
          </cell>
          <cell r="EZ298" t="str">
            <v/>
          </cell>
          <cell r="FA298">
            <v>0</v>
          </cell>
          <cell r="FB298">
            <v>0</v>
          </cell>
          <cell r="FC298">
            <v>0</v>
          </cell>
          <cell r="FD298" t="str">
            <v/>
          </cell>
          <cell r="FE298">
            <v>0</v>
          </cell>
          <cell r="FF298" t="str">
            <v/>
          </cell>
          <cell r="FG298">
            <v>0</v>
          </cell>
          <cell r="FH298" t="str">
            <v/>
          </cell>
          <cell r="FI298">
            <v>0</v>
          </cell>
          <cell r="FJ298" t="str">
            <v/>
          </cell>
          <cell r="FK298" t="str">
            <v/>
          </cell>
          <cell r="FL298">
            <v>0</v>
          </cell>
          <cell r="FM298">
            <v>0</v>
          </cell>
          <cell r="FN298">
            <v>0</v>
          </cell>
          <cell r="FO298" t="str">
            <v/>
          </cell>
          <cell r="FP298">
            <v>0</v>
          </cell>
          <cell r="FQ298">
            <v>0</v>
          </cell>
          <cell r="FR298">
            <v>0</v>
          </cell>
          <cell r="FS298" t="str">
            <v/>
          </cell>
          <cell r="FT298" t="str">
            <v/>
          </cell>
          <cell r="FU298">
            <v>0</v>
          </cell>
          <cell r="FV298">
            <v>0</v>
          </cell>
          <cell r="FW298" t="str">
            <v/>
          </cell>
          <cell r="FX298" t="str">
            <v/>
          </cell>
          <cell r="FY298">
            <v>0</v>
          </cell>
          <cell r="FZ298" t="str">
            <v/>
          </cell>
          <cell r="GA298" t="str">
            <v/>
          </cell>
          <cell r="GB298">
            <v>0</v>
          </cell>
          <cell r="GC298">
            <v>0</v>
          </cell>
          <cell r="GD298" t="str">
            <v/>
          </cell>
          <cell r="GE298" t="str">
            <v/>
          </cell>
          <cell r="GF298">
            <v>0</v>
          </cell>
          <cell r="GG298" t="str">
            <v/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 t="str">
            <v/>
          </cell>
          <cell r="GP298" t="str">
            <v/>
          </cell>
          <cell r="GQ298" t="str">
            <v/>
          </cell>
          <cell r="GR298">
            <v>0</v>
          </cell>
          <cell r="GS298" t="str">
            <v/>
          </cell>
          <cell r="GT298" t="str">
            <v/>
          </cell>
          <cell r="GU298" t="str">
            <v/>
          </cell>
          <cell r="GV298" t="str">
            <v/>
          </cell>
          <cell r="GW298">
            <v>0</v>
          </cell>
          <cell r="GX298">
            <v>0</v>
          </cell>
          <cell r="GY298" t="str">
            <v/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 t="str">
            <v/>
          </cell>
          <cell r="HE298" t="str">
            <v/>
          </cell>
          <cell r="HF298">
            <v>0</v>
          </cell>
          <cell r="HG298" t="str">
            <v/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 t="str">
            <v/>
          </cell>
          <cell r="HM298" t="str">
            <v/>
          </cell>
          <cell r="HN298" t="str">
            <v/>
          </cell>
          <cell r="HO298" t="str">
            <v/>
          </cell>
          <cell r="HP298" t="str">
            <v/>
          </cell>
          <cell r="HQ298">
            <v>0</v>
          </cell>
          <cell r="HR298">
            <v>0</v>
          </cell>
          <cell r="HS298" t="str">
            <v/>
          </cell>
          <cell r="HT298">
            <v>0</v>
          </cell>
          <cell r="HU298">
            <v>0</v>
          </cell>
          <cell r="HV298" t="str">
            <v/>
          </cell>
          <cell r="HW298">
            <v>0</v>
          </cell>
          <cell r="HX298">
            <v>0</v>
          </cell>
          <cell r="HY298" t="str">
            <v/>
          </cell>
          <cell r="HZ298">
            <v>0</v>
          </cell>
          <cell r="IA298">
            <v>0</v>
          </cell>
          <cell r="IB298" t="str">
            <v/>
          </cell>
          <cell r="IC298" t="str">
            <v/>
          </cell>
          <cell r="ID298" t="str">
            <v/>
          </cell>
          <cell r="IE298">
            <v>0</v>
          </cell>
          <cell r="IF298" t="str">
            <v/>
          </cell>
          <cell r="IG298" t="str">
            <v/>
          </cell>
          <cell r="IH298">
            <v>0</v>
          </cell>
          <cell r="II298" t="str">
            <v/>
          </cell>
          <cell r="IJ298" t="str">
            <v/>
          </cell>
          <cell r="IK298" t="str">
            <v/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</row>
        <row r="299">
          <cell r="B299">
            <v>130400</v>
          </cell>
          <cell r="C299" t="str">
            <v>EDUCATION</v>
          </cell>
          <cell r="D299">
            <v>0</v>
          </cell>
          <cell r="E299">
            <v>0</v>
          </cell>
          <cell r="F299">
            <v>28307.553845798688</v>
          </cell>
          <cell r="G299">
            <v>0</v>
          </cell>
          <cell r="H299">
            <v>0</v>
          </cell>
          <cell r="I299">
            <v>13627.567410764828</v>
          </cell>
          <cell r="J299">
            <v>0</v>
          </cell>
          <cell r="K299">
            <v>15529.014547838406</v>
          </cell>
          <cell r="L299">
            <v>51315.899999999994</v>
          </cell>
          <cell r="M299">
            <v>0</v>
          </cell>
          <cell r="N299">
            <v>0</v>
          </cell>
          <cell r="O299">
            <v>0</v>
          </cell>
          <cell r="P299">
            <v>39128.203701095204</v>
          </cell>
          <cell r="Q299">
            <v>11377.504878737913</v>
          </cell>
          <cell r="R299">
            <v>1787000</v>
          </cell>
          <cell r="S299">
            <v>28851.135770701017</v>
          </cell>
          <cell r="T299">
            <v>16634.900000999998</v>
          </cell>
          <cell r="U299">
            <v>63536.866538746421</v>
          </cell>
          <cell r="V299">
            <v>0</v>
          </cell>
          <cell r="W299">
            <v>65774.286521986083</v>
          </cell>
          <cell r="X299">
            <v>30988.062947257742</v>
          </cell>
          <cell r="Y299">
            <v>1704.3887926358968</v>
          </cell>
          <cell r="Z299">
            <v>179.46718253483061</v>
          </cell>
          <cell r="AA299">
            <v>0</v>
          </cell>
          <cell r="AB299">
            <v>768.39568637701291</v>
          </cell>
          <cell r="AC299">
            <v>0</v>
          </cell>
          <cell r="AD299">
            <v>3671757</v>
          </cell>
          <cell r="AE299">
            <v>0</v>
          </cell>
          <cell r="AF299">
            <v>0</v>
          </cell>
          <cell r="AG299">
            <v>4436.2286342000007</v>
          </cell>
          <cell r="AH299">
            <v>79325.921060386478</v>
          </cell>
          <cell r="AI299">
            <v>0</v>
          </cell>
          <cell r="AJ299">
            <v>462.8686564456936</v>
          </cell>
          <cell r="AK299">
            <v>1079.195256005167</v>
          </cell>
          <cell r="AL299">
            <v>0</v>
          </cell>
          <cell r="AM299">
            <v>1710.8220390178819</v>
          </cell>
          <cell r="AN299">
            <v>12255.565603590836</v>
          </cell>
          <cell r="AO299">
            <v>58434</v>
          </cell>
          <cell r="AP299">
            <v>0</v>
          </cell>
          <cell r="AQ299">
            <v>22056.482590506548</v>
          </cell>
          <cell r="AR299">
            <v>1709874.9846843611</v>
          </cell>
          <cell r="AS299">
            <v>303996.52422557713</v>
          </cell>
          <cell r="AT299">
            <v>182754</v>
          </cell>
          <cell r="AU299">
            <v>169339.35500000007</v>
          </cell>
          <cell r="AV299">
            <v>2069.6009073711643</v>
          </cell>
          <cell r="AW299">
            <v>61808</v>
          </cell>
          <cell r="AX299">
            <v>0</v>
          </cell>
          <cell r="AY299">
            <v>9229230</v>
          </cell>
          <cell r="AZ299">
            <v>218.97170243549994</v>
          </cell>
          <cell r="BA299">
            <v>3470.8904109731611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306.99994026360758</v>
          </cell>
          <cell r="BH299">
            <v>127474</v>
          </cell>
          <cell r="BI299">
            <v>68260.000001999986</v>
          </cell>
          <cell r="BJ299">
            <v>5211.8950177857032</v>
          </cell>
          <cell r="BK299">
            <v>0</v>
          </cell>
          <cell r="BL299">
            <v>86161.834001645373</v>
          </cell>
          <cell r="BM299">
            <v>0</v>
          </cell>
          <cell r="BN299">
            <v>0</v>
          </cell>
          <cell r="BO299">
            <v>1180.0000030000003</v>
          </cell>
          <cell r="BP299">
            <v>19440.390925774183</v>
          </cell>
          <cell r="BQ299">
            <v>0</v>
          </cell>
          <cell r="BR299">
            <v>0</v>
          </cell>
          <cell r="BS299">
            <v>28739</v>
          </cell>
          <cell r="BT299">
            <v>7638.5023128681305</v>
          </cell>
          <cell r="BU299">
            <v>1688.5556861110115</v>
          </cell>
          <cell r="BV299">
            <v>7267.7398989293151</v>
          </cell>
          <cell r="BW299">
            <v>212.33242388985505</v>
          </cell>
          <cell r="BX299">
            <v>0</v>
          </cell>
          <cell r="BY299">
            <v>81024.937632382454</v>
          </cell>
          <cell r="BZ299">
            <v>0</v>
          </cell>
          <cell r="CA299">
            <v>0</v>
          </cell>
          <cell r="CB299">
            <v>119047.70306053317</v>
          </cell>
          <cell r="CC299">
            <v>46386.000002000001</v>
          </cell>
          <cell r="CD299">
            <v>56.8</v>
          </cell>
          <cell r="CE299">
            <v>0</v>
          </cell>
          <cell r="CF299">
            <v>2146416.5853918409</v>
          </cell>
          <cell r="CG299">
            <v>0</v>
          </cell>
          <cell r="CH299">
            <v>182331.00858955586</v>
          </cell>
          <cell r="CI299">
            <v>0</v>
          </cell>
          <cell r="CJ299">
            <v>595.57511775037676</v>
          </cell>
          <cell r="CK299">
            <v>1200</v>
          </cell>
          <cell r="CL299">
            <v>6820.5166981233006</v>
          </cell>
          <cell r="CM299">
            <v>6721.7130904353953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8000.9999999999982</v>
          </cell>
          <cell r="CU299">
            <v>0</v>
          </cell>
          <cell r="CV299">
            <v>0</v>
          </cell>
          <cell r="CW299">
            <v>9436.8053593667391</v>
          </cell>
          <cell r="CX299">
            <v>0</v>
          </cell>
          <cell r="CY299">
            <v>961532.00000100001</v>
          </cell>
          <cell r="CZ299">
            <v>53347338.695136584</v>
          </cell>
          <cell r="DA299">
            <v>0</v>
          </cell>
          <cell r="DB299">
            <v>793231.23655647563</v>
          </cell>
          <cell r="DC299">
            <v>0</v>
          </cell>
          <cell r="DD299">
            <v>6265.7408267186438</v>
          </cell>
          <cell r="DE299">
            <v>55759137.775992319</v>
          </cell>
          <cell r="DF299">
            <v>2518780.3442124478</v>
          </cell>
          <cell r="DG299">
            <v>63286.474568362537</v>
          </cell>
          <cell r="DH299">
            <v>36140</v>
          </cell>
          <cell r="DI299">
            <v>53400.611809836802</v>
          </cell>
          <cell r="DJ299">
            <v>0</v>
          </cell>
          <cell r="DK299">
            <v>0</v>
          </cell>
          <cell r="DL299">
            <v>533.05762058723053</v>
          </cell>
          <cell r="DM299">
            <v>14620900</v>
          </cell>
          <cell r="DN299">
            <v>204368.4</v>
          </cell>
          <cell r="DO299">
            <v>103318.36176248957</v>
          </cell>
          <cell r="DP299">
            <v>3730.2000000000003</v>
          </cell>
          <cell r="DQ299">
            <v>616488.8557919265</v>
          </cell>
          <cell r="DR299">
            <v>0</v>
          </cell>
          <cell r="DS299">
            <v>0</v>
          </cell>
          <cell r="DT299">
            <v>24032692.380158089</v>
          </cell>
          <cell r="DU299">
            <v>862.34722572071405</v>
          </cell>
          <cell r="DV299">
            <v>745981.44962429709</v>
          </cell>
          <cell r="DW299">
            <v>1470422.5408503651</v>
          </cell>
          <cell r="DX299">
            <v>10.788517190183507</v>
          </cell>
          <cell r="DY299">
            <v>0</v>
          </cell>
          <cell r="DZ299">
            <v>0</v>
          </cell>
          <cell r="EA299">
            <v>0</v>
          </cell>
          <cell r="EB299">
            <v>51302.019176131194</v>
          </cell>
          <cell r="EC299">
            <v>608.74954249999996</v>
          </cell>
          <cell r="ED299">
            <v>3349.3687184060295</v>
          </cell>
          <cell r="EE299">
            <v>1168.8033232692906</v>
          </cell>
          <cell r="EF299">
            <v>372.85400467219176</v>
          </cell>
          <cell r="EG299">
            <v>867.94500000000016</v>
          </cell>
          <cell r="EH299">
            <v>0</v>
          </cell>
          <cell r="EI299">
            <v>32918</v>
          </cell>
          <cell r="EJ299">
            <v>0</v>
          </cell>
          <cell r="EK299">
            <v>2342.5</v>
          </cell>
          <cell r="EL299">
            <v>199770.52926904062</v>
          </cell>
          <cell r="EM299">
            <v>484.4214847631236</v>
          </cell>
          <cell r="EN299">
            <v>355214.217</v>
          </cell>
          <cell r="EO299">
            <v>0</v>
          </cell>
          <cell r="EP299">
            <v>9884.4889561200034</v>
          </cell>
          <cell r="EQ299">
            <v>66819.112143999999</v>
          </cell>
          <cell r="ER299">
            <v>85.318217325282788</v>
          </cell>
          <cell r="ES299">
            <v>0</v>
          </cell>
          <cell r="ET299">
            <v>45.965510697207378</v>
          </cell>
          <cell r="EU299">
            <v>109861.29999999983</v>
          </cell>
          <cell r="EV299">
            <v>0</v>
          </cell>
          <cell r="EW299">
            <v>4231970.1568937311</v>
          </cell>
          <cell r="EX299">
            <v>13505.632098610147</v>
          </cell>
          <cell r="EY299">
            <v>0</v>
          </cell>
          <cell r="EZ299">
            <v>0</v>
          </cell>
          <cell r="FA299">
            <v>6026</v>
          </cell>
          <cell r="FB299">
            <v>641.13599999999997</v>
          </cell>
          <cell r="FC299">
            <v>18903.900000000005</v>
          </cell>
          <cell r="FD299">
            <v>0</v>
          </cell>
          <cell r="FE299">
            <v>2549.646909184919</v>
          </cell>
          <cell r="FF299">
            <v>0</v>
          </cell>
          <cell r="FG299">
            <v>31359</v>
          </cell>
          <cell r="FH299">
            <v>0</v>
          </cell>
          <cell r="FI299">
            <v>178869.12745959256</v>
          </cell>
          <cell r="FJ299">
            <v>0</v>
          </cell>
          <cell r="FK299">
            <v>0</v>
          </cell>
          <cell r="FL299">
            <v>21510</v>
          </cell>
          <cell r="FM299">
            <v>73984.810262275831</v>
          </cell>
          <cell r="FN299">
            <v>8557.0843006711893</v>
          </cell>
          <cell r="FO299">
            <v>0</v>
          </cell>
          <cell r="FP299">
            <v>5391.6546992911044</v>
          </cell>
          <cell r="FQ299">
            <v>467.05596917229514</v>
          </cell>
          <cell r="FR299">
            <v>36620.231518415101</v>
          </cell>
          <cell r="FS299">
            <v>0</v>
          </cell>
          <cell r="FT299">
            <v>0</v>
          </cell>
          <cell r="FU299">
            <v>5822.9606486147341</v>
          </cell>
          <cell r="FV299">
            <v>137207.81686904133</v>
          </cell>
          <cell r="FW299">
            <v>0</v>
          </cell>
          <cell r="FX299">
            <v>0</v>
          </cell>
          <cell r="FY299">
            <v>46212.614015047395</v>
          </cell>
          <cell r="FZ299">
            <v>0</v>
          </cell>
          <cell r="GA299">
            <v>0</v>
          </cell>
          <cell r="GB299">
            <v>8254.6856106551877</v>
          </cell>
          <cell r="GC299">
            <v>1374605.9038871501</v>
          </cell>
          <cell r="GD299">
            <v>0</v>
          </cell>
          <cell r="GE299">
            <v>0</v>
          </cell>
          <cell r="GF299">
            <v>4261.5887414515319</v>
          </cell>
          <cell r="GG299">
            <v>0</v>
          </cell>
          <cell r="GH299">
            <v>9516.1000010000007</v>
          </cell>
          <cell r="GI299">
            <v>551702.77709999995</v>
          </cell>
          <cell r="GJ299">
            <v>42025.616874537678</v>
          </cell>
          <cell r="GK299">
            <v>68933.9229761764</v>
          </cell>
          <cell r="GL299">
            <v>24437</v>
          </cell>
          <cell r="GM299">
            <v>158625.23730570468</v>
          </cell>
          <cell r="GN299">
            <v>3885.7529681264264</v>
          </cell>
          <cell r="GO299">
            <v>0</v>
          </cell>
          <cell r="GP299">
            <v>0</v>
          </cell>
          <cell r="GQ299">
            <v>0</v>
          </cell>
          <cell r="GR299">
            <v>195437.01998122284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57570.000001</v>
          </cell>
          <cell r="GX299">
            <v>21041.711819961307</v>
          </cell>
          <cell r="GY299">
            <v>0</v>
          </cell>
          <cell r="GZ299">
            <v>41299.410238832766</v>
          </cell>
          <cell r="HA299">
            <v>336601.09053220437</v>
          </cell>
          <cell r="HB299">
            <v>159156</v>
          </cell>
          <cell r="HC299">
            <v>478.6634053117665</v>
          </cell>
          <cell r="HD299">
            <v>0</v>
          </cell>
          <cell r="HE299">
            <v>0</v>
          </cell>
          <cell r="HF299">
            <v>57976.667660389372</v>
          </cell>
          <cell r="HG299">
            <v>0</v>
          </cell>
          <cell r="HH299">
            <v>26666.266506137508</v>
          </cell>
          <cell r="HI299">
            <v>26502.60456436481</v>
          </cell>
          <cell r="HJ299">
            <v>357857.69230116141</v>
          </cell>
          <cell r="HK299">
            <v>358.87950000000001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1522.4529999999995</v>
          </cell>
          <cell r="HR299">
            <v>14616.003188892089</v>
          </cell>
          <cell r="HS299">
            <v>0</v>
          </cell>
          <cell r="HT299">
            <v>309057.69619151903</v>
          </cell>
          <cell r="HU299">
            <v>97721.668484595051</v>
          </cell>
          <cell r="HV299">
            <v>0</v>
          </cell>
          <cell r="HW299">
            <v>576367.27733511687</v>
          </cell>
          <cell r="HX299">
            <v>23648</v>
          </cell>
          <cell r="HY299">
            <v>0</v>
          </cell>
          <cell r="HZ299">
            <v>11262.404615000001</v>
          </cell>
          <cell r="IA299">
            <v>581984.02317849477</v>
          </cell>
          <cell r="IB299">
            <v>0</v>
          </cell>
          <cell r="IC299">
            <v>0</v>
          </cell>
          <cell r="ID299">
            <v>0</v>
          </cell>
          <cell r="IE299">
            <v>10251883</v>
          </cell>
          <cell r="IF299">
            <v>0</v>
          </cell>
          <cell r="IG299">
            <v>0</v>
          </cell>
          <cell r="IH299">
            <v>17896535.938165765</v>
          </cell>
          <cell r="II299">
            <v>0</v>
          </cell>
          <cell r="IJ299">
            <v>0</v>
          </cell>
          <cell r="IK299">
            <v>0</v>
          </cell>
          <cell r="IL299">
            <v>128685.8122657434</v>
          </cell>
          <cell r="IM299">
            <v>83317.607642646559</v>
          </cell>
          <cell r="IN299">
            <v>858589.18434597738</v>
          </cell>
          <cell r="IO299">
            <v>4387943.4104066035</v>
          </cell>
        </row>
        <row r="300">
          <cell r="B300">
            <v>130410</v>
          </cell>
          <cell r="C300" t="str">
            <v>EDUCATION BENEFITS AND REIMBURSEMENT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</row>
        <row r="301">
          <cell r="B301">
            <v>130411</v>
          </cell>
          <cell r="C301" t="str">
            <v>Education benefits and reimbursement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</row>
        <row r="302">
          <cell r="B302">
            <v>1304111</v>
          </cell>
          <cell r="C302" t="str">
            <v xml:space="preserve">Education benefits and reimbursements </v>
          </cell>
          <cell r="D302" t="str">
            <v/>
          </cell>
          <cell r="E302" t="str">
            <v/>
          </cell>
          <cell r="F302">
            <v>0</v>
          </cell>
          <cell r="G302" t="str">
            <v/>
          </cell>
          <cell r="H302" t="str">
            <v/>
          </cell>
          <cell r="I302">
            <v>0</v>
          </cell>
          <cell r="J302" t="str">
            <v/>
          </cell>
          <cell r="K302">
            <v>0</v>
          </cell>
          <cell r="L302">
            <v>0</v>
          </cell>
          <cell r="M302" t="str">
            <v/>
          </cell>
          <cell r="N302" t="str">
            <v/>
          </cell>
          <cell r="O302" t="str">
            <v/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 t="str">
            <v/>
          </cell>
          <cell r="AG302">
            <v>0</v>
          </cell>
          <cell r="AH302">
            <v>0</v>
          </cell>
          <cell r="AI302" t="str">
            <v/>
          </cell>
          <cell r="AJ302">
            <v>0</v>
          </cell>
          <cell r="AK302">
            <v>0</v>
          </cell>
          <cell r="AL302" t="str">
            <v/>
          </cell>
          <cell r="AM302">
            <v>0</v>
          </cell>
          <cell r="AN302">
            <v>0</v>
          </cell>
          <cell r="AO302">
            <v>0</v>
          </cell>
          <cell r="AP302" t="str">
            <v/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 t="str">
            <v/>
          </cell>
          <cell r="AY302">
            <v>0</v>
          </cell>
          <cell r="AZ302">
            <v>0</v>
          </cell>
          <cell r="BA302">
            <v>0</v>
          </cell>
          <cell r="BB302" t="str">
            <v/>
          </cell>
          <cell r="BC302" t="str">
            <v/>
          </cell>
          <cell r="BD302" t="str">
            <v/>
          </cell>
          <cell r="BE302" t="str">
            <v/>
          </cell>
          <cell r="BF302" t="str">
            <v/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 t="str">
            <v/>
          </cell>
          <cell r="BL302">
            <v>0</v>
          </cell>
          <cell r="BM302" t="str">
            <v/>
          </cell>
          <cell r="BN302" t="str">
            <v/>
          </cell>
          <cell r="BO302">
            <v>0</v>
          </cell>
          <cell r="BP302">
            <v>0</v>
          </cell>
          <cell r="BQ302" t="str">
            <v/>
          </cell>
          <cell r="BR302" t="str">
            <v/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str">
            <v/>
          </cell>
          <cell r="BY302">
            <v>0</v>
          </cell>
          <cell r="BZ302" t="str">
            <v/>
          </cell>
          <cell r="CA302" t="str">
            <v/>
          </cell>
          <cell r="CB302">
            <v>0</v>
          </cell>
          <cell r="CC302">
            <v>0</v>
          </cell>
          <cell r="CD302">
            <v>0</v>
          </cell>
          <cell r="CE302" t="str">
            <v/>
          </cell>
          <cell r="CF302">
            <v>0</v>
          </cell>
          <cell r="CG302" t="str">
            <v/>
          </cell>
          <cell r="CH302">
            <v>0</v>
          </cell>
          <cell r="CI302" t="str">
            <v/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 t="str">
            <v/>
          </cell>
          <cell r="CO302" t="str">
            <v/>
          </cell>
          <cell r="CP302" t="str">
            <v/>
          </cell>
          <cell r="CQ302" t="str">
            <v/>
          </cell>
          <cell r="CR302" t="str">
            <v/>
          </cell>
          <cell r="CS302" t="str">
            <v/>
          </cell>
          <cell r="CT302">
            <v>0</v>
          </cell>
          <cell r="CU302" t="str">
            <v/>
          </cell>
          <cell r="CV302" t="str">
            <v/>
          </cell>
          <cell r="CW302">
            <v>0</v>
          </cell>
          <cell r="CX302" t="str">
            <v/>
          </cell>
          <cell r="CY302">
            <v>0</v>
          </cell>
          <cell r="CZ302">
            <v>0</v>
          </cell>
          <cell r="DA302" t="str">
            <v/>
          </cell>
          <cell r="DB302">
            <v>0</v>
          </cell>
          <cell r="DC302" t="str">
            <v/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 t="str">
            <v/>
          </cell>
          <cell r="DK302" t="str">
            <v/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 t="str">
            <v/>
          </cell>
          <cell r="DS302" t="str">
            <v/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 t="str">
            <v/>
          </cell>
          <cell r="DZ302" t="str">
            <v/>
          </cell>
          <cell r="EA302" t="str">
            <v/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 t="str">
            <v/>
          </cell>
          <cell r="EI302">
            <v>0</v>
          </cell>
          <cell r="EJ302" t="str">
            <v/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 t="str">
            <v/>
          </cell>
          <cell r="EP302">
            <v>0</v>
          </cell>
          <cell r="EQ302">
            <v>0</v>
          </cell>
          <cell r="ER302">
            <v>0</v>
          </cell>
          <cell r="ES302" t="str">
            <v/>
          </cell>
          <cell r="ET302">
            <v>0</v>
          </cell>
          <cell r="EU302">
            <v>0</v>
          </cell>
          <cell r="EV302" t="str">
            <v/>
          </cell>
          <cell r="EW302">
            <v>0</v>
          </cell>
          <cell r="EX302">
            <v>0</v>
          </cell>
          <cell r="EY302" t="str">
            <v/>
          </cell>
          <cell r="EZ302" t="str">
            <v/>
          </cell>
          <cell r="FA302">
            <v>0</v>
          </cell>
          <cell r="FB302">
            <v>0</v>
          </cell>
          <cell r="FC302">
            <v>0</v>
          </cell>
          <cell r="FD302" t="str">
            <v/>
          </cell>
          <cell r="FE302">
            <v>0</v>
          </cell>
          <cell r="FF302" t="str">
            <v/>
          </cell>
          <cell r="FG302">
            <v>0</v>
          </cell>
          <cell r="FH302" t="str">
            <v/>
          </cell>
          <cell r="FI302">
            <v>0</v>
          </cell>
          <cell r="FJ302" t="str">
            <v/>
          </cell>
          <cell r="FK302" t="str">
            <v/>
          </cell>
          <cell r="FL302">
            <v>0</v>
          </cell>
          <cell r="FM302">
            <v>0</v>
          </cell>
          <cell r="FN302">
            <v>0</v>
          </cell>
          <cell r="FO302" t="str">
            <v/>
          </cell>
          <cell r="FP302">
            <v>0</v>
          </cell>
          <cell r="FQ302">
            <v>0</v>
          </cell>
          <cell r="FR302">
            <v>0</v>
          </cell>
          <cell r="FS302" t="str">
            <v/>
          </cell>
          <cell r="FT302" t="str">
            <v/>
          </cell>
          <cell r="FU302">
            <v>0</v>
          </cell>
          <cell r="FV302">
            <v>0</v>
          </cell>
          <cell r="FW302" t="str">
            <v/>
          </cell>
          <cell r="FX302" t="str">
            <v/>
          </cell>
          <cell r="FY302">
            <v>0</v>
          </cell>
          <cell r="FZ302" t="str">
            <v/>
          </cell>
          <cell r="GA302" t="str">
            <v/>
          </cell>
          <cell r="GB302">
            <v>0</v>
          </cell>
          <cell r="GC302">
            <v>0</v>
          </cell>
          <cell r="GD302" t="str">
            <v/>
          </cell>
          <cell r="GE302" t="str">
            <v/>
          </cell>
          <cell r="GF302">
            <v>0</v>
          </cell>
          <cell r="GG302" t="str">
            <v/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 t="str">
            <v/>
          </cell>
          <cell r="GP302" t="str">
            <v/>
          </cell>
          <cell r="GQ302" t="str">
            <v/>
          </cell>
          <cell r="GR302">
            <v>0</v>
          </cell>
          <cell r="GS302" t="str">
            <v/>
          </cell>
          <cell r="GT302" t="str">
            <v/>
          </cell>
          <cell r="GU302" t="str">
            <v/>
          </cell>
          <cell r="GV302" t="str">
            <v/>
          </cell>
          <cell r="GW302">
            <v>0</v>
          </cell>
          <cell r="GX302">
            <v>0</v>
          </cell>
          <cell r="GY302" t="str">
            <v/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 t="str">
            <v/>
          </cell>
          <cell r="HE302" t="str">
            <v/>
          </cell>
          <cell r="HF302">
            <v>0</v>
          </cell>
          <cell r="HG302" t="str">
            <v/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 t="str">
            <v/>
          </cell>
          <cell r="HM302" t="str">
            <v/>
          </cell>
          <cell r="HN302" t="str">
            <v/>
          </cell>
          <cell r="HO302" t="str">
            <v/>
          </cell>
          <cell r="HP302" t="str">
            <v/>
          </cell>
          <cell r="HQ302">
            <v>0</v>
          </cell>
          <cell r="HR302">
            <v>0</v>
          </cell>
          <cell r="HS302" t="str">
            <v/>
          </cell>
          <cell r="HT302">
            <v>0</v>
          </cell>
          <cell r="HU302">
            <v>0</v>
          </cell>
          <cell r="HV302" t="str">
            <v/>
          </cell>
          <cell r="HW302">
            <v>0</v>
          </cell>
          <cell r="HX302">
            <v>0</v>
          </cell>
          <cell r="HY302" t="str">
            <v/>
          </cell>
          <cell r="HZ302">
            <v>0</v>
          </cell>
          <cell r="IA302">
            <v>0</v>
          </cell>
          <cell r="IB302" t="str">
            <v/>
          </cell>
          <cell r="IC302" t="str">
            <v/>
          </cell>
          <cell r="ID302" t="str">
            <v/>
          </cell>
          <cell r="IE302">
            <v>0</v>
          </cell>
          <cell r="IF302" t="str">
            <v/>
          </cell>
          <cell r="IG302" t="str">
            <v/>
          </cell>
          <cell r="IH302">
            <v>0</v>
          </cell>
          <cell r="II302" t="str">
            <v/>
          </cell>
          <cell r="IJ302" t="str">
            <v/>
          </cell>
          <cell r="IK302" t="str">
            <v/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</row>
        <row r="303">
          <cell r="B303">
            <v>130420</v>
          </cell>
          <cell r="C303" t="str">
            <v>PRODUCTION OF EDUCATION SERVICES</v>
          </cell>
          <cell r="D303">
            <v>0</v>
          </cell>
          <cell r="E303">
            <v>0</v>
          </cell>
          <cell r="F303">
            <v>28307.553845798688</v>
          </cell>
          <cell r="G303">
            <v>0</v>
          </cell>
          <cell r="H303">
            <v>0</v>
          </cell>
          <cell r="I303">
            <v>13627.567410764828</v>
          </cell>
          <cell r="J303">
            <v>0</v>
          </cell>
          <cell r="K303">
            <v>15529.014547838406</v>
          </cell>
          <cell r="L303">
            <v>51315.899999999994</v>
          </cell>
          <cell r="M303">
            <v>0</v>
          </cell>
          <cell r="N303">
            <v>0</v>
          </cell>
          <cell r="O303">
            <v>0</v>
          </cell>
          <cell r="P303">
            <v>39128.203701095204</v>
          </cell>
          <cell r="Q303">
            <v>11377.504878737913</v>
          </cell>
          <cell r="R303">
            <v>1787000</v>
          </cell>
          <cell r="S303">
            <v>28851.135770701017</v>
          </cell>
          <cell r="T303">
            <v>16634.900000999998</v>
          </cell>
          <cell r="U303">
            <v>63536.866538746421</v>
          </cell>
          <cell r="V303">
            <v>0</v>
          </cell>
          <cell r="W303">
            <v>65774.286521986083</v>
          </cell>
          <cell r="X303">
            <v>30988.062947257742</v>
          </cell>
          <cell r="Y303">
            <v>1704.3887926358968</v>
          </cell>
          <cell r="Z303">
            <v>179.46718253483061</v>
          </cell>
          <cell r="AA303">
            <v>0</v>
          </cell>
          <cell r="AB303">
            <v>768.39568637701291</v>
          </cell>
          <cell r="AC303">
            <v>0</v>
          </cell>
          <cell r="AD303">
            <v>3671757</v>
          </cell>
          <cell r="AE303">
            <v>0</v>
          </cell>
          <cell r="AF303">
            <v>0</v>
          </cell>
          <cell r="AG303">
            <v>4436.2286342000007</v>
          </cell>
          <cell r="AH303">
            <v>79325.921060386478</v>
          </cell>
          <cell r="AI303">
            <v>0</v>
          </cell>
          <cell r="AJ303">
            <v>462.8686564456936</v>
          </cell>
          <cell r="AK303">
            <v>1079.195256005167</v>
          </cell>
          <cell r="AL303">
            <v>0</v>
          </cell>
          <cell r="AM303">
            <v>1710.8220390178819</v>
          </cell>
          <cell r="AN303">
            <v>12255.565603590836</v>
          </cell>
          <cell r="AO303">
            <v>58434</v>
          </cell>
          <cell r="AP303">
            <v>0</v>
          </cell>
          <cell r="AQ303">
            <v>22056.482590506548</v>
          </cell>
          <cell r="AR303">
            <v>1709874.9846843611</v>
          </cell>
          <cell r="AS303">
            <v>303996.52422557713</v>
          </cell>
          <cell r="AT303">
            <v>182754</v>
          </cell>
          <cell r="AU303">
            <v>169339.35500000007</v>
          </cell>
          <cell r="AV303">
            <v>2069.6009073711643</v>
          </cell>
          <cell r="AW303">
            <v>61808</v>
          </cell>
          <cell r="AX303">
            <v>0</v>
          </cell>
          <cell r="AY303">
            <v>9229230</v>
          </cell>
          <cell r="AZ303">
            <v>218.97170243549994</v>
          </cell>
          <cell r="BA303">
            <v>3470.8904109731611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306.99994026360758</v>
          </cell>
          <cell r="BH303">
            <v>127474</v>
          </cell>
          <cell r="BI303">
            <v>68260.000001999986</v>
          </cell>
          <cell r="BJ303">
            <v>5211.8950177857032</v>
          </cell>
          <cell r="BK303">
            <v>0</v>
          </cell>
          <cell r="BL303">
            <v>86161.834001645373</v>
          </cell>
          <cell r="BM303">
            <v>0</v>
          </cell>
          <cell r="BN303">
            <v>0</v>
          </cell>
          <cell r="BO303">
            <v>1180.0000030000003</v>
          </cell>
          <cell r="BP303">
            <v>19440.390925774183</v>
          </cell>
          <cell r="BQ303">
            <v>0</v>
          </cell>
          <cell r="BR303">
            <v>0</v>
          </cell>
          <cell r="BS303">
            <v>28739</v>
          </cell>
          <cell r="BT303">
            <v>7638.5023128681305</v>
          </cell>
          <cell r="BU303">
            <v>1688.5556861110115</v>
          </cell>
          <cell r="BV303">
            <v>7267.7398989293151</v>
          </cell>
          <cell r="BW303">
            <v>212.33242388985505</v>
          </cell>
          <cell r="BX303">
            <v>0</v>
          </cell>
          <cell r="BY303">
            <v>81024.937632382454</v>
          </cell>
          <cell r="BZ303">
            <v>0</v>
          </cell>
          <cell r="CA303">
            <v>0</v>
          </cell>
          <cell r="CB303">
            <v>119047.70306053317</v>
          </cell>
          <cell r="CC303">
            <v>46386.000002000001</v>
          </cell>
          <cell r="CD303">
            <v>56.8</v>
          </cell>
          <cell r="CE303">
            <v>0</v>
          </cell>
          <cell r="CF303">
            <v>2146416.5853918409</v>
          </cell>
          <cell r="CG303">
            <v>0</v>
          </cell>
          <cell r="CH303">
            <v>182331.00858955586</v>
          </cell>
          <cell r="CI303">
            <v>0</v>
          </cell>
          <cell r="CJ303">
            <v>595.57511775037676</v>
          </cell>
          <cell r="CK303">
            <v>1200</v>
          </cell>
          <cell r="CL303">
            <v>6820.5166981233006</v>
          </cell>
          <cell r="CM303">
            <v>6721.7130904353953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8000.9999999999982</v>
          </cell>
          <cell r="CU303">
            <v>0</v>
          </cell>
          <cell r="CV303">
            <v>0</v>
          </cell>
          <cell r="CW303">
            <v>9436.8053593667391</v>
          </cell>
          <cell r="CX303">
            <v>0</v>
          </cell>
          <cell r="CY303">
            <v>961532.00000100001</v>
          </cell>
          <cell r="CZ303">
            <v>53347338.695136584</v>
          </cell>
          <cell r="DA303">
            <v>0</v>
          </cell>
          <cell r="DB303">
            <v>793231.23655647563</v>
          </cell>
          <cell r="DC303">
            <v>0</v>
          </cell>
          <cell r="DD303">
            <v>6265.7408267186438</v>
          </cell>
          <cell r="DE303">
            <v>55759137.775992319</v>
          </cell>
          <cell r="DF303">
            <v>2518780.3442124478</v>
          </cell>
          <cell r="DG303">
            <v>63286.474568362537</v>
          </cell>
          <cell r="DH303">
            <v>36140</v>
          </cell>
          <cell r="DI303">
            <v>53400.611809836802</v>
          </cell>
          <cell r="DJ303">
            <v>0</v>
          </cell>
          <cell r="DK303">
            <v>0</v>
          </cell>
          <cell r="DL303">
            <v>533.05762058723053</v>
          </cell>
          <cell r="DM303">
            <v>14620900</v>
          </cell>
          <cell r="DN303">
            <v>204368.4</v>
          </cell>
          <cell r="DO303">
            <v>103318.36176248957</v>
          </cell>
          <cell r="DP303">
            <v>3730.2000000000003</v>
          </cell>
          <cell r="DQ303">
            <v>616488.8557919265</v>
          </cell>
          <cell r="DR303">
            <v>0</v>
          </cell>
          <cell r="DS303">
            <v>0</v>
          </cell>
          <cell r="DT303">
            <v>24032692.380158089</v>
          </cell>
          <cell r="DU303">
            <v>862.34722572071405</v>
          </cell>
          <cell r="DV303">
            <v>745981.44962429709</v>
          </cell>
          <cell r="DW303">
            <v>1470422.5408503651</v>
          </cell>
          <cell r="DX303">
            <v>10.788517190183507</v>
          </cell>
          <cell r="DY303">
            <v>0</v>
          </cell>
          <cell r="DZ303">
            <v>0</v>
          </cell>
          <cell r="EA303">
            <v>0</v>
          </cell>
          <cell r="EB303">
            <v>51302.019176131194</v>
          </cell>
          <cell r="EC303">
            <v>608.74954249999996</v>
          </cell>
          <cell r="ED303">
            <v>3349.3687184060295</v>
          </cell>
          <cell r="EE303">
            <v>1168.8033232692906</v>
          </cell>
          <cell r="EF303">
            <v>372.85400467219176</v>
          </cell>
          <cell r="EG303">
            <v>867.94500000000016</v>
          </cell>
          <cell r="EH303">
            <v>0</v>
          </cell>
          <cell r="EI303">
            <v>32918</v>
          </cell>
          <cell r="EJ303">
            <v>0</v>
          </cell>
          <cell r="EK303">
            <v>2342.5</v>
          </cell>
          <cell r="EL303">
            <v>199770.52926904062</v>
          </cell>
          <cell r="EM303">
            <v>484.4214847631236</v>
          </cell>
          <cell r="EN303">
            <v>355214.217</v>
          </cell>
          <cell r="EO303">
            <v>0</v>
          </cell>
          <cell r="EP303">
            <v>9884.4889561200034</v>
          </cell>
          <cell r="EQ303">
            <v>66819.112143999999</v>
          </cell>
          <cell r="ER303">
            <v>85.318217325282788</v>
          </cell>
          <cell r="ES303">
            <v>0</v>
          </cell>
          <cell r="ET303">
            <v>45.965510697207378</v>
          </cell>
          <cell r="EU303">
            <v>109861.29999999983</v>
          </cell>
          <cell r="EV303">
            <v>0</v>
          </cell>
          <cell r="EW303">
            <v>4231970.1568937311</v>
          </cell>
          <cell r="EX303">
            <v>13505.632098610147</v>
          </cell>
          <cell r="EY303">
            <v>0</v>
          </cell>
          <cell r="EZ303">
            <v>0</v>
          </cell>
          <cell r="FA303">
            <v>6026</v>
          </cell>
          <cell r="FB303">
            <v>641.13599999999997</v>
          </cell>
          <cell r="FC303">
            <v>18903.900000000005</v>
          </cell>
          <cell r="FD303">
            <v>0</v>
          </cell>
          <cell r="FE303">
            <v>2549.646909184919</v>
          </cell>
          <cell r="FF303">
            <v>0</v>
          </cell>
          <cell r="FG303">
            <v>31359</v>
          </cell>
          <cell r="FH303">
            <v>0</v>
          </cell>
          <cell r="FI303">
            <v>178869.12745959256</v>
          </cell>
          <cell r="FJ303">
            <v>0</v>
          </cell>
          <cell r="FK303">
            <v>0</v>
          </cell>
          <cell r="FL303">
            <v>21510</v>
          </cell>
          <cell r="FM303">
            <v>73984.810262275831</v>
          </cell>
          <cell r="FN303">
            <v>8557.0843006711893</v>
          </cell>
          <cell r="FO303">
            <v>0</v>
          </cell>
          <cell r="FP303">
            <v>5391.6546992911044</v>
          </cell>
          <cell r="FQ303">
            <v>467.05596917229514</v>
          </cell>
          <cell r="FR303">
            <v>36620.231518415101</v>
          </cell>
          <cell r="FS303">
            <v>0</v>
          </cell>
          <cell r="FT303">
            <v>0</v>
          </cell>
          <cell r="FU303">
            <v>5822.9606486147341</v>
          </cell>
          <cell r="FV303">
            <v>137207.81686904133</v>
          </cell>
          <cell r="FW303">
            <v>0</v>
          </cell>
          <cell r="FX303">
            <v>0</v>
          </cell>
          <cell r="FY303">
            <v>46212.614015047395</v>
          </cell>
          <cell r="FZ303">
            <v>0</v>
          </cell>
          <cell r="GA303">
            <v>0</v>
          </cell>
          <cell r="GB303">
            <v>8254.6856106551877</v>
          </cell>
          <cell r="GC303">
            <v>1374605.9038871501</v>
          </cell>
          <cell r="GD303">
            <v>0</v>
          </cell>
          <cell r="GE303">
            <v>0</v>
          </cell>
          <cell r="GF303">
            <v>4261.5887414515319</v>
          </cell>
          <cell r="GG303">
            <v>0</v>
          </cell>
          <cell r="GH303">
            <v>9516.1000010000007</v>
          </cell>
          <cell r="GI303">
            <v>551702.77709999995</v>
          </cell>
          <cell r="GJ303">
            <v>42025.616874537678</v>
          </cell>
          <cell r="GK303">
            <v>68933.9229761764</v>
          </cell>
          <cell r="GL303">
            <v>24437</v>
          </cell>
          <cell r="GM303">
            <v>158625.23730570468</v>
          </cell>
          <cell r="GN303">
            <v>3885.7529681264264</v>
          </cell>
          <cell r="GO303">
            <v>0</v>
          </cell>
          <cell r="GP303">
            <v>0</v>
          </cell>
          <cell r="GQ303">
            <v>0</v>
          </cell>
          <cell r="GR303">
            <v>195437.01998122284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57570.000001</v>
          </cell>
          <cell r="GX303">
            <v>21041.711819961307</v>
          </cell>
          <cell r="GY303">
            <v>0</v>
          </cell>
          <cell r="GZ303">
            <v>41299.410238832766</v>
          </cell>
          <cell r="HA303">
            <v>336601.09053220437</v>
          </cell>
          <cell r="HB303">
            <v>159156</v>
          </cell>
          <cell r="HC303">
            <v>478.6634053117665</v>
          </cell>
          <cell r="HD303">
            <v>0</v>
          </cell>
          <cell r="HE303">
            <v>0</v>
          </cell>
          <cell r="HF303">
            <v>57976.667660389372</v>
          </cell>
          <cell r="HG303">
            <v>0</v>
          </cell>
          <cell r="HH303">
            <v>26666.266506137508</v>
          </cell>
          <cell r="HI303">
            <v>26502.60456436481</v>
          </cell>
          <cell r="HJ303">
            <v>357857.69230116141</v>
          </cell>
          <cell r="HK303">
            <v>358.87950000000001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1522.4529999999995</v>
          </cell>
          <cell r="HR303">
            <v>14616.003188892089</v>
          </cell>
          <cell r="HS303">
            <v>0</v>
          </cell>
          <cell r="HT303">
            <v>309057.69619151903</v>
          </cell>
          <cell r="HU303">
            <v>97721.668484595051</v>
          </cell>
          <cell r="HV303">
            <v>0</v>
          </cell>
          <cell r="HW303">
            <v>576367.27733511687</v>
          </cell>
          <cell r="HX303">
            <v>23648</v>
          </cell>
          <cell r="HY303">
            <v>0</v>
          </cell>
          <cell r="HZ303">
            <v>11262.404615000001</v>
          </cell>
          <cell r="IA303">
            <v>581984.02317849477</v>
          </cell>
          <cell r="IB303">
            <v>0</v>
          </cell>
          <cell r="IC303">
            <v>0</v>
          </cell>
          <cell r="ID303">
            <v>0</v>
          </cell>
          <cell r="IE303">
            <v>10251883</v>
          </cell>
          <cell r="IF303">
            <v>0</v>
          </cell>
          <cell r="IG303">
            <v>0</v>
          </cell>
          <cell r="IH303">
            <v>17896535.938165765</v>
          </cell>
          <cell r="II303">
            <v>0</v>
          </cell>
          <cell r="IJ303">
            <v>0</v>
          </cell>
          <cell r="IK303">
            <v>0</v>
          </cell>
          <cell r="IL303">
            <v>128685.8122657434</v>
          </cell>
          <cell r="IM303">
            <v>83317.607642646559</v>
          </cell>
          <cell r="IN303">
            <v>858589.18434597738</v>
          </cell>
          <cell r="IO303">
            <v>4387943.4104066035</v>
          </cell>
        </row>
        <row r="304">
          <cell r="B304">
            <v>130421</v>
          </cell>
          <cell r="C304" t="str">
            <v xml:space="preserve">Compensation of employees </v>
          </cell>
          <cell r="D304">
            <v>0</v>
          </cell>
          <cell r="E304">
            <v>0</v>
          </cell>
          <cell r="F304">
            <v>23598.324075777582</v>
          </cell>
          <cell r="G304">
            <v>0</v>
          </cell>
          <cell r="H304">
            <v>0</v>
          </cell>
          <cell r="I304">
            <v>11240.262968346451</v>
          </cell>
          <cell r="J304">
            <v>0</v>
          </cell>
          <cell r="K304">
            <v>15490.26336819186</v>
          </cell>
          <cell r="L304">
            <v>39734.199999999997</v>
          </cell>
          <cell r="M304">
            <v>0</v>
          </cell>
          <cell r="N304">
            <v>0</v>
          </cell>
          <cell r="O304">
            <v>0</v>
          </cell>
          <cell r="P304">
            <v>28270.619443111733</v>
          </cell>
          <cell r="Q304">
            <v>9507.1239123151681</v>
          </cell>
          <cell r="R304">
            <v>1267000</v>
          </cell>
          <cell r="S304">
            <v>20275.920595697746</v>
          </cell>
          <cell r="T304">
            <v>14475.6</v>
          </cell>
          <cell r="U304">
            <v>36349.231902576466</v>
          </cell>
          <cell r="V304">
            <v>0</v>
          </cell>
          <cell r="W304">
            <v>53167.778541811742</v>
          </cell>
          <cell r="X304">
            <v>26411.89273654866</v>
          </cell>
          <cell r="Y304">
            <v>1140.9021762792545</v>
          </cell>
          <cell r="Z304">
            <v>150.04633293870594</v>
          </cell>
          <cell r="AA304">
            <v>0</v>
          </cell>
          <cell r="AB304">
            <v>629.28881809007896</v>
          </cell>
          <cell r="AC304">
            <v>0</v>
          </cell>
          <cell r="AD304">
            <v>2689012</v>
          </cell>
          <cell r="AE304">
            <v>0</v>
          </cell>
          <cell r="AF304">
            <v>0</v>
          </cell>
          <cell r="AG304">
            <v>4130.5180620000001</v>
          </cell>
          <cell r="AH304">
            <v>57277.353416125748</v>
          </cell>
          <cell r="AI304">
            <v>0</v>
          </cell>
          <cell r="AJ304">
            <v>363.88695037465021</v>
          </cell>
          <cell r="AK304">
            <v>266.42956848542548</v>
          </cell>
          <cell r="AL304">
            <v>0</v>
          </cell>
          <cell r="AM304">
            <v>1744.5713737499998</v>
          </cell>
          <cell r="AN304">
            <v>5428.3298933952974</v>
          </cell>
          <cell r="AO304">
            <v>50099</v>
          </cell>
          <cell r="AP304">
            <v>0</v>
          </cell>
          <cell r="AQ304">
            <v>17854.269509863378</v>
          </cell>
          <cell r="AR304">
            <v>1553282</v>
          </cell>
          <cell r="AS304">
            <v>143014.40834893883</v>
          </cell>
          <cell r="AT304">
            <v>98670</v>
          </cell>
          <cell r="AU304">
            <v>95623.042000000045</v>
          </cell>
          <cell r="AV304">
            <v>2015.6510049313558</v>
          </cell>
          <cell r="AW304">
            <v>56458</v>
          </cell>
          <cell r="AX304">
            <v>0</v>
          </cell>
          <cell r="AY304">
            <v>7123211</v>
          </cell>
          <cell r="AZ304">
            <v>260.6517024355</v>
          </cell>
          <cell r="BA304">
            <v>2591.4988169774183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239.59750518263834</v>
          </cell>
          <cell r="BH304">
            <v>82172</v>
          </cell>
          <cell r="BI304">
            <v>56080</v>
          </cell>
          <cell r="BJ304">
            <v>3898.6304157500022</v>
          </cell>
          <cell r="BK304">
            <v>0</v>
          </cell>
          <cell r="BL304">
            <v>64082.371046844739</v>
          </cell>
          <cell r="BM304">
            <v>0</v>
          </cell>
          <cell r="BN304">
            <v>0</v>
          </cell>
          <cell r="BO304">
            <v>921</v>
          </cell>
          <cell r="BP304">
            <v>18820.62</v>
          </cell>
          <cell r="BQ304">
            <v>0</v>
          </cell>
          <cell r="BR304">
            <v>0</v>
          </cell>
          <cell r="BS304">
            <v>25548</v>
          </cell>
          <cell r="BT304">
            <v>5787.0139756136386</v>
          </cell>
          <cell r="BU304">
            <v>1281.3421824467598</v>
          </cell>
          <cell r="BV304">
            <v>5321.54176371018</v>
          </cell>
          <cell r="BW304">
            <v>200.43264803562195</v>
          </cell>
          <cell r="BX304">
            <v>0</v>
          </cell>
          <cell r="BY304">
            <v>69193.946739093764</v>
          </cell>
          <cell r="BZ304">
            <v>0</v>
          </cell>
          <cell r="CA304">
            <v>0</v>
          </cell>
          <cell r="CB304">
            <v>50988.113672225918</v>
          </cell>
          <cell r="CC304">
            <v>31612</v>
          </cell>
          <cell r="CD304">
            <v>24.5</v>
          </cell>
          <cell r="CE304">
            <v>0</v>
          </cell>
          <cell r="CF304">
            <v>2033016.6576654434</v>
          </cell>
          <cell r="CG304">
            <v>0</v>
          </cell>
          <cell r="CH304">
            <v>107184.12218887707</v>
          </cell>
          <cell r="CI304">
            <v>0</v>
          </cell>
          <cell r="CJ304">
            <v>446.10320992868401</v>
          </cell>
          <cell r="CK304">
            <v>1090</v>
          </cell>
          <cell r="CL304">
            <v>4717.3968181593655</v>
          </cell>
          <cell r="CM304">
            <v>6316.3632875698504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5042.0310796706472</v>
          </cell>
          <cell r="CU304">
            <v>0</v>
          </cell>
          <cell r="CV304">
            <v>0</v>
          </cell>
          <cell r="CW304">
            <v>7952.3958404965597</v>
          </cell>
          <cell r="CX304">
            <v>0</v>
          </cell>
          <cell r="CY304">
            <v>782493</v>
          </cell>
          <cell r="CZ304">
            <v>38719889.809287623</v>
          </cell>
          <cell r="DA304">
            <v>0</v>
          </cell>
          <cell r="DB304">
            <v>685216.77030197682</v>
          </cell>
          <cell r="DC304">
            <v>0</v>
          </cell>
          <cell r="DD304">
            <v>4890.0852192796037</v>
          </cell>
          <cell r="DE304">
            <v>44970996.577077903</v>
          </cell>
          <cell r="DF304">
            <v>2219077.0840109666</v>
          </cell>
          <cell r="DG304">
            <v>49905.253331273896</v>
          </cell>
          <cell r="DH304">
            <v>27597</v>
          </cell>
          <cell r="DI304">
            <v>48666.733516034772</v>
          </cell>
          <cell r="DJ304">
            <v>0</v>
          </cell>
          <cell r="DK304">
            <v>0</v>
          </cell>
          <cell r="DL304">
            <v>657.07011252984125</v>
          </cell>
          <cell r="DM304">
            <v>10887000</v>
          </cell>
          <cell r="DN304">
            <v>130101</v>
          </cell>
          <cell r="DO304">
            <v>92622.583113788016</v>
          </cell>
          <cell r="DP304">
            <v>3144.8</v>
          </cell>
          <cell r="DQ304">
            <v>482314.405764508</v>
          </cell>
          <cell r="DR304">
            <v>0</v>
          </cell>
          <cell r="DS304">
            <v>0</v>
          </cell>
          <cell r="DT304">
            <v>20535992.927320026</v>
          </cell>
          <cell r="DU304">
            <v>713.32682462370508</v>
          </cell>
          <cell r="DV304">
            <v>571013.94340650563</v>
          </cell>
          <cell r="DW304">
            <v>1423544.6183383325</v>
          </cell>
          <cell r="DX304">
            <v>0.80114396723931991</v>
          </cell>
          <cell r="DY304">
            <v>0</v>
          </cell>
          <cell r="DZ304">
            <v>0</v>
          </cell>
          <cell r="EA304">
            <v>0</v>
          </cell>
          <cell r="EB304">
            <v>45007.01682312847</v>
          </cell>
          <cell r="EC304">
            <v>415.88859250000002</v>
          </cell>
          <cell r="ED304">
            <v>2689.6969890932724</v>
          </cell>
          <cell r="EE304">
            <v>912.19027620669362</v>
          </cell>
          <cell r="EF304">
            <v>311.25883564834612</v>
          </cell>
          <cell r="EG304">
            <v>572.29683985216889</v>
          </cell>
          <cell r="EH304">
            <v>0</v>
          </cell>
          <cell r="EI304">
            <v>31421</v>
          </cell>
          <cell r="EJ304">
            <v>0</v>
          </cell>
          <cell r="EK304">
            <v>1315</v>
          </cell>
          <cell r="EL304">
            <v>59679.715757206744</v>
          </cell>
          <cell r="EM304">
            <v>391.3753412311911</v>
          </cell>
          <cell r="EN304">
            <v>334903.83100000001</v>
          </cell>
          <cell r="EO304">
            <v>0</v>
          </cell>
          <cell r="EP304">
            <v>9056.6691002780972</v>
          </cell>
          <cell r="EQ304">
            <v>42801.316150000006</v>
          </cell>
          <cell r="ER304">
            <v>74.083529440538058</v>
          </cell>
          <cell r="ES304">
            <v>0</v>
          </cell>
          <cell r="ET304">
            <v>41.708291699369795</v>
          </cell>
          <cell r="EU304">
            <v>53385.175817387164</v>
          </cell>
          <cell r="EV304">
            <v>0</v>
          </cell>
          <cell r="EW304">
            <v>3527941.8273090934</v>
          </cell>
          <cell r="EX304">
            <v>8796.9991824413537</v>
          </cell>
          <cell r="EY304">
            <v>0</v>
          </cell>
          <cell r="EZ304">
            <v>0</v>
          </cell>
          <cell r="FA304">
            <v>3679</v>
          </cell>
          <cell r="FB304">
            <v>529</v>
          </cell>
          <cell r="FC304">
            <v>13621.925929906994</v>
          </cell>
          <cell r="FD304">
            <v>0</v>
          </cell>
          <cell r="FE304">
            <v>2082.9114576849188</v>
          </cell>
          <cell r="FF304">
            <v>0</v>
          </cell>
          <cell r="FG304">
            <v>26004</v>
          </cell>
          <cell r="FH304">
            <v>0</v>
          </cell>
          <cell r="FI304">
            <v>125325.73029183754</v>
          </cell>
          <cell r="FJ304">
            <v>0</v>
          </cell>
          <cell r="FK304">
            <v>0</v>
          </cell>
          <cell r="FL304">
            <v>16204</v>
          </cell>
          <cell r="FM304">
            <v>55093.858709060274</v>
          </cell>
          <cell r="FN304">
            <v>4686.1736098454203</v>
          </cell>
          <cell r="FO304">
            <v>0</v>
          </cell>
          <cell r="FP304">
            <v>4942.6174251086213</v>
          </cell>
          <cell r="FQ304">
            <v>376.49246937243589</v>
          </cell>
          <cell r="FR304">
            <v>31181.154407196234</v>
          </cell>
          <cell r="FS304">
            <v>0</v>
          </cell>
          <cell r="FT304">
            <v>0</v>
          </cell>
          <cell r="FU304">
            <v>4843.3184423465946</v>
          </cell>
          <cell r="FV304">
            <v>110239.90094739736</v>
          </cell>
          <cell r="FW304">
            <v>0</v>
          </cell>
          <cell r="FX304">
            <v>0</v>
          </cell>
          <cell r="FY304">
            <v>35135.13285052163</v>
          </cell>
          <cell r="FZ304">
            <v>0</v>
          </cell>
          <cell r="GA304">
            <v>0</v>
          </cell>
          <cell r="GB304">
            <v>7877.5720802249107</v>
          </cell>
          <cell r="GC304">
            <v>1408655.174075</v>
          </cell>
          <cell r="GD304">
            <v>0</v>
          </cell>
          <cell r="GE304">
            <v>0</v>
          </cell>
          <cell r="GF304">
            <v>3525.5275212235329</v>
          </cell>
          <cell r="GG304">
            <v>0</v>
          </cell>
          <cell r="GH304">
            <v>6926.2</v>
          </cell>
          <cell r="GI304">
            <v>373474.174</v>
          </cell>
          <cell r="GJ304">
            <v>29417.931812176372</v>
          </cell>
          <cell r="GK304">
            <v>58145.476872301158</v>
          </cell>
          <cell r="GL304">
            <v>16673.8</v>
          </cell>
          <cell r="GM304">
            <v>89280.311426459899</v>
          </cell>
          <cell r="GN304">
            <v>2652.1152498838628</v>
          </cell>
          <cell r="GO304">
            <v>0</v>
          </cell>
          <cell r="GP304">
            <v>0</v>
          </cell>
          <cell r="GQ304">
            <v>0</v>
          </cell>
          <cell r="GR304">
            <v>108906.95084003558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52238.000001</v>
          </cell>
          <cell r="GX304">
            <v>13495.406661488818</v>
          </cell>
          <cell r="GY304">
            <v>0</v>
          </cell>
          <cell r="GZ304">
            <v>23451.534233920484</v>
          </cell>
          <cell r="HA304">
            <v>292994.04422384198</v>
          </cell>
          <cell r="HB304">
            <v>107636</v>
          </cell>
          <cell r="HC304">
            <v>414.85404354568783</v>
          </cell>
          <cell r="HD304">
            <v>0</v>
          </cell>
          <cell r="HE304">
            <v>0</v>
          </cell>
          <cell r="HF304">
            <v>56128.337905788481</v>
          </cell>
          <cell r="HG304">
            <v>0</v>
          </cell>
          <cell r="HH304">
            <v>19918.28529154247</v>
          </cell>
          <cell r="HI304">
            <v>19108.265765290613</v>
          </cell>
          <cell r="HJ304">
            <v>251900.35307884985</v>
          </cell>
          <cell r="HK304">
            <v>213.74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1227.9989999999996</v>
          </cell>
          <cell r="HR304">
            <v>13013.617041366904</v>
          </cell>
          <cell r="HS304">
            <v>0</v>
          </cell>
          <cell r="HT304">
            <v>262014.03774254926</v>
          </cell>
          <cell r="HU304">
            <v>6620.0134247947171</v>
          </cell>
          <cell r="HV304">
            <v>0</v>
          </cell>
          <cell r="HW304">
            <v>384097.64618143189</v>
          </cell>
          <cell r="HX304">
            <v>13456</v>
          </cell>
          <cell r="HY304">
            <v>0</v>
          </cell>
          <cell r="HZ304">
            <v>9499.8932870000008</v>
          </cell>
          <cell r="IA304">
            <v>478495.17946817057</v>
          </cell>
          <cell r="IB304">
            <v>0</v>
          </cell>
          <cell r="IC304">
            <v>0</v>
          </cell>
          <cell r="ID304">
            <v>0</v>
          </cell>
          <cell r="IE304">
            <v>9393664</v>
          </cell>
          <cell r="IF304">
            <v>0</v>
          </cell>
          <cell r="IG304">
            <v>0</v>
          </cell>
          <cell r="IH304">
            <v>12411850.783615686</v>
          </cell>
          <cell r="II304">
            <v>0</v>
          </cell>
          <cell r="IJ304">
            <v>0</v>
          </cell>
          <cell r="IK304">
            <v>0</v>
          </cell>
          <cell r="IL304">
            <v>116259.79806761487</v>
          </cell>
          <cell r="IM304">
            <v>67372.892928312867</v>
          </cell>
          <cell r="IN304">
            <v>250309.148394755</v>
          </cell>
          <cell r="IO304">
            <v>4314674.9410459613</v>
          </cell>
        </row>
        <row r="305">
          <cell r="B305">
            <v>1304211</v>
          </cell>
          <cell r="C305" t="str">
            <v xml:space="preserve">Compensation of employees </v>
          </cell>
          <cell r="D305" t="str">
            <v/>
          </cell>
          <cell r="E305" t="str">
            <v/>
          </cell>
          <cell r="F305">
            <v>23598.324075777582</v>
          </cell>
          <cell r="G305" t="str">
            <v/>
          </cell>
          <cell r="H305" t="str">
            <v/>
          </cell>
          <cell r="I305">
            <v>11240.262968346451</v>
          </cell>
          <cell r="J305" t="str">
            <v/>
          </cell>
          <cell r="K305">
            <v>15490.26336819186</v>
          </cell>
          <cell r="L305">
            <v>39734.199999999997</v>
          </cell>
          <cell r="M305" t="str">
            <v/>
          </cell>
          <cell r="N305" t="str">
            <v/>
          </cell>
          <cell r="O305" t="str">
            <v/>
          </cell>
          <cell r="P305">
            <v>28270.619443111733</v>
          </cell>
          <cell r="Q305">
            <v>9507.1239123151681</v>
          </cell>
          <cell r="R305">
            <v>1267000</v>
          </cell>
          <cell r="S305">
            <v>20275.920595697746</v>
          </cell>
          <cell r="T305">
            <v>14475.6</v>
          </cell>
          <cell r="U305">
            <v>36349.231902576466</v>
          </cell>
          <cell r="V305" t="str">
            <v/>
          </cell>
          <cell r="W305">
            <v>53167.778541811742</v>
          </cell>
          <cell r="X305">
            <v>26411.89273654866</v>
          </cell>
          <cell r="Y305">
            <v>1140.9021762792545</v>
          </cell>
          <cell r="Z305">
            <v>150.04633293870594</v>
          </cell>
          <cell r="AA305" t="str">
            <v/>
          </cell>
          <cell r="AB305">
            <v>629.28881809007896</v>
          </cell>
          <cell r="AC305" t="str">
            <v/>
          </cell>
          <cell r="AD305">
            <v>2689012</v>
          </cell>
          <cell r="AE305" t="str">
            <v/>
          </cell>
          <cell r="AF305" t="str">
            <v/>
          </cell>
          <cell r="AG305">
            <v>4130.5180620000001</v>
          </cell>
          <cell r="AH305">
            <v>57277.353416125748</v>
          </cell>
          <cell r="AI305" t="str">
            <v/>
          </cell>
          <cell r="AJ305">
            <v>363.88695037465021</v>
          </cell>
          <cell r="AK305">
            <v>266.42956848542548</v>
          </cell>
          <cell r="AL305" t="str">
            <v/>
          </cell>
          <cell r="AM305">
            <v>1744.5713737499998</v>
          </cell>
          <cell r="AN305">
            <v>5428.3298933952974</v>
          </cell>
          <cell r="AO305">
            <v>50099</v>
          </cell>
          <cell r="AP305" t="str">
            <v/>
          </cell>
          <cell r="AQ305">
            <v>17854.269509863378</v>
          </cell>
          <cell r="AR305">
            <v>1553282</v>
          </cell>
          <cell r="AS305">
            <v>143014.40834893883</v>
          </cell>
          <cell r="AT305">
            <v>98670</v>
          </cell>
          <cell r="AU305">
            <v>95623.042000000045</v>
          </cell>
          <cell r="AV305">
            <v>2015.6510049313558</v>
          </cell>
          <cell r="AW305">
            <v>56458</v>
          </cell>
          <cell r="AX305" t="str">
            <v/>
          </cell>
          <cell r="AY305">
            <v>7123211</v>
          </cell>
          <cell r="AZ305">
            <v>260.6517024355</v>
          </cell>
          <cell r="BA305">
            <v>2591.4988169774183</v>
          </cell>
          <cell r="BB305" t="str">
            <v/>
          </cell>
          <cell r="BC305" t="str">
            <v/>
          </cell>
          <cell r="BD305" t="str">
            <v/>
          </cell>
          <cell r="BE305" t="str">
            <v/>
          </cell>
          <cell r="BF305" t="str">
            <v/>
          </cell>
          <cell r="BG305">
            <v>239.59750518263834</v>
          </cell>
          <cell r="BH305">
            <v>82172</v>
          </cell>
          <cell r="BI305">
            <v>56080</v>
          </cell>
          <cell r="BJ305">
            <v>3898.6304157500022</v>
          </cell>
          <cell r="BK305" t="str">
            <v/>
          </cell>
          <cell r="BL305">
            <v>64082.371046844739</v>
          </cell>
          <cell r="BM305" t="str">
            <v/>
          </cell>
          <cell r="BN305" t="str">
            <v/>
          </cell>
          <cell r="BO305">
            <v>921</v>
          </cell>
          <cell r="BP305">
            <v>18820.62</v>
          </cell>
          <cell r="BQ305" t="str">
            <v/>
          </cell>
          <cell r="BR305" t="str">
            <v/>
          </cell>
          <cell r="BS305">
            <v>25548</v>
          </cell>
          <cell r="BT305">
            <v>5787.0139756136386</v>
          </cell>
          <cell r="BU305">
            <v>1281.3421824467598</v>
          </cell>
          <cell r="BV305">
            <v>5321.54176371018</v>
          </cell>
          <cell r="BW305">
            <v>200.43264803562195</v>
          </cell>
          <cell r="BX305" t="str">
            <v/>
          </cell>
          <cell r="BY305">
            <v>69193.946739093764</v>
          </cell>
          <cell r="BZ305" t="str">
            <v/>
          </cell>
          <cell r="CA305" t="str">
            <v/>
          </cell>
          <cell r="CB305">
            <v>50988.113672225918</v>
          </cell>
          <cell r="CC305">
            <v>31612</v>
          </cell>
          <cell r="CD305">
            <v>24.5</v>
          </cell>
          <cell r="CE305" t="str">
            <v/>
          </cell>
          <cell r="CF305">
            <v>2033016.6576654434</v>
          </cell>
          <cell r="CG305" t="str">
            <v/>
          </cell>
          <cell r="CH305">
            <v>107184.12218887707</v>
          </cell>
          <cell r="CI305" t="str">
            <v/>
          </cell>
          <cell r="CJ305">
            <v>446.10320992868401</v>
          </cell>
          <cell r="CK305">
            <v>1090</v>
          </cell>
          <cell r="CL305">
            <v>4717.3968181593655</v>
          </cell>
          <cell r="CM305">
            <v>6316.3632875698504</v>
          </cell>
          <cell r="CN305" t="str">
            <v/>
          </cell>
          <cell r="CO305" t="str">
            <v/>
          </cell>
          <cell r="CP305" t="str">
            <v/>
          </cell>
          <cell r="CQ305" t="str">
            <v/>
          </cell>
          <cell r="CR305" t="str">
            <v/>
          </cell>
          <cell r="CS305" t="str">
            <v/>
          </cell>
          <cell r="CT305">
            <v>5042.0310796706472</v>
          </cell>
          <cell r="CU305" t="str">
            <v/>
          </cell>
          <cell r="CV305" t="str">
            <v/>
          </cell>
          <cell r="CW305">
            <v>7952.3958404965597</v>
          </cell>
          <cell r="CX305" t="str">
            <v/>
          </cell>
          <cell r="CY305">
            <v>782493</v>
          </cell>
          <cell r="CZ305">
            <v>38719889.809287623</v>
          </cell>
          <cell r="DA305" t="str">
            <v/>
          </cell>
          <cell r="DB305">
            <v>685216.77030197682</v>
          </cell>
          <cell r="DC305" t="str">
            <v/>
          </cell>
          <cell r="DD305">
            <v>4890.0852192796037</v>
          </cell>
          <cell r="DE305">
            <v>44970996.577077903</v>
          </cell>
          <cell r="DF305">
            <v>2219077.0840109666</v>
          </cell>
          <cell r="DG305">
            <v>49905.253331273896</v>
          </cell>
          <cell r="DH305">
            <v>27597</v>
          </cell>
          <cell r="DI305">
            <v>48666.733516034772</v>
          </cell>
          <cell r="DJ305" t="str">
            <v/>
          </cell>
          <cell r="DK305" t="str">
            <v/>
          </cell>
          <cell r="DL305">
            <v>657.07011252984125</v>
          </cell>
          <cell r="DM305">
            <v>10887000</v>
          </cell>
          <cell r="DN305">
            <v>130101</v>
          </cell>
          <cell r="DO305">
            <v>92622.583113788016</v>
          </cell>
          <cell r="DP305">
            <v>3144.8</v>
          </cell>
          <cell r="DQ305">
            <v>482314.405764508</v>
          </cell>
          <cell r="DR305" t="str">
            <v/>
          </cell>
          <cell r="DS305" t="str">
            <v/>
          </cell>
          <cell r="DT305">
            <v>20535992.927320026</v>
          </cell>
          <cell r="DU305">
            <v>713.32682462370508</v>
          </cell>
          <cell r="DV305">
            <v>571013.94340650563</v>
          </cell>
          <cell r="DW305">
            <v>1423544.6183383325</v>
          </cell>
          <cell r="DX305">
            <v>0.80114396723931991</v>
          </cell>
          <cell r="DY305" t="str">
            <v/>
          </cell>
          <cell r="DZ305" t="str">
            <v/>
          </cell>
          <cell r="EA305" t="str">
            <v/>
          </cell>
          <cell r="EB305">
            <v>45007.01682312847</v>
          </cell>
          <cell r="EC305">
            <v>415.88859250000002</v>
          </cell>
          <cell r="ED305">
            <v>2689.6969890932724</v>
          </cell>
          <cell r="EE305">
            <v>912.19027620669362</v>
          </cell>
          <cell r="EF305">
            <v>311.25883564834612</v>
          </cell>
          <cell r="EG305">
            <v>572.29683985216889</v>
          </cell>
          <cell r="EH305" t="str">
            <v/>
          </cell>
          <cell r="EI305">
            <v>31421</v>
          </cell>
          <cell r="EJ305" t="str">
            <v/>
          </cell>
          <cell r="EK305">
            <v>1315</v>
          </cell>
          <cell r="EL305">
            <v>59679.715757206744</v>
          </cell>
          <cell r="EM305">
            <v>391.3753412311911</v>
          </cell>
          <cell r="EN305">
            <v>334903.83100000001</v>
          </cell>
          <cell r="EO305" t="str">
            <v/>
          </cell>
          <cell r="EP305">
            <v>9056.6691002780972</v>
          </cell>
          <cell r="EQ305">
            <v>42801.316150000006</v>
          </cell>
          <cell r="ER305">
            <v>74.083529440538058</v>
          </cell>
          <cell r="ES305" t="str">
            <v/>
          </cell>
          <cell r="ET305">
            <v>41.708291699369795</v>
          </cell>
          <cell r="EU305">
            <v>53385.175817387164</v>
          </cell>
          <cell r="EV305" t="str">
            <v/>
          </cell>
          <cell r="EW305">
            <v>3527941.8273090934</v>
          </cell>
          <cell r="EX305">
            <v>8796.9991824413537</v>
          </cell>
          <cell r="EY305" t="str">
            <v/>
          </cell>
          <cell r="EZ305" t="str">
            <v/>
          </cell>
          <cell r="FA305">
            <v>3679</v>
          </cell>
          <cell r="FB305">
            <v>529</v>
          </cell>
          <cell r="FC305">
            <v>13621.925929906994</v>
          </cell>
          <cell r="FD305" t="str">
            <v/>
          </cell>
          <cell r="FE305">
            <v>2082.9114576849188</v>
          </cell>
          <cell r="FF305" t="str">
            <v/>
          </cell>
          <cell r="FG305">
            <v>26004</v>
          </cell>
          <cell r="FH305" t="str">
            <v/>
          </cell>
          <cell r="FI305">
            <v>125325.73029183754</v>
          </cell>
          <cell r="FJ305" t="str">
            <v/>
          </cell>
          <cell r="FK305" t="str">
            <v/>
          </cell>
          <cell r="FL305">
            <v>16204</v>
          </cell>
          <cell r="FM305">
            <v>55093.858709060274</v>
          </cell>
          <cell r="FN305">
            <v>4686.1736098454203</v>
          </cell>
          <cell r="FO305" t="str">
            <v/>
          </cell>
          <cell r="FP305">
            <v>4942.6174251086213</v>
          </cell>
          <cell r="FQ305">
            <v>376.49246937243589</v>
          </cell>
          <cell r="FR305">
            <v>31181.154407196234</v>
          </cell>
          <cell r="FS305" t="str">
            <v/>
          </cell>
          <cell r="FT305" t="str">
            <v/>
          </cell>
          <cell r="FU305">
            <v>4843.3184423465946</v>
          </cell>
          <cell r="FV305">
            <v>110239.90094739736</v>
          </cell>
          <cell r="FW305" t="str">
            <v/>
          </cell>
          <cell r="FX305" t="str">
            <v/>
          </cell>
          <cell r="FY305">
            <v>35135.13285052163</v>
          </cell>
          <cell r="FZ305" t="str">
            <v/>
          </cell>
          <cell r="GA305" t="str">
            <v/>
          </cell>
          <cell r="GB305">
            <v>7877.5720802249107</v>
          </cell>
          <cell r="GC305">
            <v>1408655.174075</v>
          </cell>
          <cell r="GD305" t="str">
            <v/>
          </cell>
          <cell r="GE305" t="str">
            <v/>
          </cell>
          <cell r="GF305">
            <v>3525.5275212235329</v>
          </cell>
          <cell r="GG305" t="str">
            <v/>
          </cell>
          <cell r="GH305">
            <v>6926.2</v>
          </cell>
          <cell r="GI305">
            <v>373474.174</v>
          </cell>
          <cell r="GJ305">
            <v>29417.931812176372</v>
          </cell>
          <cell r="GK305">
            <v>58145.476872301158</v>
          </cell>
          <cell r="GL305">
            <v>16673.8</v>
          </cell>
          <cell r="GM305">
            <v>89280.311426459899</v>
          </cell>
          <cell r="GN305">
            <v>2652.1152498838628</v>
          </cell>
          <cell r="GO305" t="str">
            <v/>
          </cell>
          <cell r="GP305" t="str">
            <v/>
          </cell>
          <cell r="GQ305" t="str">
            <v/>
          </cell>
          <cell r="GR305">
            <v>108906.95084003558</v>
          </cell>
          <cell r="GS305" t="str">
            <v/>
          </cell>
          <cell r="GT305" t="str">
            <v/>
          </cell>
          <cell r="GU305" t="str">
            <v/>
          </cell>
          <cell r="GV305" t="str">
            <v/>
          </cell>
          <cell r="GW305">
            <v>52238.000001</v>
          </cell>
          <cell r="GX305">
            <v>13495.406661488818</v>
          </cell>
          <cell r="GY305" t="str">
            <v/>
          </cell>
          <cell r="GZ305">
            <v>23451.534233920484</v>
          </cell>
          <cell r="HA305">
            <v>292994.04422384198</v>
          </cell>
          <cell r="HB305">
            <v>107636</v>
          </cell>
          <cell r="HC305">
            <v>414.85404354568783</v>
          </cell>
          <cell r="HD305" t="str">
            <v/>
          </cell>
          <cell r="HE305" t="str">
            <v/>
          </cell>
          <cell r="HF305">
            <v>56128.337905788481</v>
          </cell>
          <cell r="HG305" t="str">
            <v/>
          </cell>
          <cell r="HH305">
            <v>19918.28529154247</v>
          </cell>
          <cell r="HI305">
            <v>19108.265765290613</v>
          </cell>
          <cell r="HJ305">
            <v>251900.35307884985</v>
          </cell>
          <cell r="HK305">
            <v>213.74</v>
          </cell>
          <cell r="HL305" t="str">
            <v/>
          </cell>
          <cell r="HM305" t="str">
            <v/>
          </cell>
          <cell r="HN305" t="str">
            <v/>
          </cell>
          <cell r="HO305" t="str">
            <v/>
          </cell>
          <cell r="HP305" t="str">
            <v/>
          </cell>
          <cell r="HQ305">
            <v>1227.9989999999996</v>
          </cell>
          <cell r="HR305">
            <v>13013.617041366904</v>
          </cell>
          <cell r="HS305" t="str">
            <v/>
          </cell>
          <cell r="HT305">
            <v>262014.03774254926</v>
          </cell>
          <cell r="HU305">
            <v>6620.0134247947171</v>
          </cell>
          <cell r="HV305" t="str">
            <v/>
          </cell>
          <cell r="HW305">
            <v>384097.64618143189</v>
          </cell>
          <cell r="HX305">
            <v>13456</v>
          </cell>
          <cell r="HY305" t="str">
            <v/>
          </cell>
          <cell r="HZ305">
            <v>9499.8932870000008</v>
          </cell>
          <cell r="IA305">
            <v>478495.17946817057</v>
          </cell>
          <cell r="IB305" t="str">
            <v/>
          </cell>
          <cell r="IC305" t="str">
            <v/>
          </cell>
          <cell r="ID305" t="str">
            <v/>
          </cell>
          <cell r="IE305">
            <v>9393664</v>
          </cell>
          <cell r="IF305" t="str">
            <v/>
          </cell>
          <cell r="IG305" t="str">
            <v/>
          </cell>
          <cell r="IH305">
            <v>12411850.783615686</v>
          </cell>
          <cell r="II305" t="str">
            <v/>
          </cell>
          <cell r="IJ305" t="str">
            <v/>
          </cell>
          <cell r="IK305" t="str">
            <v/>
          </cell>
          <cell r="IL305">
            <v>116259.79806761487</v>
          </cell>
          <cell r="IM305">
            <v>67372.892928312867</v>
          </cell>
          <cell r="IN305">
            <v>250309.148394755</v>
          </cell>
          <cell r="IO305">
            <v>4314674.9410459613</v>
          </cell>
        </row>
        <row r="306">
          <cell r="B306">
            <v>130422</v>
          </cell>
          <cell r="C306" t="str">
            <v>Intermediate consumption</v>
          </cell>
          <cell r="D306">
            <v>0</v>
          </cell>
          <cell r="E306">
            <v>0</v>
          </cell>
          <cell r="F306">
            <v>4709.2297700211066</v>
          </cell>
          <cell r="G306">
            <v>0</v>
          </cell>
          <cell r="H306">
            <v>0</v>
          </cell>
          <cell r="I306">
            <v>3243.3321150406414</v>
          </cell>
          <cell r="J306">
            <v>0</v>
          </cell>
          <cell r="K306">
            <v>782.03813243418529</v>
          </cell>
          <cell r="L306">
            <v>10397.6</v>
          </cell>
          <cell r="M306">
            <v>0</v>
          </cell>
          <cell r="N306">
            <v>0</v>
          </cell>
          <cell r="O306">
            <v>0</v>
          </cell>
          <cell r="P306">
            <v>9802.5282337139906</v>
          </cell>
          <cell r="Q306">
            <v>1906.5539851132842</v>
          </cell>
          <cell r="R306">
            <v>362000</v>
          </cell>
          <cell r="S306">
            <v>5289.3497056493479</v>
          </cell>
          <cell r="T306">
            <v>1874</v>
          </cell>
          <cell r="U306">
            <v>7363.6984423142158</v>
          </cell>
          <cell r="V306">
            <v>0</v>
          </cell>
          <cell r="W306">
            <v>17342.391701416153</v>
          </cell>
          <cell r="X306">
            <v>2716.8864338736148</v>
          </cell>
          <cell r="Y306">
            <v>601.98852155267491</v>
          </cell>
          <cell r="Z306">
            <v>29.420849595824695</v>
          </cell>
          <cell r="AA306">
            <v>0</v>
          </cell>
          <cell r="AB306">
            <v>139.10686528693395</v>
          </cell>
          <cell r="AC306">
            <v>0</v>
          </cell>
          <cell r="AD306">
            <v>845406</v>
          </cell>
          <cell r="AE306">
            <v>0</v>
          </cell>
          <cell r="AF306">
            <v>0</v>
          </cell>
          <cell r="AG306">
            <v>609.79161799999997</v>
          </cell>
          <cell r="AH306">
            <v>17561.316633295741</v>
          </cell>
          <cell r="AI306">
            <v>0</v>
          </cell>
          <cell r="AJ306">
            <v>98.981706071043405</v>
          </cell>
          <cell r="AK306">
            <v>812.7656875197415</v>
          </cell>
          <cell r="AL306">
            <v>0</v>
          </cell>
          <cell r="AM306">
            <v>421.38922374999999</v>
          </cell>
          <cell r="AN306">
            <v>3926.4050065512065</v>
          </cell>
          <cell r="AO306">
            <v>15045</v>
          </cell>
          <cell r="AP306">
            <v>0</v>
          </cell>
          <cell r="AQ306">
            <v>3729.7908889588257</v>
          </cell>
          <cell r="AR306">
            <v>294758</v>
          </cell>
          <cell r="AS306">
            <v>144533.11991724421</v>
          </cell>
          <cell r="AT306">
            <v>15197</v>
          </cell>
          <cell r="AU306">
            <v>55586.02600000002</v>
          </cell>
          <cell r="AV306">
            <v>991.50751710579959</v>
          </cell>
          <cell r="AW306">
            <v>6356</v>
          </cell>
          <cell r="AX306">
            <v>0</v>
          </cell>
          <cell r="AY306">
            <v>915259</v>
          </cell>
          <cell r="AZ306">
            <v>204.23199999999994</v>
          </cell>
          <cell r="BA306">
            <v>52.563189346364759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69.625415483930425</v>
          </cell>
          <cell r="BH306">
            <v>35433</v>
          </cell>
          <cell r="BI306">
            <v>15280</v>
          </cell>
          <cell r="BJ306">
            <v>886.77749411250034</v>
          </cell>
          <cell r="BK306">
            <v>0</v>
          </cell>
          <cell r="BL306">
            <v>24316.237537301178</v>
          </cell>
          <cell r="BM306">
            <v>0</v>
          </cell>
          <cell r="BN306">
            <v>0</v>
          </cell>
          <cell r="BO306">
            <v>259</v>
          </cell>
          <cell r="BP306">
            <v>3149.54</v>
          </cell>
          <cell r="BQ306">
            <v>0</v>
          </cell>
          <cell r="BR306">
            <v>0</v>
          </cell>
          <cell r="BS306">
            <v>2853</v>
          </cell>
          <cell r="BT306">
            <v>2502.6513550787154</v>
          </cell>
          <cell r="BU306">
            <v>259.95345951148727</v>
          </cell>
          <cell r="BV306">
            <v>2191.2230791747802</v>
          </cell>
          <cell r="BW306">
            <v>11.899775854233106</v>
          </cell>
          <cell r="BX306">
            <v>0</v>
          </cell>
          <cell r="BY306">
            <v>10756.991719981957</v>
          </cell>
          <cell r="BZ306">
            <v>0</v>
          </cell>
          <cell r="CA306">
            <v>0</v>
          </cell>
          <cell r="CB306">
            <v>54163.07926670654</v>
          </cell>
          <cell r="CC306">
            <v>12693</v>
          </cell>
          <cell r="CD306">
            <v>24.5</v>
          </cell>
          <cell r="CE306">
            <v>0</v>
          </cell>
          <cell r="CF306">
            <v>113399.92772639748</v>
          </cell>
          <cell r="CG306">
            <v>0</v>
          </cell>
          <cell r="CH306">
            <v>75791.95781495313</v>
          </cell>
          <cell r="CI306">
            <v>0</v>
          </cell>
          <cell r="CJ306">
            <v>87.10235365777514</v>
          </cell>
          <cell r="CK306">
            <v>155</v>
          </cell>
          <cell r="CL306">
            <v>3482.4732310017357</v>
          </cell>
          <cell r="CM306">
            <v>425.61729195882202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2958.968920329351</v>
          </cell>
          <cell r="CU306">
            <v>0</v>
          </cell>
          <cell r="CV306">
            <v>0</v>
          </cell>
          <cell r="CW306">
            <v>2036.4622063456527</v>
          </cell>
          <cell r="CX306">
            <v>0</v>
          </cell>
          <cell r="CY306">
            <v>170087</v>
          </cell>
          <cell r="CZ306">
            <v>14627448.88584896</v>
          </cell>
          <cell r="DA306">
            <v>0</v>
          </cell>
          <cell r="DB306">
            <v>50631.781056796324</v>
          </cell>
          <cell r="DC306">
            <v>0</v>
          </cell>
          <cell r="DD306">
            <v>1421.0257109506865</v>
          </cell>
          <cell r="DE306">
            <v>6773885.2709579887</v>
          </cell>
          <cell r="DF306">
            <v>170259.6081008414</v>
          </cell>
          <cell r="DG306">
            <v>14171.482902088235</v>
          </cell>
          <cell r="DH306">
            <v>8248</v>
          </cell>
          <cell r="DI306">
            <v>7199.6169621953213</v>
          </cell>
          <cell r="DJ306">
            <v>0</v>
          </cell>
          <cell r="DK306">
            <v>0</v>
          </cell>
          <cell r="DL306">
            <v>78.847597072905415</v>
          </cell>
          <cell r="DM306">
            <v>2245600</v>
          </cell>
          <cell r="DN306">
            <v>66029.899999999994</v>
          </cell>
          <cell r="DO306">
            <v>22860.564681300511</v>
          </cell>
          <cell r="DP306">
            <v>1286.3</v>
          </cell>
          <cell r="DQ306">
            <v>128064.59943148673</v>
          </cell>
          <cell r="DR306">
            <v>0</v>
          </cell>
          <cell r="DS306">
            <v>0</v>
          </cell>
          <cell r="DT306">
            <v>3703670.4543960481</v>
          </cell>
          <cell r="DU306">
            <v>108.93509738151597</v>
          </cell>
          <cell r="DV306">
            <v>174967.5062177915</v>
          </cell>
          <cell r="DW306">
            <v>238223.32724646223</v>
          </cell>
          <cell r="DX306">
            <v>0.14439100808908625</v>
          </cell>
          <cell r="DY306">
            <v>0</v>
          </cell>
          <cell r="DZ306">
            <v>0</v>
          </cell>
          <cell r="EA306">
            <v>0</v>
          </cell>
          <cell r="EB306">
            <v>6141.1022954765749</v>
          </cell>
          <cell r="EC306">
            <v>196.97063499999993</v>
          </cell>
          <cell r="ED306">
            <v>674.90780723554053</v>
          </cell>
          <cell r="EE306">
            <v>265.0763284570898</v>
          </cell>
          <cell r="EF306">
            <v>100.24833669729453</v>
          </cell>
          <cell r="EG306">
            <v>295.64816014783133</v>
          </cell>
          <cell r="EH306">
            <v>0</v>
          </cell>
          <cell r="EI306">
            <v>1010</v>
          </cell>
          <cell r="EJ306">
            <v>0</v>
          </cell>
          <cell r="EK306">
            <v>1086</v>
          </cell>
          <cell r="EL306">
            <v>58737.750508737976</v>
          </cell>
          <cell r="EM306">
            <v>93.046143531932486</v>
          </cell>
          <cell r="EN306">
            <v>19319.921999999999</v>
          </cell>
          <cell r="EO306">
            <v>0</v>
          </cell>
          <cell r="EP306">
            <v>3322.6237588319404</v>
          </cell>
          <cell r="EQ306">
            <v>19387.859410000001</v>
          </cell>
          <cell r="ER306">
            <v>8.9965500458575356</v>
          </cell>
          <cell r="ES306">
            <v>0</v>
          </cell>
          <cell r="ET306">
            <v>8.6230242266777797</v>
          </cell>
          <cell r="EU306">
            <v>56476.124182612664</v>
          </cell>
          <cell r="EV306">
            <v>0</v>
          </cell>
          <cell r="EW306">
            <v>704028.32958463801</v>
          </cell>
          <cell r="EX306">
            <v>1119.1767813345073</v>
          </cell>
          <cell r="EY306">
            <v>0</v>
          </cell>
          <cell r="EZ306">
            <v>0</v>
          </cell>
          <cell r="FA306">
            <v>386</v>
          </cell>
          <cell r="FB306">
            <v>264.416</v>
          </cell>
          <cell r="FC306">
            <v>5281.9740700930097</v>
          </cell>
          <cell r="FD306">
            <v>0</v>
          </cell>
          <cell r="FE306">
            <v>281.73545150000001</v>
          </cell>
          <cell r="FF306">
            <v>0</v>
          </cell>
          <cell r="FG306">
            <v>5355</v>
          </cell>
          <cell r="FH306">
            <v>0</v>
          </cell>
          <cell r="FI306">
            <v>22486.330229522857</v>
          </cell>
          <cell r="FJ306">
            <v>0</v>
          </cell>
          <cell r="FK306">
            <v>0</v>
          </cell>
          <cell r="FL306">
            <v>4741</v>
          </cell>
          <cell r="FM306">
            <v>16807.95689515891</v>
          </cell>
          <cell r="FN306">
            <v>3870.9106908257695</v>
          </cell>
          <cell r="FO306">
            <v>0</v>
          </cell>
          <cell r="FP306">
            <v>2057.0183703026146</v>
          </cell>
          <cell r="FQ306">
            <v>62.309123839015605</v>
          </cell>
          <cell r="FR306">
            <v>3451.0470041112717</v>
          </cell>
          <cell r="FS306">
            <v>0</v>
          </cell>
          <cell r="FT306">
            <v>0</v>
          </cell>
          <cell r="FU306">
            <v>680.50286581254215</v>
          </cell>
          <cell r="FV306">
            <v>26964.608327704304</v>
          </cell>
          <cell r="FW306">
            <v>0</v>
          </cell>
          <cell r="FX306">
            <v>0</v>
          </cell>
          <cell r="FY306">
            <v>7495.0937826339486</v>
          </cell>
          <cell r="FZ306">
            <v>0</v>
          </cell>
          <cell r="GA306">
            <v>0</v>
          </cell>
          <cell r="GB306">
            <v>657.94292543178506</v>
          </cell>
          <cell r="GC306">
            <v>32206.762763999996</v>
          </cell>
          <cell r="GD306">
            <v>0</v>
          </cell>
          <cell r="GE306">
            <v>0</v>
          </cell>
          <cell r="GF306">
            <v>538.21476188388772</v>
          </cell>
          <cell r="GG306">
            <v>0</v>
          </cell>
          <cell r="GH306">
            <v>2062.9</v>
          </cell>
          <cell r="GI306">
            <v>159223.91709999999</v>
          </cell>
          <cell r="GJ306">
            <v>12607.685062361305</v>
          </cell>
          <cell r="GK306">
            <v>8330.5728271101761</v>
          </cell>
          <cell r="GL306">
            <v>10521.5</v>
          </cell>
          <cell r="GM306">
            <v>15346.842248705865</v>
          </cell>
          <cell r="GN306">
            <v>901.51418080383462</v>
          </cell>
          <cell r="GO306">
            <v>0</v>
          </cell>
          <cell r="GP306">
            <v>0</v>
          </cell>
          <cell r="GQ306">
            <v>0</v>
          </cell>
          <cell r="GR306">
            <v>82396.328331225814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10800</v>
          </cell>
          <cell r="GX306">
            <v>6449.3291193854602</v>
          </cell>
          <cell r="GY306">
            <v>0</v>
          </cell>
          <cell r="GZ306">
            <v>16944.704019649173</v>
          </cell>
          <cell r="HA306">
            <v>78252.223817609454</v>
          </cell>
          <cell r="HB306">
            <v>50660</v>
          </cell>
          <cell r="HC306">
            <v>43.387267830432215</v>
          </cell>
          <cell r="HD306">
            <v>0</v>
          </cell>
          <cell r="HE306">
            <v>0</v>
          </cell>
          <cell r="HF306">
            <v>9392.8066858475995</v>
          </cell>
          <cell r="HG306">
            <v>0</v>
          </cell>
          <cell r="HH306">
            <v>6747.9812145950364</v>
          </cell>
          <cell r="HI306">
            <v>7394.3387990741976</v>
          </cell>
          <cell r="HJ306">
            <v>76100.085911526825</v>
          </cell>
          <cell r="HK306">
            <v>134.1704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331.70499999999998</v>
          </cell>
          <cell r="HR306">
            <v>1231.6150076963831</v>
          </cell>
          <cell r="HS306">
            <v>0</v>
          </cell>
          <cell r="HT306">
            <v>33847.257470779135</v>
          </cell>
          <cell r="HU306">
            <v>3022.9840914141287</v>
          </cell>
          <cell r="HV306">
            <v>0</v>
          </cell>
          <cell r="HW306">
            <v>171290.77919337782</v>
          </cell>
          <cell r="HX306">
            <v>11412</v>
          </cell>
          <cell r="HY306">
            <v>0</v>
          </cell>
          <cell r="HZ306">
            <v>1697.8563370000002</v>
          </cell>
          <cell r="IA306">
            <v>171153.81788289463</v>
          </cell>
          <cell r="IB306">
            <v>0</v>
          </cell>
          <cell r="IC306">
            <v>0</v>
          </cell>
          <cell r="ID306">
            <v>0</v>
          </cell>
          <cell r="IE306">
            <v>930432</v>
          </cell>
          <cell r="IF306">
            <v>0</v>
          </cell>
          <cell r="IG306">
            <v>0</v>
          </cell>
          <cell r="IH306">
            <v>4567535.2151121683</v>
          </cell>
          <cell r="II306">
            <v>0</v>
          </cell>
          <cell r="IJ306">
            <v>0</v>
          </cell>
          <cell r="IK306">
            <v>0</v>
          </cell>
          <cell r="IL306">
            <v>13095.351108918509</v>
          </cell>
          <cell r="IM306">
            <v>15944.714714333695</v>
          </cell>
          <cell r="IN306">
            <v>103753.63013246331</v>
          </cell>
          <cell r="IO306">
            <v>73268.469360641742</v>
          </cell>
        </row>
        <row r="307">
          <cell r="B307">
            <v>1304221</v>
          </cell>
          <cell r="C307" t="str">
            <v xml:space="preserve">Intermediate consumption </v>
          </cell>
          <cell r="D307" t="str">
            <v/>
          </cell>
          <cell r="E307" t="str">
            <v/>
          </cell>
          <cell r="F307">
            <v>4709.2297700211066</v>
          </cell>
          <cell r="G307" t="str">
            <v/>
          </cell>
          <cell r="H307" t="str">
            <v/>
          </cell>
          <cell r="I307">
            <v>3243.3321150406414</v>
          </cell>
          <cell r="J307" t="str">
            <v/>
          </cell>
          <cell r="K307">
            <v>782.03813243418529</v>
          </cell>
          <cell r="L307">
            <v>10397.6</v>
          </cell>
          <cell r="M307" t="str">
            <v/>
          </cell>
          <cell r="N307" t="str">
            <v/>
          </cell>
          <cell r="O307" t="str">
            <v/>
          </cell>
          <cell r="P307">
            <v>9802.5282337139906</v>
          </cell>
          <cell r="Q307">
            <v>1906.5539851132842</v>
          </cell>
          <cell r="R307">
            <v>362000</v>
          </cell>
          <cell r="S307">
            <v>5289.3497056493479</v>
          </cell>
          <cell r="T307">
            <v>1874</v>
          </cell>
          <cell r="U307">
            <v>7363.6984423142158</v>
          </cell>
          <cell r="V307" t="str">
            <v/>
          </cell>
          <cell r="W307">
            <v>17342.391701416153</v>
          </cell>
          <cell r="X307">
            <v>2716.8864338736148</v>
          </cell>
          <cell r="Y307">
            <v>601.98852155267491</v>
          </cell>
          <cell r="Z307">
            <v>29.420849595824695</v>
          </cell>
          <cell r="AA307" t="str">
            <v/>
          </cell>
          <cell r="AB307">
            <v>139.10686528693395</v>
          </cell>
          <cell r="AC307" t="str">
            <v/>
          </cell>
          <cell r="AD307">
            <v>845406</v>
          </cell>
          <cell r="AE307" t="str">
            <v/>
          </cell>
          <cell r="AF307" t="str">
            <v/>
          </cell>
          <cell r="AG307">
            <v>609.79161799999997</v>
          </cell>
          <cell r="AH307">
            <v>17561.316633295741</v>
          </cell>
          <cell r="AI307" t="str">
            <v/>
          </cell>
          <cell r="AJ307">
            <v>98.981706071043405</v>
          </cell>
          <cell r="AK307">
            <v>812.7656875197415</v>
          </cell>
          <cell r="AL307" t="str">
            <v/>
          </cell>
          <cell r="AM307">
            <v>421.38922374999999</v>
          </cell>
          <cell r="AN307">
            <v>3926.4050065512065</v>
          </cell>
          <cell r="AO307">
            <v>15045</v>
          </cell>
          <cell r="AP307" t="str">
            <v/>
          </cell>
          <cell r="AQ307">
            <v>3729.7908889588257</v>
          </cell>
          <cell r="AR307">
            <v>294758</v>
          </cell>
          <cell r="AS307">
            <v>144533.11991724421</v>
          </cell>
          <cell r="AT307">
            <v>15197</v>
          </cell>
          <cell r="AU307">
            <v>55586.02600000002</v>
          </cell>
          <cell r="AV307">
            <v>991.50751710579959</v>
          </cell>
          <cell r="AW307">
            <v>6356</v>
          </cell>
          <cell r="AX307" t="str">
            <v/>
          </cell>
          <cell r="AY307">
            <v>915259</v>
          </cell>
          <cell r="AZ307">
            <v>204.23199999999994</v>
          </cell>
          <cell r="BA307">
            <v>52.563189346364759</v>
          </cell>
          <cell r="BB307" t="str">
            <v/>
          </cell>
          <cell r="BC307" t="str">
            <v/>
          </cell>
          <cell r="BD307" t="str">
            <v/>
          </cell>
          <cell r="BE307" t="str">
            <v/>
          </cell>
          <cell r="BF307" t="str">
            <v/>
          </cell>
          <cell r="BG307">
            <v>69.625415483930425</v>
          </cell>
          <cell r="BH307">
            <v>35433</v>
          </cell>
          <cell r="BI307">
            <v>15280</v>
          </cell>
          <cell r="BJ307">
            <v>886.77749411250034</v>
          </cell>
          <cell r="BK307" t="str">
            <v/>
          </cell>
          <cell r="BL307">
            <v>24316.237537301178</v>
          </cell>
          <cell r="BM307" t="str">
            <v/>
          </cell>
          <cell r="BN307" t="str">
            <v/>
          </cell>
          <cell r="BO307">
            <v>259</v>
          </cell>
          <cell r="BP307">
            <v>3149.54</v>
          </cell>
          <cell r="BQ307" t="str">
            <v/>
          </cell>
          <cell r="BR307" t="str">
            <v/>
          </cell>
          <cell r="BS307">
            <v>2853</v>
          </cell>
          <cell r="BT307">
            <v>2502.6513550787154</v>
          </cell>
          <cell r="BU307">
            <v>259.95345951148727</v>
          </cell>
          <cell r="BV307">
            <v>2191.2230791747802</v>
          </cell>
          <cell r="BW307">
            <v>11.899775854233106</v>
          </cell>
          <cell r="BX307" t="str">
            <v/>
          </cell>
          <cell r="BY307">
            <v>10756.991719981957</v>
          </cell>
          <cell r="BZ307" t="str">
            <v/>
          </cell>
          <cell r="CA307" t="str">
            <v/>
          </cell>
          <cell r="CB307">
            <v>54163.07926670654</v>
          </cell>
          <cell r="CC307">
            <v>12693</v>
          </cell>
          <cell r="CD307">
            <v>24.5</v>
          </cell>
          <cell r="CE307" t="str">
            <v/>
          </cell>
          <cell r="CF307">
            <v>113399.92772639748</v>
          </cell>
          <cell r="CG307" t="str">
            <v/>
          </cell>
          <cell r="CH307">
            <v>75791.95781495313</v>
          </cell>
          <cell r="CI307" t="str">
            <v/>
          </cell>
          <cell r="CJ307">
            <v>87.10235365777514</v>
          </cell>
          <cell r="CK307">
            <v>155</v>
          </cell>
          <cell r="CL307">
            <v>3482.4732310017357</v>
          </cell>
          <cell r="CM307">
            <v>425.61729195882202</v>
          </cell>
          <cell r="CN307" t="str">
            <v/>
          </cell>
          <cell r="CO307" t="str">
            <v/>
          </cell>
          <cell r="CP307" t="str">
            <v/>
          </cell>
          <cell r="CQ307" t="str">
            <v/>
          </cell>
          <cell r="CR307" t="str">
            <v/>
          </cell>
          <cell r="CS307" t="str">
            <v/>
          </cell>
          <cell r="CT307">
            <v>2958.968920329351</v>
          </cell>
          <cell r="CU307" t="str">
            <v/>
          </cell>
          <cell r="CV307" t="str">
            <v/>
          </cell>
          <cell r="CW307">
            <v>2036.4622063456527</v>
          </cell>
          <cell r="CX307" t="str">
            <v/>
          </cell>
          <cell r="CY307">
            <v>170087</v>
          </cell>
          <cell r="CZ307">
            <v>14627448.88584896</v>
          </cell>
          <cell r="DA307" t="str">
            <v/>
          </cell>
          <cell r="DB307">
            <v>50631.781056796324</v>
          </cell>
          <cell r="DC307" t="str">
            <v/>
          </cell>
          <cell r="DD307">
            <v>1421.0257109506865</v>
          </cell>
          <cell r="DE307">
            <v>6773885.2709579887</v>
          </cell>
          <cell r="DF307">
            <v>170259.6081008414</v>
          </cell>
          <cell r="DG307">
            <v>14171.482902088235</v>
          </cell>
          <cell r="DH307">
            <v>8248</v>
          </cell>
          <cell r="DI307">
            <v>7199.6169621953213</v>
          </cell>
          <cell r="DJ307" t="str">
            <v/>
          </cell>
          <cell r="DK307" t="str">
            <v/>
          </cell>
          <cell r="DL307">
            <v>78.847597072905415</v>
          </cell>
          <cell r="DM307">
            <v>2245600</v>
          </cell>
          <cell r="DN307">
            <v>66029.899999999994</v>
          </cell>
          <cell r="DO307">
            <v>22860.564681300511</v>
          </cell>
          <cell r="DP307">
            <v>1286.3</v>
          </cell>
          <cell r="DQ307">
            <v>128064.59943148673</v>
          </cell>
          <cell r="DR307" t="str">
            <v/>
          </cell>
          <cell r="DS307" t="str">
            <v/>
          </cell>
          <cell r="DT307">
            <v>3703670.4543960481</v>
          </cell>
          <cell r="DU307">
            <v>108.93509738151597</v>
          </cell>
          <cell r="DV307">
            <v>174967.5062177915</v>
          </cell>
          <cell r="DW307">
            <v>238223.32724646223</v>
          </cell>
          <cell r="DX307">
            <v>0.14439100808908625</v>
          </cell>
          <cell r="DY307" t="str">
            <v/>
          </cell>
          <cell r="DZ307" t="str">
            <v/>
          </cell>
          <cell r="EA307" t="str">
            <v/>
          </cell>
          <cell r="EB307">
            <v>6141.1022954765749</v>
          </cell>
          <cell r="EC307">
            <v>196.97063499999993</v>
          </cell>
          <cell r="ED307">
            <v>674.90780723554053</v>
          </cell>
          <cell r="EE307">
            <v>265.0763284570898</v>
          </cell>
          <cell r="EF307">
            <v>100.24833669729453</v>
          </cell>
          <cell r="EG307">
            <v>295.64816014783133</v>
          </cell>
          <cell r="EH307" t="str">
            <v/>
          </cell>
          <cell r="EI307">
            <v>1010</v>
          </cell>
          <cell r="EJ307" t="str">
            <v/>
          </cell>
          <cell r="EK307">
            <v>1086</v>
          </cell>
          <cell r="EL307">
            <v>58737.750508737976</v>
          </cell>
          <cell r="EM307">
            <v>93.046143531932486</v>
          </cell>
          <cell r="EN307">
            <v>19319.921999999999</v>
          </cell>
          <cell r="EO307" t="str">
            <v/>
          </cell>
          <cell r="EP307">
            <v>3322.6237588319404</v>
          </cell>
          <cell r="EQ307">
            <v>19387.859410000001</v>
          </cell>
          <cell r="ER307">
            <v>8.9965500458575356</v>
          </cell>
          <cell r="ES307" t="str">
            <v/>
          </cell>
          <cell r="ET307">
            <v>8.6230242266777797</v>
          </cell>
          <cell r="EU307">
            <v>56476.124182612664</v>
          </cell>
          <cell r="EV307" t="str">
            <v/>
          </cell>
          <cell r="EW307">
            <v>704028.32958463801</v>
          </cell>
          <cell r="EX307">
            <v>1119.1767813345073</v>
          </cell>
          <cell r="EY307" t="str">
            <v/>
          </cell>
          <cell r="EZ307" t="str">
            <v/>
          </cell>
          <cell r="FA307">
            <v>386</v>
          </cell>
          <cell r="FB307">
            <v>264.416</v>
          </cell>
          <cell r="FC307">
            <v>5281.9740700930097</v>
          </cell>
          <cell r="FD307" t="str">
            <v/>
          </cell>
          <cell r="FE307">
            <v>281.73545150000001</v>
          </cell>
          <cell r="FF307" t="str">
            <v/>
          </cell>
          <cell r="FG307">
            <v>5355</v>
          </cell>
          <cell r="FH307" t="str">
            <v/>
          </cell>
          <cell r="FI307">
            <v>22486.330229522857</v>
          </cell>
          <cell r="FJ307" t="str">
            <v/>
          </cell>
          <cell r="FK307" t="str">
            <v/>
          </cell>
          <cell r="FL307">
            <v>4741</v>
          </cell>
          <cell r="FM307">
            <v>16807.95689515891</v>
          </cell>
          <cell r="FN307">
            <v>3870.9106908257695</v>
          </cell>
          <cell r="FO307" t="str">
            <v/>
          </cell>
          <cell r="FP307">
            <v>2057.0183703026146</v>
          </cell>
          <cell r="FQ307">
            <v>62.309123839015605</v>
          </cell>
          <cell r="FR307">
            <v>3451.0470041112717</v>
          </cell>
          <cell r="FS307" t="str">
            <v/>
          </cell>
          <cell r="FT307" t="str">
            <v/>
          </cell>
          <cell r="FU307">
            <v>680.50286581254215</v>
          </cell>
          <cell r="FV307">
            <v>26964.608327704304</v>
          </cell>
          <cell r="FW307" t="str">
            <v/>
          </cell>
          <cell r="FX307" t="str">
            <v/>
          </cell>
          <cell r="FY307">
            <v>7495.0937826339486</v>
          </cell>
          <cell r="FZ307" t="str">
            <v/>
          </cell>
          <cell r="GA307" t="str">
            <v/>
          </cell>
          <cell r="GB307">
            <v>657.94292543178506</v>
          </cell>
          <cell r="GC307">
            <v>32206.762763999996</v>
          </cell>
          <cell r="GD307" t="str">
            <v/>
          </cell>
          <cell r="GE307" t="str">
            <v/>
          </cell>
          <cell r="GF307">
            <v>538.21476188388772</v>
          </cell>
          <cell r="GG307" t="str">
            <v/>
          </cell>
          <cell r="GH307">
            <v>2062.9</v>
          </cell>
          <cell r="GI307">
            <v>159223.91709999999</v>
          </cell>
          <cell r="GJ307">
            <v>12607.685062361305</v>
          </cell>
          <cell r="GK307">
            <v>8330.5728271101761</v>
          </cell>
          <cell r="GL307">
            <v>10521.5</v>
          </cell>
          <cell r="GM307">
            <v>15346.842248705865</v>
          </cell>
          <cell r="GN307">
            <v>901.51418080383462</v>
          </cell>
          <cell r="GO307" t="str">
            <v/>
          </cell>
          <cell r="GP307" t="str">
            <v/>
          </cell>
          <cell r="GQ307" t="str">
            <v/>
          </cell>
          <cell r="GR307">
            <v>82396.328331225814</v>
          </cell>
          <cell r="GS307" t="str">
            <v/>
          </cell>
          <cell r="GT307" t="str">
            <v/>
          </cell>
          <cell r="GU307" t="str">
            <v/>
          </cell>
          <cell r="GV307" t="str">
            <v/>
          </cell>
          <cell r="GW307">
            <v>10800</v>
          </cell>
          <cell r="GX307">
            <v>6449.3291193854602</v>
          </cell>
          <cell r="GY307" t="str">
            <v/>
          </cell>
          <cell r="GZ307">
            <v>16944.704019649173</v>
          </cell>
          <cell r="HA307">
            <v>78252.223817609454</v>
          </cell>
          <cell r="HB307">
            <v>50660</v>
          </cell>
          <cell r="HC307">
            <v>43.387267830432215</v>
          </cell>
          <cell r="HD307" t="str">
            <v/>
          </cell>
          <cell r="HE307" t="str">
            <v/>
          </cell>
          <cell r="HF307">
            <v>9392.8066858475995</v>
          </cell>
          <cell r="HG307" t="str">
            <v/>
          </cell>
          <cell r="HH307">
            <v>6747.9812145950364</v>
          </cell>
          <cell r="HI307">
            <v>7394.3387990741976</v>
          </cell>
          <cell r="HJ307">
            <v>76100.085911526825</v>
          </cell>
          <cell r="HK307">
            <v>134.1704</v>
          </cell>
          <cell r="HL307" t="str">
            <v/>
          </cell>
          <cell r="HM307" t="str">
            <v/>
          </cell>
          <cell r="HN307" t="str">
            <v/>
          </cell>
          <cell r="HO307" t="str">
            <v/>
          </cell>
          <cell r="HP307" t="str">
            <v/>
          </cell>
          <cell r="HQ307">
            <v>331.70499999999998</v>
          </cell>
          <cell r="HR307">
            <v>1231.6150076963831</v>
          </cell>
          <cell r="HS307" t="str">
            <v/>
          </cell>
          <cell r="HT307">
            <v>33847.257470779135</v>
          </cell>
          <cell r="HU307">
            <v>3022.9840914141287</v>
          </cell>
          <cell r="HV307" t="str">
            <v/>
          </cell>
          <cell r="HW307">
            <v>171290.77919337782</v>
          </cell>
          <cell r="HX307">
            <v>11412</v>
          </cell>
          <cell r="HY307" t="str">
            <v/>
          </cell>
          <cell r="HZ307">
            <v>1697.8563370000002</v>
          </cell>
          <cell r="IA307">
            <v>171153.81788289463</v>
          </cell>
          <cell r="IB307" t="str">
            <v/>
          </cell>
          <cell r="IC307" t="str">
            <v/>
          </cell>
          <cell r="ID307" t="str">
            <v/>
          </cell>
          <cell r="IE307">
            <v>930432</v>
          </cell>
          <cell r="IF307" t="str">
            <v/>
          </cell>
          <cell r="IG307" t="str">
            <v/>
          </cell>
          <cell r="IH307">
            <v>4567535.2151121683</v>
          </cell>
          <cell r="II307" t="str">
            <v/>
          </cell>
          <cell r="IJ307" t="str">
            <v/>
          </cell>
          <cell r="IK307" t="str">
            <v/>
          </cell>
          <cell r="IL307">
            <v>13095.351108918509</v>
          </cell>
          <cell r="IM307">
            <v>15944.714714333695</v>
          </cell>
          <cell r="IN307">
            <v>103753.63013246331</v>
          </cell>
          <cell r="IO307">
            <v>73268.469360641742</v>
          </cell>
        </row>
        <row r="308">
          <cell r="B308">
            <v>130423</v>
          </cell>
          <cell r="C308" t="str">
            <v>Gross operating surplu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862.03822371386013</v>
          </cell>
          <cell r="J308">
            <v>0</v>
          </cell>
          <cell r="K308">
            <v>1.0000000000000002E-6</v>
          </cell>
          <cell r="L308">
            <v>1982</v>
          </cell>
          <cell r="M308">
            <v>0</v>
          </cell>
          <cell r="N308">
            <v>0</v>
          </cell>
          <cell r="O308">
            <v>0</v>
          </cell>
          <cell r="P308">
            <v>7196.0787753001941</v>
          </cell>
          <cell r="Q308">
            <v>616.97831879167461</v>
          </cell>
          <cell r="R308">
            <v>147500</v>
          </cell>
          <cell r="S308">
            <v>2886.6059766809726</v>
          </cell>
          <cell r="T308">
            <v>1112.5</v>
          </cell>
          <cell r="U308">
            <v>23049.901737697339</v>
          </cell>
          <cell r="V308">
            <v>0</v>
          </cell>
          <cell r="W308">
            <v>0</v>
          </cell>
          <cell r="X308">
            <v>1859.2837768354643</v>
          </cell>
          <cell r="Y308">
            <v>181.65245556378724</v>
          </cell>
          <cell r="Z308">
            <v>1E-10</v>
          </cell>
          <cell r="AA308">
            <v>0</v>
          </cell>
          <cell r="AB308">
            <v>9.9999999999999995E-7</v>
          </cell>
          <cell r="AC308">
            <v>0</v>
          </cell>
          <cell r="AD308">
            <v>133179</v>
          </cell>
          <cell r="AE308">
            <v>0</v>
          </cell>
          <cell r="AF308">
            <v>0</v>
          </cell>
          <cell r="AG308">
            <v>1.0000000000000002E-6</v>
          </cell>
          <cell r="AH308">
            <v>4938.3991583775141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336.1996087715975</v>
          </cell>
          <cell r="AO308">
            <v>3820</v>
          </cell>
          <cell r="AP308">
            <v>0</v>
          </cell>
          <cell r="AQ308">
            <v>2220.3227107729731</v>
          </cell>
          <cell r="AR308">
            <v>134889.98468436103</v>
          </cell>
          <cell r="AS308">
            <v>16448.995959394077</v>
          </cell>
          <cell r="AT308">
            <v>70783</v>
          </cell>
          <cell r="AU308">
            <v>21410.40700000001</v>
          </cell>
          <cell r="AV308">
            <v>0</v>
          </cell>
          <cell r="AW308">
            <v>0</v>
          </cell>
          <cell r="AX308">
            <v>0</v>
          </cell>
          <cell r="AY308">
            <v>1506457</v>
          </cell>
          <cell r="AZ308">
            <v>45.847999999999992</v>
          </cell>
          <cell r="BA308">
            <v>826.816446166168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18.760484040282076</v>
          </cell>
          <cell r="BH308">
            <v>25907</v>
          </cell>
          <cell r="BI308">
            <v>9.9999999999999995E-7</v>
          </cell>
          <cell r="BJ308">
            <v>426.48710792320031</v>
          </cell>
          <cell r="BK308">
            <v>0</v>
          </cell>
          <cell r="BL308">
            <v>6648.3476255683472</v>
          </cell>
          <cell r="BM308">
            <v>0</v>
          </cell>
          <cell r="BN308">
            <v>0</v>
          </cell>
          <cell r="BO308">
            <v>1.0000000000000002E-6</v>
          </cell>
          <cell r="BP308">
            <v>947.3</v>
          </cell>
          <cell r="BQ308">
            <v>0</v>
          </cell>
          <cell r="BR308">
            <v>0</v>
          </cell>
          <cell r="BS308">
            <v>1606</v>
          </cell>
          <cell r="BT308">
            <v>382.67293485484112</v>
          </cell>
          <cell r="BU308">
            <v>166.60524620024998</v>
          </cell>
          <cell r="BV308">
            <v>546.05559161544033</v>
          </cell>
          <cell r="BW308">
            <v>0</v>
          </cell>
          <cell r="BX308">
            <v>0</v>
          </cell>
          <cell r="BY308">
            <v>7012.9946018623668</v>
          </cell>
          <cell r="BZ308">
            <v>0</v>
          </cell>
          <cell r="CA308">
            <v>0</v>
          </cell>
          <cell r="CB308">
            <v>17123.657044724623</v>
          </cell>
          <cell r="CC308">
            <v>2081</v>
          </cell>
          <cell r="CD308">
            <v>4.9000000000000004</v>
          </cell>
          <cell r="CE308">
            <v>0</v>
          </cell>
          <cell r="CF308">
            <v>0</v>
          </cell>
          <cell r="CG308">
            <v>0</v>
          </cell>
          <cell r="CH308">
            <v>5341.5059791741305</v>
          </cell>
          <cell r="CI308">
            <v>0</v>
          </cell>
          <cell r="CJ308">
            <v>107.06477038288415</v>
          </cell>
          <cell r="CK308">
            <v>55.000000000000057</v>
          </cell>
          <cell r="CL308">
            <v>59.899289488580202</v>
          </cell>
          <cell r="CM308">
            <v>14.187243065294068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317.07678003801163</v>
          </cell>
          <cell r="CX308">
            <v>0</v>
          </cell>
          <cell r="CY308">
            <v>87820</v>
          </cell>
          <cell r="CZ308">
            <v>0</v>
          </cell>
          <cell r="DA308">
            <v>0</v>
          </cell>
          <cell r="DB308">
            <v>57382.6851977025</v>
          </cell>
          <cell r="DC308">
            <v>0</v>
          </cell>
          <cell r="DD308">
            <v>382.89366010711672</v>
          </cell>
          <cell r="DE308">
            <v>4014255.9279564209</v>
          </cell>
          <cell r="DF308">
            <v>129443.65210063969</v>
          </cell>
          <cell r="DG308">
            <v>3722.3002947454461</v>
          </cell>
          <cell r="DH308">
            <v>2804</v>
          </cell>
          <cell r="DI308">
            <v>9.9999999999999995E-7</v>
          </cell>
          <cell r="DJ308">
            <v>0</v>
          </cell>
          <cell r="DK308">
            <v>0</v>
          </cell>
          <cell r="DL308">
            <v>1E-10</v>
          </cell>
          <cell r="DM308">
            <v>2714900</v>
          </cell>
          <cell r="DN308">
            <v>8237.5</v>
          </cell>
          <cell r="DO308">
            <v>2545</v>
          </cell>
          <cell r="DP308">
            <v>401</v>
          </cell>
          <cell r="DQ308">
            <v>4700.6434179126363</v>
          </cell>
          <cell r="DR308">
            <v>0</v>
          </cell>
          <cell r="DS308">
            <v>0</v>
          </cell>
          <cell r="DT308">
            <v>1950883.8161938568</v>
          </cell>
          <cell r="DU308">
            <v>41.365385812788659</v>
          </cell>
          <cell r="DV308">
            <v>0</v>
          </cell>
          <cell r="DW308">
            <v>71651.402395452547</v>
          </cell>
          <cell r="DX308">
            <v>9.8920333663085689</v>
          </cell>
          <cell r="DY308">
            <v>0</v>
          </cell>
          <cell r="DZ308">
            <v>0</v>
          </cell>
          <cell r="EA308">
            <v>0</v>
          </cell>
          <cell r="EB308">
            <v>153.90005752615085</v>
          </cell>
          <cell r="EC308">
            <v>0</v>
          </cell>
          <cell r="ED308">
            <v>267.70141601510568</v>
          </cell>
          <cell r="EE308">
            <v>71.424496283595772</v>
          </cell>
          <cell r="EF308">
            <v>20.061667140360331</v>
          </cell>
          <cell r="EG308">
            <v>0</v>
          </cell>
          <cell r="EH308">
            <v>0</v>
          </cell>
          <cell r="EI308">
            <v>486</v>
          </cell>
          <cell r="EJ308">
            <v>0</v>
          </cell>
          <cell r="EK308">
            <v>322.5</v>
          </cell>
          <cell r="EL308">
            <v>83673.36234939289</v>
          </cell>
          <cell r="EM308">
            <v>0</v>
          </cell>
          <cell r="EN308">
            <v>823.87199999999996</v>
          </cell>
          <cell r="EO308">
            <v>0</v>
          </cell>
          <cell r="EP308">
            <v>1177.2368184824049</v>
          </cell>
          <cell r="EQ308">
            <v>4629.9365840000009</v>
          </cell>
          <cell r="ER308">
            <v>5.0463085295016814</v>
          </cell>
          <cell r="ES308">
            <v>0</v>
          </cell>
          <cell r="ET308">
            <v>0.46468519443763584</v>
          </cell>
          <cell r="EU308">
            <v>0</v>
          </cell>
          <cell r="EV308">
            <v>0</v>
          </cell>
          <cell r="EW308">
            <v>0</v>
          </cell>
          <cell r="EX308">
            <v>3674.4056977548576</v>
          </cell>
          <cell r="EY308">
            <v>0</v>
          </cell>
          <cell r="EZ308">
            <v>0</v>
          </cell>
          <cell r="FA308">
            <v>453</v>
          </cell>
          <cell r="FB308">
            <v>0</v>
          </cell>
          <cell r="FC308">
            <v>0</v>
          </cell>
          <cell r="FD308">
            <v>0</v>
          </cell>
          <cell r="FE308">
            <v>214</v>
          </cell>
          <cell r="FF308">
            <v>0</v>
          </cell>
          <cell r="FG308">
            <v>0</v>
          </cell>
          <cell r="FH308">
            <v>0</v>
          </cell>
          <cell r="FI308">
            <v>32638.591031362532</v>
          </cell>
          <cell r="FJ308">
            <v>0</v>
          </cell>
          <cell r="FK308">
            <v>0</v>
          </cell>
          <cell r="FL308">
            <v>2020</v>
          </cell>
          <cell r="FM308">
            <v>5020.9871234288967</v>
          </cell>
          <cell r="FN308">
            <v>0</v>
          </cell>
          <cell r="FO308">
            <v>0</v>
          </cell>
          <cell r="FP308">
            <v>502.49409253754095</v>
          </cell>
          <cell r="FQ308">
            <v>29.560442960743639</v>
          </cell>
          <cell r="FR308">
            <v>1988.0301071075967</v>
          </cell>
          <cell r="FS308">
            <v>0</v>
          </cell>
          <cell r="FT308">
            <v>0</v>
          </cell>
          <cell r="FU308">
            <v>502.95770694244823</v>
          </cell>
          <cell r="FV308">
            <v>0</v>
          </cell>
          <cell r="FW308">
            <v>0</v>
          </cell>
          <cell r="FX308">
            <v>0</v>
          </cell>
          <cell r="FY308">
            <v>3510.5175939321543</v>
          </cell>
          <cell r="FZ308">
            <v>0</v>
          </cell>
          <cell r="GA308">
            <v>0</v>
          </cell>
          <cell r="GB308">
            <v>235.40933111576868</v>
          </cell>
          <cell r="GC308">
            <v>1.0000000000000002E-6</v>
          </cell>
          <cell r="GD308">
            <v>0</v>
          </cell>
          <cell r="GE308">
            <v>0</v>
          </cell>
          <cell r="GF308">
            <v>204.14911167638468</v>
          </cell>
          <cell r="GG308">
            <v>0</v>
          </cell>
          <cell r="GH308">
            <v>1221.2</v>
          </cell>
          <cell r="GI308">
            <v>18927.571399999997</v>
          </cell>
          <cell r="GJ308">
            <v>0</v>
          </cell>
          <cell r="GK308">
            <v>2490.3022111190535</v>
          </cell>
          <cell r="GL308">
            <v>1111.8</v>
          </cell>
          <cell r="GM308">
            <v>54416.23742953888</v>
          </cell>
          <cell r="GN308">
            <v>325.4020896787747</v>
          </cell>
          <cell r="GO308">
            <v>0</v>
          </cell>
          <cell r="GP308">
            <v>0</v>
          </cell>
          <cell r="GQ308">
            <v>0</v>
          </cell>
          <cell r="GR308">
            <v>19142.750141997636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582</v>
          </cell>
          <cell r="GX308">
            <v>1644.7936626487228</v>
          </cell>
          <cell r="GY308">
            <v>0</v>
          </cell>
          <cell r="GZ308">
            <v>855.26894074087647</v>
          </cell>
          <cell r="HA308">
            <v>17660.122722239095</v>
          </cell>
          <cell r="HB308">
            <v>6963</v>
          </cell>
          <cell r="HC308">
            <v>24.246322421118975</v>
          </cell>
          <cell r="HD308">
            <v>0</v>
          </cell>
          <cell r="HE308">
            <v>0</v>
          </cell>
          <cell r="HF308">
            <v>2825.1128017118153</v>
          </cell>
          <cell r="HG308">
            <v>0</v>
          </cell>
          <cell r="HH308">
            <v>0</v>
          </cell>
          <cell r="HI308">
            <v>0</v>
          </cell>
          <cell r="HJ308">
            <v>29857.253310784763</v>
          </cell>
          <cell r="HK308">
            <v>6.6234000000000002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370.32438050458444</v>
          </cell>
          <cell r="HS308">
            <v>0</v>
          </cell>
          <cell r="HT308">
            <v>13196.400978190677</v>
          </cell>
          <cell r="HU308">
            <v>89044.063440141676</v>
          </cell>
          <cell r="HV308">
            <v>0</v>
          </cell>
          <cell r="HW308">
            <v>20978.851960307271</v>
          </cell>
          <cell r="HX308">
            <v>2372</v>
          </cell>
          <cell r="HY308">
            <v>0</v>
          </cell>
          <cell r="HZ308">
            <v>1.0000000000000002E-6</v>
          </cell>
          <cell r="IA308">
            <v>37900.311038657303</v>
          </cell>
          <cell r="IB308">
            <v>0</v>
          </cell>
          <cell r="IC308">
            <v>0</v>
          </cell>
          <cell r="ID308">
            <v>0</v>
          </cell>
          <cell r="IE308">
            <v>20232</v>
          </cell>
          <cell r="IF308">
            <v>0</v>
          </cell>
          <cell r="IG308">
            <v>0</v>
          </cell>
          <cell r="IH308">
            <v>905203.0965394231</v>
          </cell>
          <cell r="II308">
            <v>0</v>
          </cell>
          <cell r="IJ308">
            <v>0</v>
          </cell>
          <cell r="IK308">
            <v>0</v>
          </cell>
          <cell r="IL308">
            <v>429.15590637178241</v>
          </cell>
          <cell r="IM308">
            <v>0</v>
          </cell>
          <cell r="IN308">
            <v>0</v>
          </cell>
          <cell r="IO308">
            <v>0</v>
          </cell>
        </row>
        <row r="309">
          <cell r="B309">
            <v>1304231</v>
          </cell>
          <cell r="C309" t="str">
            <v xml:space="preserve">Gross operating surplus </v>
          </cell>
          <cell r="D309" t="str">
            <v/>
          </cell>
          <cell r="E309" t="str">
            <v/>
          </cell>
          <cell r="F309">
            <v>0</v>
          </cell>
          <cell r="G309" t="str">
            <v/>
          </cell>
          <cell r="H309" t="str">
            <v/>
          </cell>
          <cell r="I309">
            <v>862.03822371386013</v>
          </cell>
          <cell r="J309" t="str">
            <v/>
          </cell>
          <cell r="K309">
            <v>1.0000000000000002E-6</v>
          </cell>
          <cell r="L309">
            <v>1982</v>
          </cell>
          <cell r="M309" t="str">
            <v/>
          </cell>
          <cell r="N309" t="str">
            <v/>
          </cell>
          <cell r="O309" t="str">
            <v/>
          </cell>
          <cell r="P309">
            <v>7196.0787753001941</v>
          </cell>
          <cell r="Q309">
            <v>616.97831879167461</v>
          </cell>
          <cell r="R309">
            <v>147500</v>
          </cell>
          <cell r="S309">
            <v>2886.6059766809726</v>
          </cell>
          <cell r="T309">
            <v>1112.5</v>
          </cell>
          <cell r="U309">
            <v>23049.901737697339</v>
          </cell>
          <cell r="V309" t="str">
            <v/>
          </cell>
          <cell r="W309">
            <v>0</v>
          </cell>
          <cell r="X309">
            <v>1859.2837768354643</v>
          </cell>
          <cell r="Y309">
            <v>181.65245556378724</v>
          </cell>
          <cell r="Z309">
            <v>1E-10</v>
          </cell>
          <cell r="AA309" t="str">
            <v/>
          </cell>
          <cell r="AB309">
            <v>9.9999999999999995E-7</v>
          </cell>
          <cell r="AC309" t="str">
            <v/>
          </cell>
          <cell r="AD309">
            <v>133179</v>
          </cell>
          <cell r="AE309" t="str">
            <v/>
          </cell>
          <cell r="AF309" t="str">
            <v/>
          </cell>
          <cell r="AG309">
            <v>1.0000000000000002E-6</v>
          </cell>
          <cell r="AH309">
            <v>4938.3991583775141</v>
          </cell>
          <cell r="AI309" t="str">
            <v/>
          </cell>
          <cell r="AJ309">
            <v>0</v>
          </cell>
          <cell r="AK309">
            <v>0</v>
          </cell>
          <cell r="AL309" t="str">
            <v/>
          </cell>
          <cell r="AM309">
            <v>0</v>
          </cell>
          <cell r="AN309">
            <v>3336.1996087715975</v>
          </cell>
          <cell r="AO309">
            <v>3820</v>
          </cell>
          <cell r="AP309" t="str">
            <v/>
          </cell>
          <cell r="AQ309">
            <v>2220.3227107729731</v>
          </cell>
          <cell r="AR309">
            <v>134889.98468436103</v>
          </cell>
          <cell r="AS309">
            <v>16448.995959394077</v>
          </cell>
          <cell r="AT309">
            <v>70783</v>
          </cell>
          <cell r="AU309">
            <v>21410.40700000001</v>
          </cell>
          <cell r="AV309">
            <v>0</v>
          </cell>
          <cell r="AW309">
            <v>0</v>
          </cell>
          <cell r="AX309" t="str">
            <v/>
          </cell>
          <cell r="AY309">
            <v>1506457</v>
          </cell>
          <cell r="AZ309">
            <v>45.847999999999992</v>
          </cell>
          <cell r="BA309">
            <v>826.8164461661687</v>
          </cell>
          <cell r="BB309" t="str">
            <v/>
          </cell>
          <cell r="BC309" t="str">
            <v/>
          </cell>
          <cell r="BD309" t="str">
            <v/>
          </cell>
          <cell r="BE309" t="str">
            <v/>
          </cell>
          <cell r="BF309" t="str">
            <v/>
          </cell>
          <cell r="BG309">
            <v>18.760484040282076</v>
          </cell>
          <cell r="BH309">
            <v>25907</v>
          </cell>
          <cell r="BI309">
            <v>9.9999999999999995E-7</v>
          </cell>
          <cell r="BJ309">
            <v>426.48710792320031</v>
          </cell>
          <cell r="BK309" t="str">
            <v/>
          </cell>
          <cell r="BL309">
            <v>6648.3476255683472</v>
          </cell>
          <cell r="BM309" t="str">
            <v/>
          </cell>
          <cell r="BN309" t="str">
            <v/>
          </cell>
          <cell r="BO309">
            <v>1.0000000000000002E-6</v>
          </cell>
          <cell r="BP309">
            <v>947.3</v>
          </cell>
          <cell r="BQ309" t="str">
            <v/>
          </cell>
          <cell r="BR309" t="str">
            <v/>
          </cell>
          <cell r="BS309">
            <v>1606</v>
          </cell>
          <cell r="BT309">
            <v>382.67293485484112</v>
          </cell>
          <cell r="BU309">
            <v>166.60524620024998</v>
          </cell>
          <cell r="BV309">
            <v>546.05559161544033</v>
          </cell>
          <cell r="BW309">
            <v>0</v>
          </cell>
          <cell r="BX309" t="str">
            <v/>
          </cell>
          <cell r="BY309">
            <v>7012.9946018623668</v>
          </cell>
          <cell r="BZ309" t="str">
            <v/>
          </cell>
          <cell r="CA309" t="str">
            <v/>
          </cell>
          <cell r="CB309">
            <v>17123.657044724623</v>
          </cell>
          <cell r="CC309">
            <v>2081</v>
          </cell>
          <cell r="CD309">
            <v>4.9000000000000004</v>
          </cell>
          <cell r="CE309" t="str">
            <v/>
          </cell>
          <cell r="CF309">
            <v>0</v>
          </cell>
          <cell r="CG309" t="str">
            <v/>
          </cell>
          <cell r="CH309">
            <v>5341.5059791741305</v>
          </cell>
          <cell r="CI309" t="str">
            <v/>
          </cell>
          <cell r="CJ309">
            <v>107.06477038288415</v>
          </cell>
          <cell r="CK309">
            <v>55.000000000000057</v>
          </cell>
          <cell r="CL309">
            <v>59.899289488580202</v>
          </cell>
          <cell r="CM309">
            <v>14.187243065294068</v>
          </cell>
          <cell r="CN309" t="str">
            <v/>
          </cell>
          <cell r="CO309" t="str">
            <v/>
          </cell>
          <cell r="CP309" t="str">
            <v/>
          </cell>
          <cell r="CQ309" t="str">
            <v/>
          </cell>
          <cell r="CR309" t="str">
            <v/>
          </cell>
          <cell r="CS309" t="str">
            <v/>
          </cell>
          <cell r="CT309">
            <v>0</v>
          </cell>
          <cell r="CU309" t="str">
            <v/>
          </cell>
          <cell r="CV309" t="str">
            <v/>
          </cell>
          <cell r="CW309">
            <v>317.07678003801163</v>
          </cell>
          <cell r="CX309" t="str">
            <v/>
          </cell>
          <cell r="CY309">
            <v>87820</v>
          </cell>
          <cell r="CZ309">
            <v>0</v>
          </cell>
          <cell r="DA309" t="str">
            <v/>
          </cell>
          <cell r="DB309">
            <v>57382.6851977025</v>
          </cell>
          <cell r="DC309" t="str">
            <v/>
          </cell>
          <cell r="DD309">
            <v>382.89366010711672</v>
          </cell>
          <cell r="DE309">
            <v>4014255.9279564209</v>
          </cell>
          <cell r="DF309">
            <v>129443.65210063969</v>
          </cell>
          <cell r="DG309">
            <v>3722.3002947454461</v>
          </cell>
          <cell r="DH309">
            <v>2804</v>
          </cell>
          <cell r="DI309">
            <v>9.9999999999999995E-7</v>
          </cell>
          <cell r="DJ309" t="str">
            <v/>
          </cell>
          <cell r="DK309" t="str">
            <v/>
          </cell>
          <cell r="DL309">
            <v>1E-10</v>
          </cell>
          <cell r="DM309">
            <v>2714900</v>
          </cell>
          <cell r="DN309">
            <v>8237.5</v>
          </cell>
          <cell r="DO309">
            <v>2545</v>
          </cell>
          <cell r="DP309">
            <v>401</v>
          </cell>
          <cell r="DQ309">
            <v>4700.6434179126363</v>
          </cell>
          <cell r="DR309" t="str">
            <v/>
          </cell>
          <cell r="DS309" t="str">
            <v/>
          </cell>
          <cell r="DT309">
            <v>1950883.8161938568</v>
          </cell>
          <cell r="DU309">
            <v>41.365385812788659</v>
          </cell>
          <cell r="DV309">
            <v>0</v>
          </cell>
          <cell r="DW309">
            <v>71651.402395452547</v>
          </cell>
          <cell r="DX309">
            <v>9.8920333663085689</v>
          </cell>
          <cell r="DY309" t="str">
            <v/>
          </cell>
          <cell r="DZ309" t="str">
            <v/>
          </cell>
          <cell r="EA309" t="str">
            <v/>
          </cell>
          <cell r="EB309">
            <v>153.90005752615085</v>
          </cell>
          <cell r="EC309">
            <v>0</v>
          </cell>
          <cell r="ED309">
            <v>267.70141601510568</v>
          </cell>
          <cell r="EE309">
            <v>71.424496283595772</v>
          </cell>
          <cell r="EF309">
            <v>20.061667140360331</v>
          </cell>
          <cell r="EG309">
            <v>0</v>
          </cell>
          <cell r="EH309" t="str">
            <v/>
          </cell>
          <cell r="EI309">
            <v>486</v>
          </cell>
          <cell r="EJ309" t="str">
            <v/>
          </cell>
          <cell r="EK309">
            <v>322.5</v>
          </cell>
          <cell r="EL309">
            <v>83673.36234939289</v>
          </cell>
          <cell r="EM309">
            <v>0</v>
          </cell>
          <cell r="EN309">
            <v>823.87199999999996</v>
          </cell>
          <cell r="EO309" t="str">
            <v/>
          </cell>
          <cell r="EP309">
            <v>1177.2368184824049</v>
          </cell>
          <cell r="EQ309">
            <v>4629.9365840000009</v>
          </cell>
          <cell r="ER309">
            <v>5.0463085295016814</v>
          </cell>
          <cell r="ES309" t="str">
            <v/>
          </cell>
          <cell r="ET309">
            <v>0.46468519443763584</v>
          </cell>
          <cell r="EU309">
            <v>0</v>
          </cell>
          <cell r="EV309" t="str">
            <v/>
          </cell>
          <cell r="EW309">
            <v>0</v>
          </cell>
          <cell r="EX309">
            <v>3674.4056977548576</v>
          </cell>
          <cell r="EY309" t="str">
            <v/>
          </cell>
          <cell r="EZ309" t="str">
            <v/>
          </cell>
          <cell r="FA309">
            <v>453</v>
          </cell>
          <cell r="FB309">
            <v>0</v>
          </cell>
          <cell r="FC309">
            <v>0</v>
          </cell>
          <cell r="FD309" t="str">
            <v/>
          </cell>
          <cell r="FE309">
            <v>214</v>
          </cell>
          <cell r="FF309" t="str">
            <v/>
          </cell>
          <cell r="FG309">
            <v>0</v>
          </cell>
          <cell r="FH309" t="str">
            <v/>
          </cell>
          <cell r="FI309">
            <v>32638.591031362532</v>
          </cell>
          <cell r="FJ309" t="str">
            <v/>
          </cell>
          <cell r="FK309" t="str">
            <v/>
          </cell>
          <cell r="FL309">
            <v>2020</v>
          </cell>
          <cell r="FM309">
            <v>5020.9871234288967</v>
          </cell>
          <cell r="FN309">
            <v>0</v>
          </cell>
          <cell r="FO309" t="str">
            <v/>
          </cell>
          <cell r="FP309">
            <v>502.49409253754095</v>
          </cell>
          <cell r="FQ309">
            <v>29.560442960743639</v>
          </cell>
          <cell r="FR309">
            <v>1988.0301071075967</v>
          </cell>
          <cell r="FS309" t="str">
            <v/>
          </cell>
          <cell r="FT309" t="str">
            <v/>
          </cell>
          <cell r="FU309">
            <v>502.95770694244823</v>
          </cell>
          <cell r="FV309">
            <v>0</v>
          </cell>
          <cell r="FW309" t="str">
            <v/>
          </cell>
          <cell r="FX309" t="str">
            <v/>
          </cell>
          <cell r="FY309">
            <v>3510.5175939321543</v>
          </cell>
          <cell r="FZ309" t="str">
            <v/>
          </cell>
          <cell r="GA309" t="str">
            <v/>
          </cell>
          <cell r="GB309">
            <v>235.40933111576868</v>
          </cell>
          <cell r="GC309">
            <v>1.0000000000000002E-6</v>
          </cell>
          <cell r="GD309" t="str">
            <v/>
          </cell>
          <cell r="GE309" t="str">
            <v/>
          </cell>
          <cell r="GF309">
            <v>204.14911167638468</v>
          </cell>
          <cell r="GG309" t="str">
            <v/>
          </cell>
          <cell r="GH309">
            <v>1221.2</v>
          </cell>
          <cell r="GI309">
            <v>18927.571399999997</v>
          </cell>
          <cell r="GJ309">
            <v>0</v>
          </cell>
          <cell r="GK309">
            <v>2490.3022111190535</v>
          </cell>
          <cell r="GL309">
            <v>1111.8</v>
          </cell>
          <cell r="GM309">
            <v>54416.23742953888</v>
          </cell>
          <cell r="GN309">
            <v>325.4020896787747</v>
          </cell>
          <cell r="GO309" t="str">
            <v/>
          </cell>
          <cell r="GP309" t="str">
            <v/>
          </cell>
          <cell r="GQ309" t="str">
            <v/>
          </cell>
          <cell r="GR309">
            <v>19142.750141997636</v>
          </cell>
          <cell r="GS309" t="str">
            <v/>
          </cell>
          <cell r="GT309" t="str">
            <v/>
          </cell>
          <cell r="GU309" t="str">
            <v/>
          </cell>
          <cell r="GV309" t="str">
            <v/>
          </cell>
          <cell r="GW309">
            <v>582</v>
          </cell>
          <cell r="GX309">
            <v>1644.7936626487228</v>
          </cell>
          <cell r="GY309" t="str">
            <v/>
          </cell>
          <cell r="GZ309">
            <v>855.26894074087647</v>
          </cell>
          <cell r="HA309">
            <v>17660.122722239095</v>
          </cell>
          <cell r="HB309">
            <v>6963</v>
          </cell>
          <cell r="HC309">
            <v>24.246322421118975</v>
          </cell>
          <cell r="HD309" t="str">
            <v/>
          </cell>
          <cell r="HE309" t="str">
            <v/>
          </cell>
          <cell r="HF309">
            <v>2825.1128017118153</v>
          </cell>
          <cell r="HG309" t="str">
            <v/>
          </cell>
          <cell r="HH309">
            <v>0</v>
          </cell>
          <cell r="HI309">
            <v>0</v>
          </cell>
          <cell r="HJ309">
            <v>29857.253310784763</v>
          </cell>
          <cell r="HK309">
            <v>6.6234000000000002</v>
          </cell>
          <cell r="HL309" t="str">
            <v/>
          </cell>
          <cell r="HM309" t="str">
            <v/>
          </cell>
          <cell r="HN309" t="str">
            <v/>
          </cell>
          <cell r="HO309" t="str">
            <v/>
          </cell>
          <cell r="HP309" t="str">
            <v/>
          </cell>
          <cell r="HQ309">
            <v>0</v>
          </cell>
          <cell r="HR309">
            <v>370.32438050458444</v>
          </cell>
          <cell r="HS309" t="str">
            <v/>
          </cell>
          <cell r="HT309">
            <v>13196.400978190677</v>
          </cell>
          <cell r="HU309">
            <v>89044.063440141676</v>
          </cell>
          <cell r="HV309" t="str">
            <v/>
          </cell>
          <cell r="HW309">
            <v>20978.851960307271</v>
          </cell>
          <cell r="HX309">
            <v>2372</v>
          </cell>
          <cell r="HY309" t="str">
            <v/>
          </cell>
          <cell r="HZ309">
            <v>1.0000000000000002E-6</v>
          </cell>
          <cell r="IA309">
            <v>37900.311038657303</v>
          </cell>
          <cell r="IB309" t="str">
            <v/>
          </cell>
          <cell r="IC309" t="str">
            <v/>
          </cell>
          <cell r="ID309" t="str">
            <v/>
          </cell>
          <cell r="IE309">
            <v>20232</v>
          </cell>
          <cell r="IF309" t="str">
            <v/>
          </cell>
          <cell r="IG309" t="str">
            <v/>
          </cell>
          <cell r="IH309">
            <v>905203.0965394231</v>
          </cell>
          <cell r="II309" t="str">
            <v/>
          </cell>
          <cell r="IJ309" t="str">
            <v/>
          </cell>
          <cell r="IK309" t="str">
            <v/>
          </cell>
          <cell r="IL309">
            <v>429.15590637178241</v>
          </cell>
          <cell r="IM309">
            <v>0</v>
          </cell>
          <cell r="IN309">
            <v>0</v>
          </cell>
          <cell r="IO309">
            <v>0</v>
          </cell>
        </row>
        <row r="310">
          <cell r="B310">
            <v>130424</v>
          </cell>
          <cell r="C310" t="str">
            <v>Net taxes on produc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8.474265819648778</v>
          </cell>
          <cell r="J310">
            <v>0</v>
          </cell>
          <cell r="K310">
            <v>1.0000000000000002E-6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8.46914905153119</v>
          </cell>
          <cell r="R310">
            <v>10500</v>
          </cell>
          <cell r="S310">
            <v>399.2594926729505</v>
          </cell>
          <cell r="T310">
            <v>9.9999999999999995E-7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9.9999999999999995E-7</v>
          </cell>
          <cell r="Z310">
            <v>1E-10</v>
          </cell>
          <cell r="AA310">
            <v>0</v>
          </cell>
          <cell r="AB310">
            <v>9.9999999999999995E-7</v>
          </cell>
          <cell r="AC310">
            <v>0</v>
          </cell>
          <cell r="AD310">
            <v>4160</v>
          </cell>
          <cell r="AE310">
            <v>0</v>
          </cell>
          <cell r="AF310">
            <v>0</v>
          </cell>
          <cell r="AG310">
            <v>3.4018189999999997</v>
          </cell>
          <cell r="AH310">
            <v>5.7691578953008342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955.83605648261596</v>
          </cell>
          <cell r="AO310">
            <v>194</v>
          </cell>
          <cell r="AP310">
            <v>0</v>
          </cell>
          <cell r="AQ310">
            <v>9.9999999999999995E-7</v>
          </cell>
          <cell r="AR310">
            <v>1432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177312</v>
          </cell>
          <cell r="AZ310">
            <v>0</v>
          </cell>
          <cell r="BA310">
            <v>1.1958483209638425E-2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04570432968643</v>
          </cell>
          <cell r="BH310">
            <v>39</v>
          </cell>
          <cell r="BI310">
            <v>9.9999999999999995E-7</v>
          </cell>
          <cell r="BJ310">
            <v>0</v>
          </cell>
          <cell r="BK310">
            <v>0</v>
          </cell>
          <cell r="BL310">
            <v>220.6725553684409</v>
          </cell>
          <cell r="BM310">
            <v>0</v>
          </cell>
          <cell r="BN310">
            <v>0</v>
          </cell>
          <cell r="BO310">
            <v>1.0000000000000002E-6</v>
          </cell>
          <cell r="BP310">
            <v>5.0909257741830602</v>
          </cell>
          <cell r="BQ310">
            <v>0</v>
          </cell>
          <cell r="BR310">
            <v>0</v>
          </cell>
          <cell r="BS310">
            <v>4</v>
          </cell>
          <cell r="BT310">
            <v>1.9747798081409391</v>
          </cell>
          <cell r="BU310">
            <v>0</v>
          </cell>
          <cell r="BV310">
            <v>9.9999999999999995E-7</v>
          </cell>
          <cell r="BW310">
            <v>0</v>
          </cell>
          <cell r="BX310">
            <v>0</v>
          </cell>
          <cell r="BY310">
            <v>-463.99964284388108</v>
          </cell>
          <cell r="BZ310">
            <v>0</v>
          </cell>
          <cell r="CA310">
            <v>0</v>
          </cell>
          <cell r="CB310">
            <v>0</v>
          </cell>
          <cell r="CC310">
            <v>9.9999999999999995E-7</v>
          </cell>
          <cell r="CD310">
            <v>2.9</v>
          </cell>
          <cell r="CE310">
            <v>0</v>
          </cell>
          <cell r="CF310">
            <v>0</v>
          </cell>
          <cell r="CG310">
            <v>0</v>
          </cell>
          <cell r="CH310">
            <v>3661.9602846915427</v>
          </cell>
          <cell r="CI310">
            <v>0</v>
          </cell>
          <cell r="CJ310">
            <v>0</v>
          </cell>
          <cell r="CK310">
            <v>45</v>
          </cell>
          <cell r="CL310">
            <v>1.8609840639457831</v>
          </cell>
          <cell r="CM310">
            <v>9.9999999999999995E-7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9.9999999999999995E-7</v>
          </cell>
          <cell r="CX310">
            <v>0</v>
          </cell>
          <cell r="CY310">
            <v>9.9999999999999995E-7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22.051677931558832</v>
          </cell>
          <cell r="DE310">
            <v>0</v>
          </cell>
          <cell r="DF310">
            <v>1E-10</v>
          </cell>
          <cell r="DG310">
            <v>182.11580734498395</v>
          </cell>
          <cell r="DH310">
            <v>2347</v>
          </cell>
          <cell r="DI310">
            <v>9.9999999999999995E-7</v>
          </cell>
          <cell r="DJ310">
            <v>0</v>
          </cell>
          <cell r="DK310">
            <v>0</v>
          </cell>
          <cell r="DL310">
            <v>62.057023082233428</v>
          </cell>
          <cell r="DM310">
            <v>3400</v>
          </cell>
          <cell r="DN310">
            <v>0</v>
          </cell>
          <cell r="DO310">
            <v>0</v>
          </cell>
          <cell r="DP310">
            <v>11.7</v>
          </cell>
          <cell r="DQ310">
            <v>1409.2071780191366</v>
          </cell>
          <cell r="DR310">
            <v>0</v>
          </cell>
          <cell r="DS310">
            <v>0</v>
          </cell>
          <cell r="DT310">
            <v>462.7895509320449</v>
          </cell>
          <cell r="DU310">
            <v>1E-10</v>
          </cell>
          <cell r="DV310">
            <v>0</v>
          </cell>
          <cell r="DW310">
            <v>385.06489096523939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9.9999999999999995E-7</v>
          </cell>
          <cell r="EE310">
            <v>4.1134919497728202</v>
          </cell>
          <cell r="EF310">
            <v>9.9999999999999995E-7</v>
          </cell>
          <cell r="EG310">
            <v>0</v>
          </cell>
          <cell r="EH310">
            <v>0</v>
          </cell>
          <cell r="EI310">
            <v>12</v>
          </cell>
          <cell r="EJ310">
            <v>0</v>
          </cell>
          <cell r="EK310">
            <v>0</v>
          </cell>
          <cell r="EL310">
            <v>296.28395139338392</v>
          </cell>
          <cell r="EM310">
            <v>0</v>
          </cell>
          <cell r="EN310">
            <v>166.59200000000001</v>
          </cell>
          <cell r="EO310">
            <v>0</v>
          </cell>
          <cell r="EP310">
            <v>9.9999999999999995E-7</v>
          </cell>
          <cell r="EQ310">
            <v>0</v>
          </cell>
          <cell r="ER310">
            <v>9.9999999999999995E-7</v>
          </cell>
          <cell r="ES310">
            <v>0</v>
          </cell>
          <cell r="ET310">
            <v>0.2499080169398282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115</v>
          </cell>
          <cell r="FM310">
            <v>3.9999897418274424</v>
          </cell>
          <cell r="FN310">
            <v>0</v>
          </cell>
          <cell r="FO310">
            <v>0</v>
          </cell>
          <cell r="FP310">
            <v>37.419772848540283</v>
          </cell>
          <cell r="FQ310">
            <v>1E-10</v>
          </cell>
          <cell r="FR310">
            <v>0</v>
          </cell>
          <cell r="FS310">
            <v>0</v>
          </cell>
          <cell r="FT310">
            <v>0</v>
          </cell>
          <cell r="FU310">
            <v>39.899190829399863</v>
          </cell>
          <cell r="FV310">
            <v>3.3075939396946858</v>
          </cell>
          <cell r="FW310">
            <v>0</v>
          </cell>
          <cell r="FX310">
            <v>0</v>
          </cell>
          <cell r="FY310">
            <v>71.869786959655045</v>
          </cell>
          <cell r="FZ310">
            <v>0</v>
          </cell>
          <cell r="GA310">
            <v>0</v>
          </cell>
          <cell r="GB310">
            <v>-130.71918386349785</v>
          </cell>
          <cell r="GC310">
            <v>1.0000000000000002E-6</v>
          </cell>
          <cell r="GD310">
            <v>0</v>
          </cell>
          <cell r="GE310">
            <v>0</v>
          </cell>
          <cell r="GF310">
            <v>1E-10</v>
          </cell>
          <cell r="GG310">
            <v>0</v>
          </cell>
          <cell r="GH310">
            <v>9.9999999999999995E-7</v>
          </cell>
          <cell r="GI310">
            <v>77.11460000000001</v>
          </cell>
          <cell r="GJ310">
            <v>0</v>
          </cell>
          <cell r="GK310">
            <v>1E-10</v>
          </cell>
          <cell r="GL310">
            <v>0</v>
          </cell>
          <cell r="GM310">
            <v>0</v>
          </cell>
          <cell r="GN310">
            <v>6.7214477599540325</v>
          </cell>
          <cell r="GO310">
            <v>0</v>
          </cell>
          <cell r="GP310">
            <v>0</v>
          </cell>
          <cell r="GQ310">
            <v>0</v>
          </cell>
          <cell r="GR310">
            <v>2438.0064130876872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313</v>
          </cell>
          <cell r="GX310">
            <v>87.952249436250796</v>
          </cell>
          <cell r="GY310">
            <v>0</v>
          </cell>
          <cell r="GZ310">
            <v>48.901024616456183</v>
          </cell>
          <cell r="HA310">
            <v>13134.293112386926</v>
          </cell>
          <cell r="HB310">
            <v>4115</v>
          </cell>
          <cell r="HC310">
            <v>0</v>
          </cell>
          <cell r="HD310">
            <v>0</v>
          </cell>
          <cell r="HE310">
            <v>0</v>
          </cell>
          <cell r="HF310">
            <v>15.182560516424783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4.3456999999999999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2.9589999999999992</v>
          </cell>
          <cell r="HR310">
            <v>0.44675832421581518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21</v>
          </cell>
          <cell r="HY310">
            <v>0</v>
          </cell>
          <cell r="HZ310">
            <v>64.654989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3663</v>
          </cell>
          <cell r="IF310">
            <v>0</v>
          </cell>
          <cell r="IG310">
            <v>0</v>
          </cell>
          <cell r="IH310">
            <v>11946.842898489851</v>
          </cell>
          <cell r="II310">
            <v>0</v>
          </cell>
          <cell r="IJ310">
            <v>0</v>
          </cell>
          <cell r="IK310">
            <v>0</v>
          </cell>
          <cell r="IL310">
            <v>1E-10</v>
          </cell>
          <cell r="IM310">
            <v>0</v>
          </cell>
          <cell r="IN310">
            <v>504526.40581875906</v>
          </cell>
          <cell r="IO310">
            <v>0</v>
          </cell>
        </row>
        <row r="311">
          <cell r="B311">
            <v>1304241</v>
          </cell>
          <cell r="C311" t="str">
            <v xml:space="preserve">Net taxes on production </v>
          </cell>
          <cell r="D311" t="str">
            <v/>
          </cell>
          <cell r="E311" t="str">
            <v/>
          </cell>
          <cell r="F311">
            <v>0</v>
          </cell>
          <cell r="G311" t="str">
            <v/>
          </cell>
          <cell r="H311" t="str">
            <v/>
          </cell>
          <cell r="I311">
            <v>78.474265819648778</v>
          </cell>
          <cell r="J311" t="str">
            <v/>
          </cell>
          <cell r="K311">
            <v>1.0000000000000002E-6</v>
          </cell>
          <cell r="L311">
            <v>0</v>
          </cell>
          <cell r="M311" t="str">
            <v/>
          </cell>
          <cell r="N311" t="str">
            <v/>
          </cell>
          <cell r="O311" t="str">
            <v/>
          </cell>
          <cell r="P311">
            <v>0</v>
          </cell>
          <cell r="Q311">
            <v>288.46914905153119</v>
          </cell>
          <cell r="R311">
            <v>10500</v>
          </cell>
          <cell r="S311">
            <v>399.2594926729505</v>
          </cell>
          <cell r="T311">
            <v>9.9999999999999995E-7</v>
          </cell>
          <cell r="U311">
            <v>0</v>
          </cell>
          <cell r="V311" t="str">
            <v/>
          </cell>
          <cell r="W311">
            <v>0</v>
          </cell>
          <cell r="X311">
            <v>0</v>
          </cell>
          <cell r="Y311">
            <v>9.9999999999999995E-7</v>
          </cell>
          <cell r="Z311">
            <v>1E-10</v>
          </cell>
          <cell r="AA311" t="str">
            <v/>
          </cell>
          <cell r="AB311">
            <v>9.9999999999999995E-7</v>
          </cell>
          <cell r="AC311" t="str">
            <v/>
          </cell>
          <cell r="AD311">
            <v>4160</v>
          </cell>
          <cell r="AE311" t="str">
            <v/>
          </cell>
          <cell r="AF311" t="str">
            <v/>
          </cell>
          <cell r="AG311">
            <v>3.4018189999999997</v>
          </cell>
          <cell r="AH311">
            <v>5.7691578953008342</v>
          </cell>
          <cell r="AI311" t="str">
            <v/>
          </cell>
          <cell r="AJ311">
            <v>0</v>
          </cell>
          <cell r="AK311">
            <v>0</v>
          </cell>
          <cell r="AL311" t="str">
            <v/>
          </cell>
          <cell r="AM311">
            <v>0</v>
          </cell>
          <cell r="AN311">
            <v>955.83605648261596</v>
          </cell>
          <cell r="AO311">
            <v>194</v>
          </cell>
          <cell r="AP311" t="str">
            <v/>
          </cell>
          <cell r="AQ311">
            <v>9.9999999999999995E-7</v>
          </cell>
          <cell r="AR311">
            <v>1432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 t="str">
            <v/>
          </cell>
          <cell r="AY311">
            <v>177312</v>
          </cell>
          <cell r="AZ311">
            <v>0</v>
          </cell>
          <cell r="BA311">
            <v>1.1958483209638425E-2</v>
          </cell>
          <cell r="BB311" t="str">
            <v/>
          </cell>
          <cell r="BC311" t="str">
            <v/>
          </cell>
          <cell r="BD311" t="str">
            <v/>
          </cell>
          <cell r="BE311" t="str">
            <v/>
          </cell>
          <cell r="BF311" t="str">
            <v/>
          </cell>
          <cell r="BG311">
            <v>1.0804570432968643</v>
          </cell>
          <cell r="BH311">
            <v>39</v>
          </cell>
          <cell r="BI311">
            <v>9.9999999999999995E-7</v>
          </cell>
          <cell r="BJ311">
            <v>0</v>
          </cell>
          <cell r="BK311" t="str">
            <v/>
          </cell>
          <cell r="BL311">
            <v>220.6725553684409</v>
          </cell>
          <cell r="BM311" t="str">
            <v/>
          </cell>
          <cell r="BN311" t="str">
            <v/>
          </cell>
          <cell r="BO311">
            <v>1.0000000000000002E-6</v>
          </cell>
          <cell r="BP311">
            <v>5.0909257741830602</v>
          </cell>
          <cell r="BQ311" t="str">
            <v/>
          </cell>
          <cell r="BR311" t="str">
            <v/>
          </cell>
          <cell r="BS311">
            <v>4</v>
          </cell>
          <cell r="BT311">
            <v>1.9747798081409391</v>
          </cell>
          <cell r="BU311">
            <v>0</v>
          </cell>
          <cell r="BV311">
            <v>9.9999999999999995E-7</v>
          </cell>
          <cell r="BW311">
            <v>0</v>
          </cell>
          <cell r="BX311" t="str">
            <v/>
          </cell>
          <cell r="BY311">
            <v>-463.99964284388108</v>
          </cell>
          <cell r="BZ311" t="str">
            <v/>
          </cell>
          <cell r="CA311" t="str">
            <v/>
          </cell>
          <cell r="CB311">
            <v>0</v>
          </cell>
          <cell r="CC311">
            <v>9.9999999999999995E-7</v>
          </cell>
          <cell r="CD311">
            <v>2.9</v>
          </cell>
          <cell r="CE311" t="str">
            <v/>
          </cell>
          <cell r="CF311">
            <v>0</v>
          </cell>
          <cell r="CG311" t="str">
            <v/>
          </cell>
          <cell r="CH311">
            <v>3661.9602846915427</v>
          </cell>
          <cell r="CI311" t="str">
            <v/>
          </cell>
          <cell r="CJ311">
            <v>0</v>
          </cell>
          <cell r="CK311">
            <v>45</v>
          </cell>
          <cell r="CL311">
            <v>1.8609840639457831</v>
          </cell>
          <cell r="CM311">
            <v>9.9999999999999995E-7</v>
          </cell>
          <cell r="CN311" t="str">
            <v/>
          </cell>
          <cell r="CO311" t="str">
            <v/>
          </cell>
          <cell r="CP311" t="str">
            <v/>
          </cell>
          <cell r="CQ311" t="str">
            <v/>
          </cell>
          <cell r="CR311" t="str">
            <v/>
          </cell>
          <cell r="CS311" t="str">
            <v/>
          </cell>
          <cell r="CT311">
            <v>0</v>
          </cell>
          <cell r="CU311" t="str">
            <v/>
          </cell>
          <cell r="CV311" t="str">
            <v/>
          </cell>
          <cell r="CW311">
            <v>9.9999999999999995E-7</v>
          </cell>
          <cell r="CX311" t="str">
            <v/>
          </cell>
          <cell r="CY311">
            <v>9.9999999999999995E-7</v>
          </cell>
          <cell r="CZ311">
            <v>0</v>
          </cell>
          <cell r="DA311" t="str">
            <v/>
          </cell>
          <cell r="DB311">
            <v>0</v>
          </cell>
          <cell r="DC311" t="str">
            <v/>
          </cell>
          <cell r="DD311">
            <v>22.051677931558832</v>
          </cell>
          <cell r="DE311">
            <v>0</v>
          </cell>
          <cell r="DF311">
            <v>1E-10</v>
          </cell>
          <cell r="DG311">
            <v>182.11580734498395</v>
          </cell>
          <cell r="DH311">
            <v>2347</v>
          </cell>
          <cell r="DI311">
            <v>9.9999999999999995E-7</v>
          </cell>
          <cell r="DJ311" t="str">
            <v/>
          </cell>
          <cell r="DK311" t="str">
            <v/>
          </cell>
          <cell r="DL311">
            <v>62.057023082233428</v>
          </cell>
          <cell r="DM311">
            <v>3400</v>
          </cell>
          <cell r="DN311">
            <v>0</v>
          </cell>
          <cell r="DO311">
            <v>0</v>
          </cell>
          <cell r="DP311">
            <v>11.7</v>
          </cell>
          <cell r="DQ311">
            <v>1409.2071780191366</v>
          </cell>
          <cell r="DR311" t="str">
            <v/>
          </cell>
          <cell r="DS311" t="str">
            <v/>
          </cell>
          <cell r="DT311">
            <v>462.7895509320449</v>
          </cell>
          <cell r="DU311">
            <v>1E-10</v>
          </cell>
          <cell r="DV311">
            <v>0</v>
          </cell>
          <cell r="DW311">
            <v>385.06489096523939</v>
          </cell>
          <cell r="DX311">
            <v>0</v>
          </cell>
          <cell r="DY311" t="str">
            <v/>
          </cell>
          <cell r="DZ311" t="str">
            <v/>
          </cell>
          <cell r="EA311" t="str">
            <v/>
          </cell>
          <cell r="EB311">
            <v>0</v>
          </cell>
          <cell r="EC311">
            <v>0</v>
          </cell>
          <cell r="ED311">
            <v>9.9999999999999995E-7</v>
          </cell>
          <cell r="EE311">
            <v>4.1134919497728202</v>
          </cell>
          <cell r="EF311">
            <v>9.9999999999999995E-7</v>
          </cell>
          <cell r="EG311">
            <v>0</v>
          </cell>
          <cell r="EH311" t="str">
            <v/>
          </cell>
          <cell r="EI311">
            <v>12</v>
          </cell>
          <cell r="EJ311" t="str">
            <v/>
          </cell>
          <cell r="EK311">
            <v>0</v>
          </cell>
          <cell r="EL311">
            <v>296.28395139338392</v>
          </cell>
          <cell r="EM311">
            <v>0</v>
          </cell>
          <cell r="EN311">
            <v>166.59200000000001</v>
          </cell>
          <cell r="EO311" t="str">
            <v/>
          </cell>
          <cell r="EP311">
            <v>9.9999999999999995E-7</v>
          </cell>
          <cell r="EQ311">
            <v>0</v>
          </cell>
          <cell r="ER311">
            <v>9.9999999999999995E-7</v>
          </cell>
          <cell r="ES311" t="str">
            <v/>
          </cell>
          <cell r="ET311">
            <v>0.2499080169398282</v>
          </cell>
          <cell r="EU311">
            <v>0</v>
          </cell>
          <cell r="EV311" t="str">
            <v/>
          </cell>
          <cell r="EW311">
            <v>0</v>
          </cell>
          <cell r="EX311">
            <v>0</v>
          </cell>
          <cell r="EY311" t="str">
            <v/>
          </cell>
          <cell r="EZ311" t="str">
            <v/>
          </cell>
          <cell r="FA311">
            <v>0</v>
          </cell>
          <cell r="FB311">
            <v>0</v>
          </cell>
          <cell r="FC311">
            <v>0</v>
          </cell>
          <cell r="FD311" t="str">
            <v/>
          </cell>
          <cell r="FE311">
            <v>0</v>
          </cell>
          <cell r="FF311" t="str">
            <v/>
          </cell>
          <cell r="FG311">
            <v>0</v>
          </cell>
          <cell r="FH311" t="str">
            <v/>
          </cell>
          <cell r="FI311">
            <v>0</v>
          </cell>
          <cell r="FJ311" t="str">
            <v/>
          </cell>
          <cell r="FK311" t="str">
            <v/>
          </cell>
          <cell r="FL311">
            <v>115</v>
          </cell>
          <cell r="FM311">
            <v>3.9999897418274424</v>
          </cell>
          <cell r="FN311">
            <v>0</v>
          </cell>
          <cell r="FO311" t="str">
            <v/>
          </cell>
          <cell r="FP311">
            <v>37.419772848540283</v>
          </cell>
          <cell r="FQ311">
            <v>1E-10</v>
          </cell>
          <cell r="FR311">
            <v>0</v>
          </cell>
          <cell r="FS311" t="str">
            <v/>
          </cell>
          <cell r="FT311" t="str">
            <v/>
          </cell>
          <cell r="FU311">
            <v>39.899190829399863</v>
          </cell>
          <cell r="FV311">
            <v>3.3075939396946858</v>
          </cell>
          <cell r="FW311" t="str">
            <v/>
          </cell>
          <cell r="FX311" t="str">
            <v/>
          </cell>
          <cell r="FY311">
            <v>71.869786959655045</v>
          </cell>
          <cell r="FZ311" t="str">
            <v/>
          </cell>
          <cell r="GA311" t="str">
            <v/>
          </cell>
          <cell r="GB311">
            <v>-130.71918386349785</v>
          </cell>
          <cell r="GC311">
            <v>1.0000000000000002E-6</v>
          </cell>
          <cell r="GD311" t="str">
            <v/>
          </cell>
          <cell r="GE311" t="str">
            <v/>
          </cell>
          <cell r="GF311">
            <v>1E-10</v>
          </cell>
          <cell r="GG311" t="str">
            <v/>
          </cell>
          <cell r="GH311">
            <v>9.9999999999999995E-7</v>
          </cell>
          <cell r="GI311">
            <v>77.11460000000001</v>
          </cell>
          <cell r="GJ311">
            <v>0</v>
          </cell>
          <cell r="GK311">
            <v>1E-10</v>
          </cell>
          <cell r="GL311">
            <v>0</v>
          </cell>
          <cell r="GM311">
            <v>0</v>
          </cell>
          <cell r="GN311">
            <v>6.7214477599540325</v>
          </cell>
          <cell r="GO311" t="str">
            <v/>
          </cell>
          <cell r="GP311" t="str">
            <v/>
          </cell>
          <cell r="GQ311" t="str">
            <v/>
          </cell>
          <cell r="GR311">
            <v>2438.0064130876872</v>
          </cell>
          <cell r="GS311" t="str">
            <v/>
          </cell>
          <cell r="GT311" t="str">
            <v/>
          </cell>
          <cell r="GU311" t="str">
            <v/>
          </cell>
          <cell r="GV311" t="str">
            <v/>
          </cell>
          <cell r="GW311">
            <v>313</v>
          </cell>
          <cell r="GX311">
            <v>87.952249436250796</v>
          </cell>
          <cell r="GY311" t="str">
            <v/>
          </cell>
          <cell r="GZ311">
            <v>48.901024616456183</v>
          </cell>
          <cell r="HA311">
            <v>13134.293112386926</v>
          </cell>
          <cell r="HB311">
            <v>4115</v>
          </cell>
          <cell r="HC311">
            <v>0</v>
          </cell>
          <cell r="HD311" t="str">
            <v/>
          </cell>
          <cell r="HE311" t="str">
            <v/>
          </cell>
          <cell r="HF311">
            <v>15.182560516424783</v>
          </cell>
          <cell r="HG311" t="str">
            <v/>
          </cell>
          <cell r="HH311">
            <v>0</v>
          </cell>
          <cell r="HI311">
            <v>0</v>
          </cell>
          <cell r="HJ311">
            <v>0</v>
          </cell>
          <cell r="HK311">
            <v>4.3456999999999999</v>
          </cell>
          <cell r="HL311" t="str">
            <v/>
          </cell>
          <cell r="HM311" t="str">
            <v/>
          </cell>
          <cell r="HN311" t="str">
            <v/>
          </cell>
          <cell r="HO311" t="str">
            <v/>
          </cell>
          <cell r="HP311" t="str">
            <v/>
          </cell>
          <cell r="HQ311">
            <v>2.9589999999999992</v>
          </cell>
          <cell r="HR311">
            <v>0.44675832421581518</v>
          </cell>
          <cell r="HS311" t="str">
            <v/>
          </cell>
          <cell r="HT311">
            <v>0</v>
          </cell>
          <cell r="HU311">
            <v>0</v>
          </cell>
          <cell r="HV311" t="str">
            <v/>
          </cell>
          <cell r="HW311">
            <v>0</v>
          </cell>
          <cell r="HX311">
            <v>21</v>
          </cell>
          <cell r="HY311" t="str">
            <v/>
          </cell>
          <cell r="HZ311">
            <v>64.654989</v>
          </cell>
          <cell r="IA311">
            <v>0</v>
          </cell>
          <cell r="IB311" t="str">
            <v/>
          </cell>
          <cell r="IC311" t="str">
            <v/>
          </cell>
          <cell r="ID311" t="str">
            <v/>
          </cell>
          <cell r="IE311">
            <v>3663</v>
          </cell>
          <cell r="IF311" t="str">
            <v/>
          </cell>
          <cell r="IG311" t="str">
            <v/>
          </cell>
          <cell r="IH311">
            <v>11946.842898489851</v>
          </cell>
          <cell r="II311" t="str">
            <v/>
          </cell>
          <cell r="IJ311" t="str">
            <v/>
          </cell>
          <cell r="IK311" t="str">
            <v/>
          </cell>
          <cell r="IL311">
            <v>1E-10</v>
          </cell>
          <cell r="IM311">
            <v>0</v>
          </cell>
          <cell r="IN311">
            <v>504526.40581875906</v>
          </cell>
          <cell r="IO311">
            <v>0</v>
          </cell>
        </row>
        <row r="312">
          <cell r="B312">
            <v>130425</v>
          </cell>
          <cell r="C312" t="str">
            <v>Receipts from sale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796.5401621557717</v>
          </cell>
          <cell r="J312">
            <v>0</v>
          </cell>
          <cell r="K312">
            <v>-743.28695478763973</v>
          </cell>
          <cell r="L312">
            <v>-797.9</v>
          </cell>
          <cell r="M312">
            <v>0</v>
          </cell>
          <cell r="N312">
            <v>0</v>
          </cell>
          <cell r="O312">
            <v>0</v>
          </cell>
          <cell r="P312">
            <v>-6141.0227510307177</v>
          </cell>
          <cell r="Q312">
            <v>-941.62048653374472</v>
          </cell>
          <cell r="R312">
            <v>0</v>
          </cell>
          <cell r="S312">
            <v>0</v>
          </cell>
          <cell r="T312">
            <v>-827.2</v>
          </cell>
          <cell r="U312">
            <v>-3225.965543841603</v>
          </cell>
          <cell r="V312">
            <v>0</v>
          </cell>
          <cell r="W312">
            <v>-4735.8837212418202</v>
          </cell>
          <cell r="X312">
            <v>0</v>
          </cell>
          <cell r="Y312">
            <v>-220.15436175981995</v>
          </cell>
          <cell r="Z312">
            <v>1E-10</v>
          </cell>
          <cell r="AA312">
            <v>0</v>
          </cell>
          <cell r="AB312">
            <v>9.9999999999999995E-7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307.48286580000001</v>
          </cell>
          <cell r="AH312">
            <v>-456.91730530782615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-455.13855848211801</v>
          </cell>
          <cell r="AN312">
            <v>-1391.2049616098811</v>
          </cell>
          <cell r="AO312">
            <v>-10724</v>
          </cell>
          <cell r="AP312">
            <v>0</v>
          </cell>
          <cell r="AQ312">
            <v>-1747.9005200886284</v>
          </cell>
          <cell r="AR312">
            <v>-274487</v>
          </cell>
          <cell r="AS312">
            <v>0</v>
          </cell>
          <cell r="AT312">
            <v>-1896</v>
          </cell>
          <cell r="AU312">
            <v>-3280.12</v>
          </cell>
          <cell r="AV312">
            <v>-937.55761466599085</v>
          </cell>
          <cell r="AW312">
            <v>-1006</v>
          </cell>
          <cell r="AX312">
            <v>0</v>
          </cell>
          <cell r="AY312">
            <v>-493009</v>
          </cell>
          <cell r="AZ312">
            <v>-291.76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-22.063921486540078</v>
          </cell>
          <cell r="BH312">
            <v>-16077</v>
          </cell>
          <cell r="BI312">
            <v>-3100</v>
          </cell>
          <cell r="BJ312">
            <v>0</v>
          </cell>
          <cell r="BK312">
            <v>0</v>
          </cell>
          <cell r="BL312">
            <v>-9105.7947634373249</v>
          </cell>
          <cell r="BM312">
            <v>0</v>
          </cell>
          <cell r="BN312">
            <v>0</v>
          </cell>
          <cell r="BO312">
            <v>1.0000000000000002E-6</v>
          </cell>
          <cell r="BP312">
            <v>-3482.16</v>
          </cell>
          <cell r="BQ312">
            <v>0</v>
          </cell>
          <cell r="BR312">
            <v>0</v>
          </cell>
          <cell r="BS312">
            <v>-1272</v>
          </cell>
          <cell r="BT312">
            <v>-1035.8107324872065</v>
          </cell>
          <cell r="BU312">
            <v>-19.345202047485301</v>
          </cell>
          <cell r="BV312">
            <v>-791.08053657108678</v>
          </cell>
          <cell r="BW312">
            <v>0</v>
          </cell>
          <cell r="BX312">
            <v>0</v>
          </cell>
          <cell r="BY312">
            <v>-5474.9957857117579</v>
          </cell>
          <cell r="BZ312">
            <v>0</v>
          </cell>
          <cell r="CA312">
            <v>0</v>
          </cell>
          <cell r="CB312">
            <v>-3227.146923123898</v>
          </cell>
          <cell r="CC312">
            <v>9.9999999999999995E-7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-9648.5376781400155</v>
          </cell>
          <cell r="CI312">
            <v>0</v>
          </cell>
          <cell r="CJ312">
            <v>-44.695216218966465</v>
          </cell>
          <cell r="CK312">
            <v>-145</v>
          </cell>
          <cell r="CL312">
            <v>-1441.113624590326</v>
          </cell>
          <cell r="CM312">
            <v>-34.454733158571308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-869.12946851348352</v>
          </cell>
          <cell r="CX312">
            <v>0</v>
          </cell>
          <cell r="CY312">
            <v>-78868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-450.31544155032174</v>
          </cell>
          <cell r="DE312">
            <v>0</v>
          </cell>
          <cell r="DF312">
            <v>1E-10</v>
          </cell>
          <cell r="DG312">
            <v>-4694.6777670900183</v>
          </cell>
          <cell r="DH312">
            <v>-4856</v>
          </cell>
          <cell r="DI312">
            <v>-2465.7386703932921</v>
          </cell>
          <cell r="DJ312">
            <v>0</v>
          </cell>
          <cell r="DK312">
            <v>0</v>
          </cell>
          <cell r="DL312">
            <v>-264.9171120978495</v>
          </cell>
          <cell r="DM312">
            <v>-1230000</v>
          </cell>
          <cell r="DN312">
            <v>0</v>
          </cell>
          <cell r="DO312">
            <v>-14709.786032598962</v>
          </cell>
          <cell r="DP312">
            <v>-1113.5999999999999</v>
          </cell>
          <cell r="DQ312">
            <v>0</v>
          </cell>
          <cell r="DR312">
            <v>0</v>
          </cell>
          <cell r="DS312">
            <v>0</v>
          </cell>
          <cell r="DT312">
            <v>-2158317.6073027709</v>
          </cell>
          <cell r="DU312">
            <v>-1.2800820973957483</v>
          </cell>
          <cell r="DV312">
            <v>0</v>
          </cell>
          <cell r="DW312">
            <v>-263381.87202084775</v>
          </cell>
          <cell r="DX312">
            <v>-4.9051151453469652E-2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-4.1096849999999998</v>
          </cell>
          <cell r="ED312">
            <v>-282.93749493788908</v>
          </cell>
          <cell r="EE312">
            <v>-84.001269627861689</v>
          </cell>
          <cell r="EF312">
            <v>-58.714835813809209</v>
          </cell>
          <cell r="EG312">
            <v>0</v>
          </cell>
          <cell r="EH312">
            <v>0</v>
          </cell>
          <cell r="EI312">
            <v>-11</v>
          </cell>
          <cell r="EJ312">
            <v>0</v>
          </cell>
          <cell r="EK312">
            <v>-381</v>
          </cell>
          <cell r="EL312">
            <v>-2616.5832976903848</v>
          </cell>
          <cell r="EM312">
            <v>0</v>
          </cell>
          <cell r="EN312">
            <v>0</v>
          </cell>
          <cell r="EO312">
            <v>0</v>
          </cell>
          <cell r="EP312">
            <v>-3672.0407224724381</v>
          </cell>
          <cell r="EQ312">
            <v>0</v>
          </cell>
          <cell r="ER312">
            <v>-2.8081716906144907</v>
          </cell>
          <cell r="ES312">
            <v>0</v>
          </cell>
          <cell r="ET312">
            <v>-5.0803984402176567</v>
          </cell>
          <cell r="EU312">
            <v>0</v>
          </cell>
          <cell r="EV312">
            <v>0</v>
          </cell>
          <cell r="EW312">
            <v>0</v>
          </cell>
          <cell r="EX312">
            <v>-84.949562920570997</v>
          </cell>
          <cell r="EY312">
            <v>0</v>
          </cell>
          <cell r="EZ312">
            <v>0</v>
          </cell>
          <cell r="FA312">
            <v>1508</v>
          </cell>
          <cell r="FB312">
            <v>-152.28</v>
          </cell>
          <cell r="FC312">
            <v>0</v>
          </cell>
          <cell r="FD312">
            <v>0</v>
          </cell>
          <cell r="FE312">
            <v>-29</v>
          </cell>
          <cell r="FF312">
            <v>0</v>
          </cell>
          <cell r="FG312">
            <v>0</v>
          </cell>
          <cell r="FH312">
            <v>0</v>
          </cell>
          <cell r="FI312">
            <v>-1581.5240931303772</v>
          </cell>
          <cell r="FJ312">
            <v>0</v>
          </cell>
          <cell r="FK312">
            <v>0</v>
          </cell>
          <cell r="FL312">
            <v>-1570</v>
          </cell>
          <cell r="FM312">
            <v>-2941.9924551140839</v>
          </cell>
          <cell r="FN312">
            <v>0</v>
          </cell>
          <cell r="FO312">
            <v>0</v>
          </cell>
          <cell r="FP312">
            <v>-2147.8949615062124</v>
          </cell>
          <cell r="FQ312">
            <v>-1.3060670000000001</v>
          </cell>
          <cell r="FR312">
            <v>0</v>
          </cell>
          <cell r="FS312">
            <v>0</v>
          </cell>
          <cell r="FT312">
            <v>0</v>
          </cell>
          <cell r="FU312">
            <v>-243.71755731625083</v>
          </cell>
          <cell r="FV312">
            <v>0</v>
          </cell>
          <cell r="FW312">
            <v>0</v>
          </cell>
          <cell r="FX312">
            <v>0</v>
          </cell>
          <cell r="FY312">
            <v>9.9999999999999995E-7</v>
          </cell>
          <cell r="FZ312">
            <v>0</v>
          </cell>
          <cell r="GA312">
            <v>0</v>
          </cell>
          <cell r="GB312">
            <v>-385.51954225377972</v>
          </cell>
          <cell r="GC312">
            <v>-66256.032953849994</v>
          </cell>
          <cell r="GD312">
            <v>0</v>
          </cell>
          <cell r="GE312">
            <v>0</v>
          </cell>
          <cell r="GF312">
            <v>-6.3026533323732732</v>
          </cell>
          <cell r="GG312">
            <v>0</v>
          </cell>
          <cell r="GH312">
            <v>-694.2</v>
          </cell>
          <cell r="GI312">
            <v>0</v>
          </cell>
          <cell r="GJ312">
            <v>0</v>
          </cell>
          <cell r="GK312">
            <v>-32.428934354094139</v>
          </cell>
          <cell r="GL312">
            <v>-3870.1</v>
          </cell>
          <cell r="GM312">
            <v>-418.15379899995969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-17447.015745123899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-6363</v>
          </cell>
          <cell r="GX312">
            <v>-635.76987299794723</v>
          </cell>
          <cell r="GY312">
            <v>0</v>
          </cell>
          <cell r="GZ312">
            <v>-0.9979800942133914</v>
          </cell>
          <cell r="HA312">
            <v>-65439.59334387313</v>
          </cell>
          <cell r="HB312">
            <v>-10218</v>
          </cell>
          <cell r="HC312">
            <v>-3.8242284854725281</v>
          </cell>
          <cell r="HD312">
            <v>0</v>
          </cell>
          <cell r="HE312">
            <v>0</v>
          </cell>
          <cell r="HF312">
            <v>-10384.772293474945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-40.21</v>
          </cell>
          <cell r="HR312">
            <v>9.9999999999999995E-7</v>
          </cell>
          <cell r="HS312">
            <v>0</v>
          </cell>
          <cell r="HT312">
            <v>0</v>
          </cell>
          <cell r="HU312">
            <v>-965.39247175547973</v>
          </cell>
          <cell r="HV312">
            <v>0</v>
          </cell>
          <cell r="HW312">
            <v>0</v>
          </cell>
          <cell r="HX312">
            <v>-3613</v>
          </cell>
          <cell r="HY312">
            <v>0</v>
          </cell>
          <cell r="HZ312">
            <v>1.0000000000000002E-6</v>
          </cell>
          <cell r="IA312">
            <v>-105565.28521122766</v>
          </cell>
          <cell r="IB312">
            <v>0</v>
          </cell>
          <cell r="IC312">
            <v>0</v>
          </cell>
          <cell r="ID312">
            <v>0</v>
          </cell>
          <cell r="IE312">
            <v>-96108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-1098.4928171618635</v>
          </cell>
          <cell r="IM312">
            <v>0</v>
          </cell>
          <cell r="IN312">
            <v>0</v>
          </cell>
          <cell r="IO312">
            <v>0</v>
          </cell>
        </row>
        <row r="313">
          <cell r="B313">
            <v>1304251</v>
          </cell>
          <cell r="C313" t="str">
            <v xml:space="preserve">Receipt from sales </v>
          </cell>
          <cell r="D313" t="str">
            <v/>
          </cell>
          <cell r="E313" t="str">
            <v/>
          </cell>
          <cell r="F313">
            <v>0</v>
          </cell>
          <cell r="G313" t="str">
            <v/>
          </cell>
          <cell r="H313" t="str">
            <v/>
          </cell>
          <cell r="I313">
            <v>-1796.5401621557717</v>
          </cell>
          <cell r="J313" t="str">
            <v/>
          </cell>
          <cell r="K313">
            <v>-743.28695478763973</v>
          </cell>
          <cell r="L313">
            <v>-797.9</v>
          </cell>
          <cell r="M313" t="str">
            <v/>
          </cell>
          <cell r="N313" t="str">
            <v/>
          </cell>
          <cell r="O313" t="str">
            <v/>
          </cell>
          <cell r="P313">
            <v>-6141.0227510307177</v>
          </cell>
          <cell r="Q313">
            <v>-941.62048653374472</v>
          </cell>
          <cell r="R313">
            <v>0</v>
          </cell>
          <cell r="S313">
            <v>0</v>
          </cell>
          <cell r="T313">
            <v>-827.2</v>
          </cell>
          <cell r="U313">
            <v>-3225.965543841603</v>
          </cell>
          <cell r="V313" t="str">
            <v/>
          </cell>
          <cell r="W313">
            <v>-4735.8837212418202</v>
          </cell>
          <cell r="X313">
            <v>0</v>
          </cell>
          <cell r="Y313">
            <v>-220.15436175981995</v>
          </cell>
          <cell r="Z313">
            <v>1E-10</v>
          </cell>
          <cell r="AA313" t="str">
            <v/>
          </cell>
          <cell r="AB313">
            <v>9.9999999999999995E-7</v>
          </cell>
          <cell r="AC313" t="str">
            <v/>
          </cell>
          <cell r="AD313">
            <v>0</v>
          </cell>
          <cell r="AE313" t="str">
            <v/>
          </cell>
          <cell r="AF313" t="str">
            <v/>
          </cell>
          <cell r="AG313">
            <v>-307.48286580000001</v>
          </cell>
          <cell r="AH313">
            <v>-456.91730530782615</v>
          </cell>
          <cell r="AI313" t="str">
            <v/>
          </cell>
          <cell r="AJ313">
            <v>0</v>
          </cell>
          <cell r="AK313">
            <v>0</v>
          </cell>
          <cell r="AL313" t="str">
            <v/>
          </cell>
          <cell r="AM313">
            <v>-455.13855848211801</v>
          </cell>
          <cell r="AN313">
            <v>-1391.2049616098811</v>
          </cell>
          <cell r="AO313">
            <v>-10724</v>
          </cell>
          <cell r="AP313" t="str">
            <v/>
          </cell>
          <cell r="AQ313">
            <v>-1747.9005200886284</v>
          </cell>
          <cell r="AR313">
            <v>-274487</v>
          </cell>
          <cell r="AS313">
            <v>0</v>
          </cell>
          <cell r="AT313">
            <v>-1896</v>
          </cell>
          <cell r="AU313">
            <v>-3280.12</v>
          </cell>
          <cell r="AV313">
            <v>-937.55761466599085</v>
          </cell>
          <cell r="AW313">
            <v>-1006</v>
          </cell>
          <cell r="AX313" t="str">
            <v/>
          </cell>
          <cell r="AY313">
            <v>-493009</v>
          </cell>
          <cell r="AZ313">
            <v>-291.76</v>
          </cell>
          <cell r="BA313">
            <v>0</v>
          </cell>
          <cell r="BB313" t="str">
            <v/>
          </cell>
          <cell r="BC313" t="str">
            <v/>
          </cell>
          <cell r="BD313" t="str">
            <v/>
          </cell>
          <cell r="BE313" t="str">
            <v/>
          </cell>
          <cell r="BF313" t="str">
            <v/>
          </cell>
          <cell r="BG313">
            <v>-22.063921486540078</v>
          </cell>
          <cell r="BH313">
            <v>-16077</v>
          </cell>
          <cell r="BI313">
            <v>-3100</v>
          </cell>
          <cell r="BJ313">
            <v>0</v>
          </cell>
          <cell r="BK313" t="str">
            <v/>
          </cell>
          <cell r="BL313">
            <v>-9105.7947634373249</v>
          </cell>
          <cell r="BM313" t="str">
            <v/>
          </cell>
          <cell r="BN313" t="str">
            <v/>
          </cell>
          <cell r="BO313">
            <v>1.0000000000000002E-6</v>
          </cell>
          <cell r="BP313">
            <v>-3482.16</v>
          </cell>
          <cell r="BQ313" t="str">
            <v/>
          </cell>
          <cell r="BR313" t="str">
            <v/>
          </cell>
          <cell r="BS313">
            <v>-1272</v>
          </cell>
          <cell r="BT313">
            <v>-1035.8107324872065</v>
          </cell>
          <cell r="BU313">
            <v>-19.345202047485301</v>
          </cell>
          <cell r="BV313">
            <v>-791.08053657108678</v>
          </cell>
          <cell r="BW313">
            <v>0</v>
          </cell>
          <cell r="BX313" t="str">
            <v/>
          </cell>
          <cell r="BY313">
            <v>-5474.9957857117579</v>
          </cell>
          <cell r="BZ313" t="str">
            <v/>
          </cell>
          <cell r="CA313" t="str">
            <v/>
          </cell>
          <cell r="CB313">
            <v>-3227.146923123898</v>
          </cell>
          <cell r="CC313">
            <v>9.9999999999999995E-7</v>
          </cell>
          <cell r="CD313">
            <v>0</v>
          </cell>
          <cell r="CE313" t="str">
            <v/>
          </cell>
          <cell r="CF313">
            <v>0</v>
          </cell>
          <cell r="CG313" t="str">
            <v/>
          </cell>
          <cell r="CH313">
            <v>-9648.5376781400155</v>
          </cell>
          <cell r="CI313" t="str">
            <v/>
          </cell>
          <cell r="CJ313">
            <v>-44.695216218966465</v>
          </cell>
          <cell r="CK313">
            <v>-145</v>
          </cell>
          <cell r="CL313">
            <v>-1441.113624590326</v>
          </cell>
          <cell r="CM313">
            <v>-34.454733158571308</v>
          </cell>
          <cell r="CN313" t="str">
            <v/>
          </cell>
          <cell r="CO313" t="str">
            <v/>
          </cell>
          <cell r="CP313" t="str">
            <v/>
          </cell>
          <cell r="CQ313" t="str">
            <v/>
          </cell>
          <cell r="CR313" t="str">
            <v/>
          </cell>
          <cell r="CS313" t="str">
            <v/>
          </cell>
          <cell r="CT313">
            <v>0</v>
          </cell>
          <cell r="CU313" t="str">
            <v/>
          </cell>
          <cell r="CV313" t="str">
            <v/>
          </cell>
          <cell r="CW313">
            <v>-869.12946851348352</v>
          </cell>
          <cell r="CX313" t="str">
            <v/>
          </cell>
          <cell r="CY313">
            <v>-78868</v>
          </cell>
          <cell r="CZ313">
            <v>0</v>
          </cell>
          <cell r="DA313" t="str">
            <v/>
          </cell>
          <cell r="DB313">
            <v>0</v>
          </cell>
          <cell r="DC313" t="str">
            <v/>
          </cell>
          <cell r="DD313">
            <v>-450.31544155032174</v>
          </cell>
          <cell r="DE313">
            <v>0</v>
          </cell>
          <cell r="DF313">
            <v>1E-10</v>
          </cell>
          <cell r="DG313">
            <v>-4694.6777670900183</v>
          </cell>
          <cell r="DH313">
            <v>-4856</v>
          </cell>
          <cell r="DI313">
            <v>-2465.7386703932921</v>
          </cell>
          <cell r="DJ313" t="str">
            <v/>
          </cell>
          <cell r="DK313" t="str">
            <v/>
          </cell>
          <cell r="DL313">
            <v>-264.9171120978495</v>
          </cell>
          <cell r="DM313">
            <v>-1230000</v>
          </cell>
          <cell r="DN313">
            <v>0</v>
          </cell>
          <cell r="DO313">
            <v>-14709.786032598962</v>
          </cell>
          <cell r="DP313">
            <v>-1113.5999999999999</v>
          </cell>
          <cell r="DQ313">
            <v>0</v>
          </cell>
          <cell r="DR313" t="str">
            <v/>
          </cell>
          <cell r="DS313" t="str">
            <v/>
          </cell>
          <cell r="DT313">
            <v>-2158317.6073027709</v>
          </cell>
          <cell r="DU313">
            <v>-1.2800820973957483</v>
          </cell>
          <cell r="DV313">
            <v>0</v>
          </cell>
          <cell r="DW313">
            <v>-263381.87202084775</v>
          </cell>
          <cell r="DX313">
            <v>-4.9051151453469652E-2</v>
          </cell>
          <cell r="DY313" t="str">
            <v/>
          </cell>
          <cell r="DZ313" t="str">
            <v/>
          </cell>
          <cell r="EA313" t="str">
            <v/>
          </cell>
          <cell r="EB313">
            <v>0</v>
          </cell>
          <cell r="EC313">
            <v>-4.1096849999999998</v>
          </cell>
          <cell r="ED313">
            <v>-282.93749493788908</v>
          </cell>
          <cell r="EE313">
            <v>-84.001269627861689</v>
          </cell>
          <cell r="EF313">
            <v>-58.714835813809209</v>
          </cell>
          <cell r="EG313">
            <v>0</v>
          </cell>
          <cell r="EH313" t="str">
            <v/>
          </cell>
          <cell r="EI313">
            <v>-11</v>
          </cell>
          <cell r="EJ313" t="str">
            <v/>
          </cell>
          <cell r="EK313">
            <v>-381</v>
          </cell>
          <cell r="EL313">
            <v>-2616.5832976903848</v>
          </cell>
          <cell r="EM313">
            <v>0</v>
          </cell>
          <cell r="EN313">
            <v>0</v>
          </cell>
          <cell r="EO313" t="str">
            <v/>
          </cell>
          <cell r="EP313">
            <v>-3672.0407224724381</v>
          </cell>
          <cell r="EQ313">
            <v>0</v>
          </cell>
          <cell r="ER313">
            <v>-2.8081716906144907</v>
          </cell>
          <cell r="ES313" t="str">
            <v/>
          </cell>
          <cell r="ET313">
            <v>-5.0803984402176567</v>
          </cell>
          <cell r="EU313">
            <v>0</v>
          </cell>
          <cell r="EV313" t="str">
            <v/>
          </cell>
          <cell r="EW313">
            <v>0</v>
          </cell>
          <cell r="EX313">
            <v>-84.949562920570997</v>
          </cell>
          <cell r="EY313" t="str">
            <v/>
          </cell>
          <cell r="EZ313" t="str">
            <v/>
          </cell>
          <cell r="FA313">
            <v>1508</v>
          </cell>
          <cell r="FB313">
            <v>-152.28</v>
          </cell>
          <cell r="FC313">
            <v>0</v>
          </cell>
          <cell r="FD313" t="str">
            <v/>
          </cell>
          <cell r="FE313">
            <v>-29</v>
          </cell>
          <cell r="FF313" t="str">
            <v/>
          </cell>
          <cell r="FG313">
            <v>0</v>
          </cell>
          <cell r="FH313" t="str">
            <v/>
          </cell>
          <cell r="FI313">
            <v>-1581.5240931303772</v>
          </cell>
          <cell r="FJ313" t="str">
            <v/>
          </cell>
          <cell r="FK313" t="str">
            <v/>
          </cell>
          <cell r="FL313">
            <v>-1570</v>
          </cell>
          <cell r="FM313">
            <v>-2941.9924551140839</v>
          </cell>
          <cell r="FN313">
            <v>0</v>
          </cell>
          <cell r="FO313" t="str">
            <v/>
          </cell>
          <cell r="FP313">
            <v>-2147.8949615062124</v>
          </cell>
          <cell r="FQ313">
            <v>-1.3060670000000001</v>
          </cell>
          <cell r="FR313">
            <v>0</v>
          </cell>
          <cell r="FS313" t="str">
            <v/>
          </cell>
          <cell r="FT313" t="str">
            <v/>
          </cell>
          <cell r="FU313">
            <v>-243.71755731625083</v>
          </cell>
          <cell r="FV313">
            <v>0</v>
          </cell>
          <cell r="FW313" t="str">
            <v/>
          </cell>
          <cell r="FX313" t="str">
            <v/>
          </cell>
          <cell r="FY313">
            <v>9.9999999999999995E-7</v>
          </cell>
          <cell r="FZ313" t="str">
            <v/>
          </cell>
          <cell r="GA313" t="str">
            <v/>
          </cell>
          <cell r="GB313">
            <v>-385.51954225377972</v>
          </cell>
          <cell r="GC313">
            <v>-66256.032953849994</v>
          </cell>
          <cell r="GD313" t="str">
            <v/>
          </cell>
          <cell r="GE313" t="str">
            <v/>
          </cell>
          <cell r="GF313">
            <v>-6.3026533323732732</v>
          </cell>
          <cell r="GG313" t="str">
            <v/>
          </cell>
          <cell r="GH313">
            <v>-694.2</v>
          </cell>
          <cell r="GI313">
            <v>0</v>
          </cell>
          <cell r="GJ313">
            <v>0</v>
          </cell>
          <cell r="GK313">
            <v>-32.428934354094139</v>
          </cell>
          <cell r="GL313">
            <v>-3870.1</v>
          </cell>
          <cell r="GM313">
            <v>-418.15379899995969</v>
          </cell>
          <cell r="GN313">
            <v>0</v>
          </cell>
          <cell r="GO313" t="str">
            <v/>
          </cell>
          <cell r="GP313" t="str">
            <v/>
          </cell>
          <cell r="GQ313" t="str">
            <v/>
          </cell>
          <cell r="GR313">
            <v>-17447.015745123899</v>
          </cell>
          <cell r="GS313" t="str">
            <v/>
          </cell>
          <cell r="GT313" t="str">
            <v/>
          </cell>
          <cell r="GU313" t="str">
            <v/>
          </cell>
          <cell r="GV313" t="str">
            <v/>
          </cell>
          <cell r="GW313">
            <v>-6363</v>
          </cell>
          <cell r="GX313">
            <v>-635.76987299794723</v>
          </cell>
          <cell r="GY313" t="str">
            <v/>
          </cell>
          <cell r="GZ313">
            <v>-0.9979800942133914</v>
          </cell>
          <cell r="HA313">
            <v>-65439.59334387313</v>
          </cell>
          <cell r="HB313">
            <v>-10218</v>
          </cell>
          <cell r="HC313">
            <v>-3.8242284854725281</v>
          </cell>
          <cell r="HD313" t="str">
            <v/>
          </cell>
          <cell r="HE313" t="str">
            <v/>
          </cell>
          <cell r="HF313">
            <v>-10384.772293474945</v>
          </cell>
          <cell r="HG313" t="str">
            <v/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 t="str">
            <v/>
          </cell>
          <cell r="HM313" t="str">
            <v/>
          </cell>
          <cell r="HN313" t="str">
            <v/>
          </cell>
          <cell r="HO313" t="str">
            <v/>
          </cell>
          <cell r="HP313" t="str">
            <v/>
          </cell>
          <cell r="HQ313">
            <v>-40.21</v>
          </cell>
          <cell r="HR313">
            <v>9.9999999999999995E-7</v>
          </cell>
          <cell r="HS313" t="str">
            <v/>
          </cell>
          <cell r="HT313">
            <v>0</v>
          </cell>
          <cell r="HU313">
            <v>-965.39247175547973</v>
          </cell>
          <cell r="HV313" t="str">
            <v/>
          </cell>
          <cell r="HW313">
            <v>0</v>
          </cell>
          <cell r="HX313">
            <v>-3613</v>
          </cell>
          <cell r="HY313" t="str">
            <v/>
          </cell>
          <cell r="HZ313">
            <v>1.0000000000000002E-6</v>
          </cell>
          <cell r="IA313">
            <v>-105565.28521122766</v>
          </cell>
          <cell r="IB313" t="str">
            <v/>
          </cell>
          <cell r="IC313" t="str">
            <v/>
          </cell>
          <cell r="ID313" t="str">
            <v/>
          </cell>
          <cell r="IE313">
            <v>-96108</v>
          </cell>
          <cell r="IF313" t="str">
            <v/>
          </cell>
          <cell r="IG313" t="str">
            <v/>
          </cell>
          <cell r="IH313">
            <v>0</v>
          </cell>
          <cell r="II313" t="str">
            <v/>
          </cell>
          <cell r="IJ313" t="str">
            <v/>
          </cell>
          <cell r="IK313" t="str">
            <v/>
          </cell>
          <cell r="IL313">
            <v>-1098.4928171618635</v>
          </cell>
          <cell r="IM313">
            <v>0</v>
          </cell>
          <cell r="IN313">
            <v>0</v>
          </cell>
          <cell r="IO313">
            <v>0</v>
          </cell>
        </row>
        <row r="314">
          <cell r="B314">
            <v>130500</v>
          </cell>
          <cell r="C314" t="str">
            <v>SOCIAL PROTECTIO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</row>
        <row r="315">
          <cell r="B315">
            <v>130510</v>
          </cell>
          <cell r="C315" t="str">
            <v>SOCIAL PROTECTIO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</row>
        <row r="316">
          <cell r="B316">
            <v>130511</v>
          </cell>
          <cell r="C316" t="str">
            <v xml:space="preserve">Social protect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</row>
        <row r="317">
          <cell r="B317">
            <v>1305111</v>
          </cell>
          <cell r="C317" t="str">
            <v xml:space="preserve">Social protection </v>
          </cell>
          <cell r="D317" t="str">
            <v/>
          </cell>
          <cell r="E317" t="str">
            <v/>
          </cell>
          <cell r="F317">
            <v>0</v>
          </cell>
          <cell r="G317" t="str">
            <v/>
          </cell>
          <cell r="H317" t="str">
            <v/>
          </cell>
          <cell r="I317">
            <v>0</v>
          </cell>
          <cell r="J317" t="str">
            <v/>
          </cell>
          <cell r="K317">
            <v>0</v>
          </cell>
          <cell r="L317">
            <v>0</v>
          </cell>
          <cell r="M317" t="str">
            <v/>
          </cell>
          <cell r="N317" t="str">
            <v/>
          </cell>
          <cell r="O317" t="str">
            <v/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/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 t="str">
            <v/>
          </cell>
          <cell r="AB317">
            <v>0</v>
          </cell>
          <cell r="AC317" t="str">
            <v/>
          </cell>
          <cell r="AD317">
            <v>0</v>
          </cell>
          <cell r="AE317" t="str">
            <v/>
          </cell>
          <cell r="AF317" t="str">
            <v/>
          </cell>
          <cell r="AG317">
            <v>0</v>
          </cell>
          <cell r="AH317">
            <v>0</v>
          </cell>
          <cell r="AI317" t="str">
            <v/>
          </cell>
          <cell r="AJ317">
            <v>0</v>
          </cell>
          <cell r="AK317">
            <v>0</v>
          </cell>
          <cell r="AL317" t="str">
            <v/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 t="str">
            <v/>
          </cell>
          <cell r="AY317">
            <v>0</v>
          </cell>
          <cell r="AZ317">
            <v>0</v>
          </cell>
          <cell r="BA317">
            <v>0</v>
          </cell>
          <cell r="BB317" t="str">
            <v/>
          </cell>
          <cell r="BC317" t="str">
            <v/>
          </cell>
          <cell r="BD317" t="str">
            <v/>
          </cell>
          <cell r="BE317" t="str">
            <v/>
          </cell>
          <cell r="BF317" t="str">
            <v/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 t="str">
            <v/>
          </cell>
          <cell r="BL317">
            <v>0</v>
          </cell>
          <cell r="BM317" t="str">
            <v/>
          </cell>
          <cell r="BN317" t="str">
            <v/>
          </cell>
          <cell r="BO317">
            <v>0</v>
          </cell>
          <cell r="BP317">
            <v>0</v>
          </cell>
          <cell r="BQ317" t="str">
            <v/>
          </cell>
          <cell r="BR317" t="str">
            <v/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 t="str">
            <v/>
          </cell>
          <cell r="BY317">
            <v>0</v>
          </cell>
          <cell r="BZ317" t="str">
            <v/>
          </cell>
          <cell r="CA317" t="str">
            <v/>
          </cell>
          <cell r="CB317">
            <v>0</v>
          </cell>
          <cell r="CC317">
            <v>0</v>
          </cell>
          <cell r="CD317">
            <v>0</v>
          </cell>
          <cell r="CE317" t="str">
            <v/>
          </cell>
          <cell r="CF317">
            <v>0</v>
          </cell>
          <cell r="CG317" t="str">
            <v/>
          </cell>
          <cell r="CH317">
            <v>0</v>
          </cell>
          <cell r="CI317" t="str">
            <v/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 t="str">
            <v/>
          </cell>
          <cell r="CO317" t="str">
            <v/>
          </cell>
          <cell r="CP317" t="str">
            <v/>
          </cell>
          <cell r="CQ317" t="str">
            <v/>
          </cell>
          <cell r="CR317" t="str">
            <v/>
          </cell>
          <cell r="CS317" t="str">
            <v/>
          </cell>
          <cell r="CT317">
            <v>0</v>
          </cell>
          <cell r="CU317" t="str">
            <v/>
          </cell>
          <cell r="CV317" t="str">
            <v/>
          </cell>
          <cell r="CW317">
            <v>0</v>
          </cell>
          <cell r="CX317" t="str">
            <v/>
          </cell>
          <cell r="CY317">
            <v>0</v>
          </cell>
          <cell r="CZ317">
            <v>0</v>
          </cell>
          <cell r="DA317" t="str">
            <v/>
          </cell>
          <cell r="DB317">
            <v>0</v>
          </cell>
          <cell r="DC317" t="str">
            <v/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 t="str">
            <v/>
          </cell>
          <cell r="DK317" t="str">
            <v/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 t="str">
            <v/>
          </cell>
          <cell r="DS317" t="str">
            <v/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 t="str">
            <v/>
          </cell>
          <cell r="DZ317" t="str">
            <v/>
          </cell>
          <cell r="EA317" t="str">
            <v/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 t="str">
            <v/>
          </cell>
          <cell r="EI317">
            <v>0</v>
          </cell>
          <cell r="EJ317" t="str">
            <v/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 t="str">
            <v/>
          </cell>
          <cell r="EP317">
            <v>0</v>
          </cell>
          <cell r="EQ317">
            <v>0</v>
          </cell>
          <cell r="ER317">
            <v>0</v>
          </cell>
          <cell r="ES317" t="str">
            <v/>
          </cell>
          <cell r="ET317">
            <v>0</v>
          </cell>
          <cell r="EU317">
            <v>0</v>
          </cell>
          <cell r="EV317" t="str">
            <v/>
          </cell>
          <cell r="EW317">
            <v>0</v>
          </cell>
          <cell r="EX317">
            <v>0</v>
          </cell>
          <cell r="EY317" t="str">
            <v/>
          </cell>
          <cell r="EZ317" t="str">
            <v/>
          </cell>
          <cell r="FA317">
            <v>0</v>
          </cell>
          <cell r="FB317">
            <v>0</v>
          </cell>
          <cell r="FC317">
            <v>0</v>
          </cell>
          <cell r="FD317" t="str">
            <v/>
          </cell>
          <cell r="FE317">
            <v>0</v>
          </cell>
          <cell r="FF317" t="str">
            <v/>
          </cell>
          <cell r="FG317">
            <v>0</v>
          </cell>
          <cell r="FH317" t="str">
            <v/>
          </cell>
          <cell r="FI317">
            <v>0</v>
          </cell>
          <cell r="FJ317" t="str">
            <v/>
          </cell>
          <cell r="FK317" t="str">
            <v/>
          </cell>
          <cell r="FL317">
            <v>0</v>
          </cell>
          <cell r="FM317">
            <v>0</v>
          </cell>
          <cell r="FN317">
            <v>0</v>
          </cell>
          <cell r="FO317" t="str">
            <v/>
          </cell>
          <cell r="FP317">
            <v>0</v>
          </cell>
          <cell r="FQ317">
            <v>0</v>
          </cell>
          <cell r="FR317">
            <v>0</v>
          </cell>
          <cell r="FS317" t="str">
            <v/>
          </cell>
          <cell r="FT317" t="str">
            <v/>
          </cell>
          <cell r="FU317">
            <v>0</v>
          </cell>
          <cell r="FV317">
            <v>0</v>
          </cell>
          <cell r="FW317" t="str">
            <v/>
          </cell>
          <cell r="FX317" t="str">
            <v/>
          </cell>
          <cell r="FY317">
            <v>0</v>
          </cell>
          <cell r="FZ317" t="str">
            <v/>
          </cell>
          <cell r="GA317" t="str">
            <v/>
          </cell>
          <cell r="GB317">
            <v>0</v>
          </cell>
          <cell r="GC317">
            <v>0</v>
          </cell>
          <cell r="GD317" t="str">
            <v/>
          </cell>
          <cell r="GE317" t="str">
            <v/>
          </cell>
          <cell r="GF317">
            <v>0</v>
          </cell>
          <cell r="GG317" t="str">
            <v/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 t="str">
            <v/>
          </cell>
          <cell r="GP317" t="str">
            <v/>
          </cell>
          <cell r="GQ317" t="str">
            <v/>
          </cell>
          <cell r="GR317">
            <v>0</v>
          </cell>
          <cell r="GS317" t="str">
            <v/>
          </cell>
          <cell r="GT317" t="str">
            <v/>
          </cell>
          <cell r="GU317" t="str">
            <v/>
          </cell>
          <cell r="GV317" t="str">
            <v/>
          </cell>
          <cell r="GW317">
            <v>0</v>
          </cell>
          <cell r="GX317">
            <v>0</v>
          </cell>
          <cell r="GY317" t="str">
            <v/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 t="str">
            <v/>
          </cell>
          <cell r="HE317" t="str">
            <v/>
          </cell>
          <cell r="HF317">
            <v>0</v>
          </cell>
          <cell r="HG317" t="str">
            <v/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 t="str">
            <v/>
          </cell>
          <cell r="HM317" t="str">
            <v/>
          </cell>
          <cell r="HN317" t="str">
            <v/>
          </cell>
          <cell r="HO317" t="str">
            <v/>
          </cell>
          <cell r="HP317" t="str">
            <v/>
          </cell>
          <cell r="HQ317">
            <v>0</v>
          </cell>
          <cell r="HR317">
            <v>0</v>
          </cell>
          <cell r="HS317" t="str">
            <v/>
          </cell>
          <cell r="HT317">
            <v>0</v>
          </cell>
          <cell r="HU317">
            <v>0</v>
          </cell>
          <cell r="HV317" t="str">
            <v/>
          </cell>
          <cell r="HW317">
            <v>0</v>
          </cell>
          <cell r="HX317">
            <v>0</v>
          </cell>
          <cell r="HY317" t="str">
            <v/>
          </cell>
          <cell r="HZ317">
            <v>0</v>
          </cell>
          <cell r="IA317">
            <v>0</v>
          </cell>
          <cell r="IB317" t="str">
            <v/>
          </cell>
          <cell r="IC317" t="str">
            <v/>
          </cell>
          <cell r="ID317" t="str">
            <v/>
          </cell>
          <cell r="IE317">
            <v>0</v>
          </cell>
          <cell r="IF317" t="str">
            <v/>
          </cell>
          <cell r="IG317" t="str">
            <v/>
          </cell>
          <cell r="IH317">
            <v>0</v>
          </cell>
          <cell r="II317" t="str">
            <v/>
          </cell>
          <cell r="IJ317" t="str">
            <v/>
          </cell>
          <cell r="IK317" t="str">
            <v/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</row>
        <row r="318">
          <cell r="B318">
            <v>140000</v>
          </cell>
          <cell r="C318" t="str">
            <v>COLLECTIVE CONSUMPTION EXPENDITURE BY GOVERNMENT</v>
          </cell>
          <cell r="D318">
            <v>0</v>
          </cell>
          <cell r="E318">
            <v>0</v>
          </cell>
          <cell r="F318">
            <v>331293.55270253879</v>
          </cell>
          <cell r="G318">
            <v>0</v>
          </cell>
          <cell r="H318">
            <v>0</v>
          </cell>
          <cell r="I318">
            <v>50725.761692380045</v>
          </cell>
          <cell r="J318">
            <v>0</v>
          </cell>
          <cell r="K318">
            <v>39759.939225553891</v>
          </cell>
          <cell r="L318">
            <v>143785.9</v>
          </cell>
          <cell r="M318">
            <v>0</v>
          </cell>
          <cell r="N318">
            <v>0</v>
          </cell>
          <cell r="O318">
            <v>0</v>
          </cell>
          <cell r="P318">
            <v>87943.44</v>
          </cell>
          <cell r="Q318">
            <v>16984.642775936769</v>
          </cell>
          <cell r="R318">
            <v>3240504.5</v>
          </cell>
          <cell r="S318">
            <v>109489.07105127772</v>
          </cell>
          <cell r="T318">
            <v>26384.900001000002</v>
          </cell>
          <cell r="U318">
            <v>189904.56590849991</v>
          </cell>
          <cell r="V318">
            <v>0</v>
          </cell>
          <cell r="W318">
            <v>526924.59223365667</v>
          </cell>
          <cell r="X318">
            <v>153978.04302795179</v>
          </cell>
          <cell r="Y318">
            <v>4186.7956776434048</v>
          </cell>
          <cell r="Z318">
            <v>327.37011316252608</v>
          </cell>
          <cell r="AA318">
            <v>0</v>
          </cell>
          <cell r="AB318">
            <v>1979.2739999999999</v>
          </cell>
          <cell r="AC318">
            <v>0</v>
          </cell>
          <cell r="AD318">
            <v>5527578</v>
          </cell>
          <cell r="AE318">
            <v>0</v>
          </cell>
          <cell r="AF318">
            <v>0</v>
          </cell>
          <cell r="AG318">
            <v>5578.9992063999998</v>
          </cell>
          <cell r="AH318">
            <v>280229.92177476367</v>
          </cell>
          <cell r="AI318">
            <v>0</v>
          </cell>
          <cell r="AJ318">
            <v>2277.5384262475918</v>
          </cell>
          <cell r="AK318">
            <v>3691.65639446148</v>
          </cell>
          <cell r="AL318">
            <v>0</v>
          </cell>
          <cell r="AM318">
            <v>8692.6063190863097</v>
          </cell>
          <cell r="AN318">
            <v>47513</v>
          </cell>
          <cell r="AO318">
            <v>103476</v>
          </cell>
          <cell r="AP318">
            <v>0</v>
          </cell>
          <cell r="AQ318">
            <v>23334.645443163208</v>
          </cell>
          <cell r="AR318">
            <v>4175500.9999999995</v>
          </cell>
          <cell r="AS318">
            <v>1642122.5123944483</v>
          </cell>
          <cell r="AT318">
            <v>933578</v>
          </cell>
          <cell r="AU318">
            <v>606443.02300000028</v>
          </cell>
          <cell r="AV318">
            <v>302547.2199999998</v>
          </cell>
          <cell r="AW318">
            <v>247108</v>
          </cell>
          <cell r="AX318">
            <v>0</v>
          </cell>
          <cell r="AY318">
            <v>32247152.000000004</v>
          </cell>
          <cell r="AZ318">
            <v>15142.137500000001</v>
          </cell>
          <cell r="BA318">
            <v>6225.8174567618116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786.2</v>
          </cell>
          <cell r="BH318">
            <v>330567</v>
          </cell>
          <cell r="BI318">
            <v>174690</v>
          </cell>
          <cell r="BJ318">
            <v>23251.224000000013</v>
          </cell>
          <cell r="BK318">
            <v>0</v>
          </cell>
          <cell r="BL318">
            <v>137270.10961311663</v>
          </cell>
          <cell r="BM318">
            <v>0</v>
          </cell>
          <cell r="BN318">
            <v>0</v>
          </cell>
          <cell r="BO318">
            <v>2286.0000029999997</v>
          </cell>
          <cell r="BP318">
            <v>40772.467558243989</v>
          </cell>
          <cell r="BQ318">
            <v>0</v>
          </cell>
          <cell r="BR318">
            <v>0</v>
          </cell>
          <cell r="BS318">
            <v>67807</v>
          </cell>
          <cell r="BT318">
            <v>13745.206711290408</v>
          </cell>
          <cell r="BU318">
            <v>11513.504999999997</v>
          </cell>
          <cell r="BV318">
            <v>11898.211306682959</v>
          </cell>
          <cell r="BW318">
            <v>403.00287050301216</v>
          </cell>
          <cell r="BX318">
            <v>0</v>
          </cell>
          <cell r="BY318">
            <v>142407.89038386079</v>
          </cell>
          <cell r="BZ318">
            <v>0</v>
          </cell>
          <cell r="CA318">
            <v>0</v>
          </cell>
          <cell r="CB318">
            <v>300479.25999999995</v>
          </cell>
          <cell r="CC318">
            <v>101502.00000199999</v>
          </cell>
          <cell r="CD318">
            <v>1035.3000000000002</v>
          </cell>
          <cell r="CE318">
            <v>0</v>
          </cell>
          <cell r="CF318">
            <v>5276480.0000000019</v>
          </cell>
          <cell r="CG318">
            <v>0</v>
          </cell>
          <cell r="CH318">
            <v>357179.45821360929</v>
          </cell>
          <cell r="CI318">
            <v>0</v>
          </cell>
          <cell r="CJ318">
            <v>2035.4087619264762</v>
          </cell>
          <cell r="CK318">
            <v>35038</v>
          </cell>
          <cell r="CL318">
            <v>63994.577858037352</v>
          </cell>
          <cell r="CM318">
            <v>21116.377700105077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72281.999999999971</v>
          </cell>
          <cell r="CU318">
            <v>0</v>
          </cell>
          <cell r="CV318">
            <v>0</v>
          </cell>
          <cell r="CW318">
            <v>21786.504905315927</v>
          </cell>
          <cell r="CX318">
            <v>0</v>
          </cell>
          <cell r="CY318">
            <v>2172091.0000009998</v>
          </cell>
          <cell r="CZ318">
            <v>137711072.36846161</v>
          </cell>
          <cell r="DA318">
            <v>0</v>
          </cell>
          <cell r="DB318">
            <v>2386561.5125833359</v>
          </cell>
          <cell r="DC318">
            <v>0</v>
          </cell>
          <cell r="DD318">
            <v>8842.1627973450777</v>
          </cell>
          <cell r="DE318">
            <v>124961486.65822226</v>
          </cell>
          <cell r="DF318">
            <v>13689828.952167654</v>
          </cell>
          <cell r="DG318">
            <v>83062.265056304954</v>
          </cell>
          <cell r="DH318">
            <v>81578</v>
          </cell>
          <cell r="DI318">
            <v>120946.00000000003</v>
          </cell>
          <cell r="DJ318">
            <v>0</v>
          </cell>
          <cell r="DK318">
            <v>0</v>
          </cell>
          <cell r="DL318">
            <v>857.41897873251526</v>
          </cell>
          <cell r="DM318">
            <v>39980500</v>
          </cell>
          <cell r="DN318">
            <v>442979.8</v>
          </cell>
          <cell r="DO318">
            <v>113947.34474606512</v>
          </cell>
          <cell r="DP318">
            <v>8833.4</v>
          </cell>
          <cell r="DQ318">
            <v>970395.02798353683</v>
          </cell>
          <cell r="DR318">
            <v>0</v>
          </cell>
          <cell r="DS318">
            <v>0</v>
          </cell>
          <cell r="DT318">
            <v>66687900</v>
          </cell>
          <cell r="DU318">
            <v>2311.3491923240686</v>
          </cell>
          <cell r="DV318">
            <v>3558702.3430618481</v>
          </cell>
          <cell r="DW318">
            <v>3083927.456635992</v>
          </cell>
          <cell r="DX318">
            <v>85.31305621863207</v>
          </cell>
          <cell r="DY318">
            <v>0</v>
          </cell>
          <cell r="DZ318">
            <v>0</v>
          </cell>
          <cell r="EA318">
            <v>0</v>
          </cell>
          <cell r="EB318">
            <v>144842.45414051818</v>
          </cell>
          <cell r="EC318">
            <v>749.26494329000002</v>
          </cell>
          <cell r="ED318">
            <v>5029.4537544932373</v>
          </cell>
          <cell r="EE318">
            <v>2013.3000000000002</v>
          </cell>
          <cell r="EF318">
            <v>815.28200081683997</v>
          </cell>
          <cell r="EG318">
            <v>4960.6849999999995</v>
          </cell>
          <cell r="EH318">
            <v>0</v>
          </cell>
          <cell r="EI318">
            <v>58733</v>
          </cell>
          <cell r="EJ318">
            <v>0</v>
          </cell>
          <cell r="EK318">
            <v>2851.5</v>
          </cell>
          <cell r="EL318">
            <v>1553498.7143917</v>
          </cell>
          <cell r="EM318">
            <v>1274.139112378577</v>
          </cell>
          <cell r="EN318">
            <v>386573.61900000001</v>
          </cell>
          <cell r="EO318">
            <v>0</v>
          </cell>
          <cell r="EP318">
            <v>30613.696838250024</v>
          </cell>
          <cell r="EQ318">
            <v>329882.98155651084</v>
          </cell>
          <cell r="ER318">
            <v>190.62065547875267</v>
          </cell>
          <cell r="ES318">
            <v>0</v>
          </cell>
          <cell r="ET318">
            <v>396.83638400000001</v>
          </cell>
          <cell r="EU318">
            <v>141315.29999999976</v>
          </cell>
          <cell r="EV318">
            <v>0</v>
          </cell>
          <cell r="EW318">
            <v>14585726.191228501</v>
          </cell>
          <cell r="EX318">
            <v>74278</v>
          </cell>
          <cell r="EY318">
            <v>0</v>
          </cell>
          <cell r="EZ318">
            <v>0</v>
          </cell>
          <cell r="FA318">
            <v>16221.5</v>
          </cell>
          <cell r="FB318">
            <v>27645.22</v>
          </cell>
          <cell r="FC318">
            <v>31503.950000000019</v>
          </cell>
          <cell r="FD318">
            <v>0</v>
          </cell>
          <cell r="FE318">
            <v>6059.1419400650811</v>
          </cell>
          <cell r="FF318">
            <v>0</v>
          </cell>
          <cell r="FG318">
            <v>226480</v>
          </cell>
          <cell r="FH318">
            <v>0</v>
          </cell>
          <cell r="FI318">
            <v>596986.56445393641</v>
          </cell>
          <cell r="FJ318">
            <v>0</v>
          </cell>
          <cell r="FK318">
            <v>0</v>
          </cell>
          <cell r="FL318">
            <v>53113</v>
          </cell>
          <cell r="FM318">
            <v>139615.64194874506</v>
          </cell>
          <cell r="FN318">
            <v>35977.793530233699</v>
          </cell>
          <cell r="FO318">
            <v>0</v>
          </cell>
          <cell r="FP318">
            <v>11011.035444774754</v>
          </cell>
          <cell r="FQ318">
            <v>1645.3795225744261</v>
          </cell>
          <cell r="FR318">
            <v>419708.40009969473</v>
          </cell>
          <cell r="FS318">
            <v>0</v>
          </cell>
          <cell r="FT318">
            <v>0</v>
          </cell>
          <cell r="FU318">
            <v>17654.935688619138</v>
          </cell>
          <cell r="FV318">
            <v>335616.01434761914</v>
          </cell>
          <cell r="FW318">
            <v>0</v>
          </cell>
          <cell r="FX318">
            <v>0</v>
          </cell>
          <cell r="FY318">
            <v>78446.853464555534</v>
          </cell>
          <cell r="FZ318">
            <v>0</v>
          </cell>
          <cell r="GA318">
            <v>0</v>
          </cell>
          <cell r="GB318">
            <v>12847.198071268689</v>
          </cell>
          <cell r="GC318">
            <v>2936143.6446987498</v>
          </cell>
          <cell r="GD318">
            <v>0</v>
          </cell>
          <cell r="GE318">
            <v>0</v>
          </cell>
          <cell r="GF318">
            <v>11407.360852515549</v>
          </cell>
          <cell r="GG318">
            <v>0</v>
          </cell>
          <cell r="GH318">
            <v>26453.500001</v>
          </cell>
          <cell r="GI318">
            <v>1944188.0699000002</v>
          </cell>
          <cell r="GJ318">
            <v>163947.98053427381</v>
          </cell>
          <cell r="GK318">
            <v>139873.70002231337</v>
          </cell>
          <cell r="GL318">
            <v>506694.65475255233</v>
          </cell>
          <cell r="GM318">
            <v>398870.19443001552</v>
          </cell>
          <cell r="GN318">
            <v>13893.315864905489</v>
          </cell>
          <cell r="GO318">
            <v>0</v>
          </cell>
          <cell r="GP318">
            <v>0</v>
          </cell>
          <cell r="GQ318">
            <v>0</v>
          </cell>
          <cell r="GR318">
            <v>594336.49640942283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129231</v>
          </cell>
          <cell r="GX318">
            <v>117837.0696993919</v>
          </cell>
          <cell r="GY318">
            <v>0</v>
          </cell>
          <cell r="GZ318">
            <v>160609.92646223214</v>
          </cell>
          <cell r="HA318">
            <v>532222.22478340252</v>
          </cell>
          <cell r="HB318">
            <v>204946</v>
          </cell>
          <cell r="HC318">
            <v>1562.6547352784</v>
          </cell>
          <cell r="HD318">
            <v>0</v>
          </cell>
          <cell r="HE318">
            <v>0</v>
          </cell>
          <cell r="HF318">
            <v>95182.137265106663</v>
          </cell>
          <cell r="HG318">
            <v>0</v>
          </cell>
          <cell r="HH318">
            <v>197852.60241502745</v>
          </cell>
          <cell r="HI318">
            <v>110572.90068344995</v>
          </cell>
          <cell r="HJ318">
            <v>500337.66393091396</v>
          </cell>
          <cell r="HK318">
            <v>467.3399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3206.4999999999991</v>
          </cell>
          <cell r="HR318">
            <v>38212.462670143941</v>
          </cell>
          <cell r="HS318">
            <v>0</v>
          </cell>
          <cell r="HT318">
            <v>973657.37621311902</v>
          </cell>
          <cell r="HU318">
            <v>897197.15860966954</v>
          </cell>
          <cell r="HV318">
            <v>0</v>
          </cell>
          <cell r="HW318">
            <v>1395263.5332876975</v>
          </cell>
          <cell r="HX318">
            <v>31110</v>
          </cell>
          <cell r="HY318">
            <v>0</v>
          </cell>
          <cell r="HZ318">
            <v>27697.500520000001</v>
          </cell>
          <cell r="IA318">
            <v>1174900</v>
          </cell>
          <cell r="IB318">
            <v>0</v>
          </cell>
          <cell r="IC318">
            <v>0</v>
          </cell>
          <cell r="ID318">
            <v>0</v>
          </cell>
          <cell r="IE318">
            <v>16986160.000000004</v>
          </cell>
          <cell r="IF318">
            <v>0</v>
          </cell>
          <cell r="IG318">
            <v>0</v>
          </cell>
          <cell r="IH318">
            <v>51101713.852552556</v>
          </cell>
          <cell r="II318">
            <v>0</v>
          </cell>
          <cell r="IJ318">
            <v>0</v>
          </cell>
          <cell r="IK318">
            <v>0</v>
          </cell>
          <cell r="IL318">
            <v>240673.55835629365</v>
          </cell>
          <cell r="IM318">
            <v>167266</v>
          </cell>
          <cell r="IN318">
            <v>3114954.3895480968</v>
          </cell>
          <cell r="IO318">
            <v>13233959</v>
          </cell>
        </row>
        <row r="319">
          <cell r="B319">
            <v>140100</v>
          </cell>
          <cell r="C319" t="str">
            <v>COLLECTIVE SERVICES</v>
          </cell>
          <cell r="D319">
            <v>0</v>
          </cell>
          <cell r="E319">
            <v>0</v>
          </cell>
          <cell r="F319">
            <v>331293.55270253879</v>
          </cell>
          <cell r="G319">
            <v>0</v>
          </cell>
          <cell r="H319">
            <v>0</v>
          </cell>
          <cell r="I319">
            <v>50725.761692380045</v>
          </cell>
          <cell r="J319">
            <v>0</v>
          </cell>
          <cell r="K319">
            <v>39759.939225553891</v>
          </cell>
          <cell r="L319">
            <v>143785.9</v>
          </cell>
          <cell r="M319">
            <v>0</v>
          </cell>
          <cell r="N319">
            <v>0</v>
          </cell>
          <cell r="O319">
            <v>0</v>
          </cell>
          <cell r="P319">
            <v>87943.44</v>
          </cell>
          <cell r="Q319">
            <v>16984.642775936769</v>
          </cell>
          <cell r="R319">
            <v>3240504.5</v>
          </cell>
          <cell r="S319">
            <v>109489.07105127772</v>
          </cell>
          <cell r="T319">
            <v>26384.900001000002</v>
          </cell>
          <cell r="U319">
            <v>189904.56590849991</v>
          </cell>
          <cell r="V319">
            <v>0</v>
          </cell>
          <cell r="W319">
            <v>526924.59223365667</v>
          </cell>
          <cell r="X319">
            <v>153978.04302795179</v>
          </cell>
          <cell r="Y319">
            <v>4186.7956776434048</v>
          </cell>
          <cell r="Z319">
            <v>327.37011316252608</v>
          </cell>
          <cell r="AA319">
            <v>0</v>
          </cell>
          <cell r="AB319">
            <v>1979.2739999999999</v>
          </cell>
          <cell r="AC319">
            <v>0</v>
          </cell>
          <cell r="AD319">
            <v>5527578</v>
          </cell>
          <cell r="AE319">
            <v>0</v>
          </cell>
          <cell r="AF319">
            <v>0</v>
          </cell>
          <cell r="AG319">
            <v>5578.9992063999998</v>
          </cell>
          <cell r="AH319">
            <v>280229.92177476367</v>
          </cell>
          <cell r="AI319">
            <v>0</v>
          </cell>
          <cell r="AJ319">
            <v>2277.5384262475918</v>
          </cell>
          <cell r="AK319">
            <v>3691.65639446148</v>
          </cell>
          <cell r="AL319">
            <v>0</v>
          </cell>
          <cell r="AM319">
            <v>8692.6063190863097</v>
          </cell>
          <cell r="AN319">
            <v>47513</v>
          </cell>
          <cell r="AO319">
            <v>103476</v>
          </cell>
          <cell r="AP319">
            <v>0</v>
          </cell>
          <cell r="AQ319">
            <v>23334.645443163208</v>
          </cell>
          <cell r="AR319">
            <v>4175500.9999999995</v>
          </cell>
          <cell r="AS319">
            <v>1642122.5123944483</v>
          </cell>
          <cell r="AT319">
            <v>933578</v>
          </cell>
          <cell r="AU319">
            <v>606443.02300000028</v>
          </cell>
          <cell r="AV319">
            <v>302547.2199999998</v>
          </cell>
          <cell r="AW319">
            <v>247108</v>
          </cell>
          <cell r="AX319">
            <v>0</v>
          </cell>
          <cell r="AY319">
            <v>32247152.000000004</v>
          </cell>
          <cell r="AZ319">
            <v>15142.137500000001</v>
          </cell>
          <cell r="BA319">
            <v>6225.8174567618116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786.2</v>
          </cell>
          <cell r="BH319">
            <v>330567</v>
          </cell>
          <cell r="BI319">
            <v>174690</v>
          </cell>
          <cell r="BJ319">
            <v>23251.224000000013</v>
          </cell>
          <cell r="BK319">
            <v>0</v>
          </cell>
          <cell r="BL319">
            <v>137270.10961311663</v>
          </cell>
          <cell r="BM319">
            <v>0</v>
          </cell>
          <cell r="BN319">
            <v>0</v>
          </cell>
          <cell r="BO319">
            <v>2286.0000029999997</v>
          </cell>
          <cell r="BP319">
            <v>40772.467558243989</v>
          </cell>
          <cell r="BQ319">
            <v>0</v>
          </cell>
          <cell r="BR319">
            <v>0</v>
          </cell>
          <cell r="BS319">
            <v>67807</v>
          </cell>
          <cell r="BT319">
            <v>13745.206711290408</v>
          </cell>
          <cell r="BU319">
            <v>11513.504999999997</v>
          </cell>
          <cell r="BV319">
            <v>11898.211306682959</v>
          </cell>
          <cell r="BW319">
            <v>403.00287050301216</v>
          </cell>
          <cell r="BX319">
            <v>0</v>
          </cell>
          <cell r="BY319">
            <v>142407.89038386079</v>
          </cell>
          <cell r="BZ319">
            <v>0</v>
          </cell>
          <cell r="CA319">
            <v>0</v>
          </cell>
          <cell r="CB319">
            <v>300479.25999999995</v>
          </cell>
          <cell r="CC319">
            <v>101502.00000199999</v>
          </cell>
          <cell r="CD319">
            <v>1035.3000000000002</v>
          </cell>
          <cell r="CE319">
            <v>0</v>
          </cell>
          <cell r="CF319">
            <v>5276480.0000000019</v>
          </cell>
          <cell r="CG319">
            <v>0</v>
          </cell>
          <cell r="CH319">
            <v>357179.45821360929</v>
          </cell>
          <cell r="CI319">
            <v>0</v>
          </cell>
          <cell r="CJ319">
            <v>2035.4087619264762</v>
          </cell>
          <cell r="CK319">
            <v>35038</v>
          </cell>
          <cell r="CL319">
            <v>63994.577858037352</v>
          </cell>
          <cell r="CM319">
            <v>21116.377700105077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72281.999999999971</v>
          </cell>
          <cell r="CU319">
            <v>0</v>
          </cell>
          <cell r="CV319">
            <v>0</v>
          </cell>
          <cell r="CW319">
            <v>21786.504905315927</v>
          </cell>
          <cell r="CX319">
            <v>0</v>
          </cell>
          <cell r="CY319">
            <v>2172091.0000009998</v>
          </cell>
          <cell r="CZ319">
            <v>137711072.36846161</v>
          </cell>
          <cell r="DA319">
            <v>0</v>
          </cell>
          <cell r="DB319">
            <v>2386561.5125833359</v>
          </cell>
          <cell r="DC319">
            <v>0</v>
          </cell>
          <cell r="DD319">
            <v>8842.1627973450777</v>
          </cell>
          <cell r="DE319">
            <v>124961486.65822226</v>
          </cell>
          <cell r="DF319">
            <v>13689828.952167654</v>
          </cell>
          <cell r="DG319">
            <v>83062.265056304954</v>
          </cell>
          <cell r="DH319">
            <v>81578</v>
          </cell>
          <cell r="DI319">
            <v>120946.00000000003</v>
          </cell>
          <cell r="DJ319">
            <v>0</v>
          </cell>
          <cell r="DK319">
            <v>0</v>
          </cell>
          <cell r="DL319">
            <v>857.41897873251526</v>
          </cell>
          <cell r="DM319">
            <v>39980500</v>
          </cell>
          <cell r="DN319">
            <v>442979.8</v>
          </cell>
          <cell r="DO319">
            <v>113947.34474606512</v>
          </cell>
          <cell r="DP319">
            <v>8833.4</v>
          </cell>
          <cell r="DQ319">
            <v>970395.02798353683</v>
          </cell>
          <cell r="DR319">
            <v>0</v>
          </cell>
          <cell r="DS319">
            <v>0</v>
          </cell>
          <cell r="DT319">
            <v>66687900</v>
          </cell>
          <cell r="DU319">
            <v>2311.3491923240686</v>
          </cell>
          <cell r="DV319">
            <v>3558702.3430618481</v>
          </cell>
          <cell r="DW319">
            <v>3083927.456635992</v>
          </cell>
          <cell r="DX319">
            <v>85.31305621863207</v>
          </cell>
          <cell r="DY319">
            <v>0</v>
          </cell>
          <cell r="DZ319">
            <v>0</v>
          </cell>
          <cell r="EA319">
            <v>0</v>
          </cell>
          <cell r="EB319">
            <v>144842.45414051818</v>
          </cell>
          <cell r="EC319">
            <v>749.26494329000002</v>
          </cell>
          <cell r="ED319">
            <v>5029.4537544932373</v>
          </cell>
          <cell r="EE319">
            <v>2013.3000000000002</v>
          </cell>
          <cell r="EF319">
            <v>815.28200081683997</v>
          </cell>
          <cell r="EG319">
            <v>4960.6849999999995</v>
          </cell>
          <cell r="EH319">
            <v>0</v>
          </cell>
          <cell r="EI319">
            <v>58733</v>
          </cell>
          <cell r="EJ319">
            <v>0</v>
          </cell>
          <cell r="EK319">
            <v>2851.5</v>
          </cell>
          <cell r="EL319">
            <v>1553498.7143917</v>
          </cell>
          <cell r="EM319">
            <v>1274.139112378577</v>
          </cell>
          <cell r="EN319">
            <v>386573.61900000001</v>
          </cell>
          <cell r="EO319">
            <v>0</v>
          </cell>
          <cell r="EP319">
            <v>30613.696838250024</v>
          </cell>
          <cell r="EQ319">
            <v>329882.98155651084</v>
          </cell>
          <cell r="ER319">
            <v>190.62065547875267</v>
          </cell>
          <cell r="ES319">
            <v>0</v>
          </cell>
          <cell r="ET319">
            <v>396.83638400000001</v>
          </cell>
          <cell r="EU319">
            <v>141315.29999999976</v>
          </cell>
          <cell r="EV319">
            <v>0</v>
          </cell>
          <cell r="EW319">
            <v>14585726.191228501</v>
          </cell>
          <cell r="EX319">
            <v>74278</v>
          </cell>
          <cell r="EY319">
            <v>0</v>
          </cell>
          <cell r="EZ319">
            <v>0</v>
          </cell>
          <cell r="FA319">
            <v>16221.5</v>
          </cell>
          <cell r="FB319">
            <v>27645.22</v>
          </cell>
          <cell r="FC319">
            <v>31503.950000000019</v>
          </cell>
          <cell r="FD319">
            <v>0</v>
          </cell>
          <cell r="FE319">
            <v>6059.1419400650811</v>
          </cell>
          <cell r="FF319">
            <v>0</v>
          </cell>
          <cell r="FG319">
            <v>226480</v>
          </cell>
          <cell r="FH319">
            <v>0</v>
          </cell>
          <cell r="FI319">
            <v>596986.56445393641</v>
          </cell>
          <cell r="FJ319">
            <v>0</v>
          </cell>
          <cell r="FK319">
            <v>0</v>
          </cell>
          <cell r="FL319">
            <v>53113</v>
          </cell>
          <cell r="FM319">
            <v>139615.64194874506</v>
          </cell>
          <cell r="FN319">
            <v>35977.793530233699</v>
          </cell>
          <cell r="FO319">
            <v>0</v>
          </cell>
          <cell r="FP319">
            <v>11011.035444774754</v>
          </cell>
          <cell r="FQ319">
            <v>1645.3795225744261</v>
          </cell>
          <cell r="FR319">
            <v>419708.40009969473</v>
          </cell>
          <cell r="FS319">
            <v>0</v>
          </cell>
          <cell r="FT319">
            <v>0</v>
          </cell>
          <cell r="FU319">
            <v>17654.935688619138</v>
          </cell>
          <cell r="FV319">
            <v>335616.01434761914</v>
          </cell>
          <cell r="FW319">
            <v>0</v>
          </cell>
          <cell r="FX319">
            <v>0</v>
          </cell>
          <cell r="FY319">
            <v>78446.853464555534</v>
          </cell>
          <cell r="FZ319">
            <v>0</v>
          </cell>
          <cell r="GA319">
            <v>0</v>
          </cell>
          <cell r="GB319">
            <v>12847.198071268689</v>
          </cell>
          <cell r="GC319">
            <v>2936143.6446987498</v>
          </cell>
          <cell r="GD319">
            <v>0</v>
          </cell>
          <cell r="GE319">
            <v>0</v>
          </cell>
          <cell r="GF319">
            <v>11407.360852515549</v>
          </cell>
          <cell r="GG319">
            <v>0</v>
          </cell>
          <cell r="GH319">
            <v>26453.500001</v>
          </cell>
          <cell r="GI319">
            <v>1944188.0699000002</v>
          </cell>
          <cell r="GJ319">
            <v>163947.98053427381</v>
          </cell>
          <cell r="GK319">
            <v>139873.70002231337</v>
          </cell>
          <cell r="GL319">
            <v>506694.65475255233</v>
          </cell>
          <cell r="GM319">
            <v>398870.19443001552</v>
          </cell>
          <cell r="GN319">
            <v>13893.315864905489</v>
          </cell>
          <cell r="GO319">
            <v>0</v>
          </cell>
          <cell r="GP319">
            <v>0</v>
          </cell>
          <cell r="GQ319">
            <v>0</v>
          </cell>
          <cell r="GR319">
            <v>594336.49640942283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129231</v>
          </cell>
          <cell r="GX319">
            <v>117837.0696993919</v>
          </cell>
          <cell r="GY319">
            <v>0</v>
          </cell>
          <cell r="GZ319">
            <v>160609.92646223214</v>
          </cell>
          <cell r="HA319">
            <v>532222.22478340252</v>
          </cell>
          <cell r="HB319">
            <v>204946</v>
          </cell>
          <cell r="HC319">
            <v>1562.6547352784</v>
          </cell>
          <cell r="HD319">
            <v>0</v>
          </cell>
          <cell r="HE319">
            <v>0</v>
          </cell>
          <cell r="HF319">
            <v>95182.137265106663</v>
          </cell>
          <cell r="HG319">
            <v>0</v>
          </cell>
          <cell r="HH319">
            <v>197852.60241502745</v>
          </cell>
          <cell r="HI319">
            <v>110572.90068344995</v>
          </cell>
          <cell r="HJ319">
            <v>500337.66393091396</v>
          </cell>
          <cell r="HK319">
            <v>467.3399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3206.4999999999991</v>
          </cell>
          <cell r="HR319">
            <v>38212.462670143941</v>
          </cell>
          <cell r="HS319">
            <v>0</v>
          </cell>
          <cell r="HT319">
            <v>973657.37621311902</v>
          </cell>
          <cell r="HU319">
            <v>897197.15860966954</v>
          </cell>
          <cell r="HV319">
            <v>0</v>
          </cell>
          <cell r="HW319">
            <v>1395263.5332876975</v>
          </cell>
          <cell r="HX319">
            <v>31110</v>
          </cell>
          <cell r="HY319">
            <v>0</v>
          </cell>
          <cell r="HZ319">
            <v>27697.500520000001</v>
          </cell>
          <cell r="IA319">
            <v>1174900</v>
          </cell>
          <cell r="IB319">
            <v>0</v>
          </cell>
          <cell r="IC319">
            <v>0</v>
          </cell>
          <cell r="ID319">
            <v>0</v>
          </cell>
          <cell r="IE319">
            <v>16986160.000000004</v>
          </cell>
          <cell r="IF319">
            <v>0</v>
          </cell>
          <cell r="IG319">
            <v>0</v>
          </cell>
          <cell r="IH319">
            <v>51101713.852552556</v>
          </cell>
          <cell r="II319">
            <v>0</v>
          </cell>
          <cell r="IJ319">
            <v>0</v>
          </cell>
          <cell r="IK319">
            <v>0</v>
          </cell>
          <cell r="IL319">
            <v>240673.55835629365</v>
          </cell>
          <cell r="IM319">
            <v>167266</v>
          </cell>
          <cell r="IN319">
            <v>3114954.3895480968</v>
          </cell>
          <cell r="IO319">
            <v>13233959</v>
          </cell>
        </row>
        <row r="320">
          <cell r="B320">
            <v>140110</v>
          </cell>
          <cell r="C320" t="str">
            <v>COLLECTIVE SERVICES</v>
          </cell>
          <cell r="D320">
            <v>0</v>
          </cell>
          <cell r="E320">
            <v>0</v>
          </cell>
          <cell r="F320">
            <v>331293.55270253879</v>
          </cell>
          <cell r="G320">
            <v>0</v>
          </cell>
          <cell r="H320">
            <v>0</v>
          </cell>
          <cell r="I320">
            <v>50725.761692380045</v>
          </cell>
          <cell r="J320">
            <v>0</v>
          </cell>
          <cell r="K320">
            <v>39759.939225553891</v>
          </cell>
          <cell r="L320">
            <v>143785.9</v>
          </cell>
          <cell r="M320">
            <v>0</v>
          </cell>
          <cell r="N320">
            <v>0</v>
          </cell>
          <cell r="O320">
            <v>0</v>
          </cell>
          <cell r="P320">
            <v>87943.44</v>
          </cell>
          <cell r="Q320">
            <v>16984.642775936769</v>
          </cell>
          <cell r="R320">
            <v>3240504.5</v>
          </cell>
          <cell r="S320">
            <v>109489.07105127772</v>
          </cell>
          <cell r="T320">
            <v>26384.900001000002</v>
          </cell>
          <cell r="U320">
            <v>189904.56590849991</v>
          </cell>
          <cell r="V320">
            <v>0</v>
          </cell>
          <cell r="W320">
            <v>526924.59223365667</v>
          </cell>
          <cell r="X320">
            <v>153978.04302795179</v>
          </cell>
          <cell r="Y320">
            <v>4186.7956776434048</v>
          </cell>
          <cell r="Z320">
            <v>327.37011316252608</v>
          </cell>
          <cell r="AA320">
            <v>0</v>
          </cell>
          <cell r="AB320">
            <v>1979.2739999999999</v>
          </cell>
          <cell r="AC320">
            <v>0</v>
          </cell>
          <cell r="AD320">
            <v>5527578</v>
          </cell>
          <cell r="AE320">
            <v>0</v>
          </cell>
          <cell r="AF320">
            <v>0</v>
          </cell>
          <cell r="AG320">
            <v>5578.9992063999998</v>
          </cell>
          <cell r="AH320">
            <v>280229.92177476367</v>
          </cell>
          <cell r="AI320">
            <v>0</v>
          </cell>
          <cell r="AJ320">
            <v>2277.5384262475918</v>
          </cell>
          <cell r="AK320">
            <v>3691.65639446148</v>
          </cell>
          <cell r="AL320">
            <v>0</v>
          </cell>
          <cell r="AM320">
            <v>8692.6063190863097</v>
          </cell>
          <cell r="AN320">
            <v>47513</v>
          </cell>
          <cell r="AO320">
            <v>103476</v>
          </cell>
          <cell r="AP320">
            <v>0</v>
          </cell>
          <cell r="AQ320">
            <v>23334.645443163208</v>
          </cell>
          <cell r="AR320">
            <v>4175500.9999999995</v>
          </cell>
          <cell r="AS320">
            <v>1642122.5123944483</v>
          </cell>
          <cell r="AT320">
            <v>933578</v>
          </cell>
          <cell r="AU320">
            <v>606443.02300000028</v>
          </cell>
          <cell r="AV320">
            <v>302547.2199999998</v>
          </cell>
          <cell r="AW320">
            <v>247108</v>
          </cell>
          <cell r="AX320">
            <v>0</v>
          </cell>
          <cell r="AY320">
            <v>32247152.000000004</v>
          </cell>
          <cell r="AZ320">
            <v>15142.137500000001</v>
          </cell>
          <cell r="BA320">
            <v>6225.8174567618116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786.2</v>
          </cell>
          <cell r="BH320">
            <v>330567</v>
          </cell>
          <cell r="BI320">
            <v>174690</v>
          </cell>
          <cell r="BJ320">
            <v>23251.224000000013</v>
          </cell>
          <cell r="BK320">
            <v>0</v>
          </cell>
          <cell r="BL320">
            <v>137270.10961311663</v>
          </cell>
          <cell r="BM320">
            <v>0</v>
          </cell>
          <cell r="BN320">
            <v>0</v>
          </cell>
          <cell r="BO320">
            <v>2286.0000029999997</v>
          </cell>
          <cell r="BP320">
            <v>40772.467558243989</v>
          </cell>
          <cell r="BQ320">
            <v>0</v>
          </cell>
          <cell r="BR320">
            <v>0</v>
          </cell>
          <cell r="BS320">
            <v>67807</v>
          </cell>
          <cell r="BT320">
            <v>13745.206711290408</v>
          </cell>
          <cell r="BU320">
            <v>11513.504999999997</v>
          </cell>
          <cell r="BV320">
            <v>11898.211306682959</v>
          </cell>
          <cell r="BW320">
            <v>403.00287050301216</v>
          </cell>
          <cell r="BX320">
            <v>0</v>
          </cell>
          <cell r="BY320">
            <v>142407.89038386079</v>
          </cell>
          <cell r="BZ320">
            <v>0</v>
          </cell>
          <cell r="CA320">
            <v>0</v>
          </cell>
          <cell r="CB320">
            <v>300479.25999999995</v>
          </cell>
          <cell r="CC320">
            <v>101502.00000199999</v>
          </cell>
          <cell r="CD320">
            <v>1035.3000000000002</v>
          </cell>
          <cell r="CE320">
            <v>0</v>
          </cell>
          <cell r="CF320">
            <v>5276480.0000000019</v>
          </cell>
          <cell r="CG320">
            <v>0</v>
          </cell>
          <cell r="CH320">
            <v>357179.45821360929</v>
          </cell>
          <cell r="CI320">
            <v>0</v>
          </cell>
          <cell r="CJ320">
            <v>2035.4087619264762</v>
          </cell>
          <cell r="CK320">
            <v>35038</v>
          </cell>
          <cell r="CL320">
            <v>63994.577858037352</v>
          </cell>
          <cell r="CM320">
            <v>21116.377700105077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72281.999999999971</v>
          </cell>
          <cell r="CU320">
            <v>0</v>
          </cell>
          <cell r="CV320">
            <v>0</v>
          </cell>
          <cell r="CW320">
            <v>21786.504905315927</v>
          </cell>
          <cell r="CX320">
            <v>0</v>
          </cell>
          <cell r="CY320">
            <v>2172091.0000009998</v>
          </cell>
          <cell r="CZ320">
            <v>137711072.36846161</v>
          </cell>
          <cell r="DA320">
            <v>0</v>
          </cell>
          <cell r="DB320">
            <v>2386561.5125833359</v>
          </cell>
          <cell r="DC320">
            <v>0</v>
          </cell>
          <cell r="DD320">
            <v>8842.1627973450777</v>
          </cell>
          <cell r="DE320">
            <v>124961486.65822226</v>
          </cell>
          <cell r="DF320">
            <v>13689828.952167654</v>
          </cell>
          <cell r="DG320">
            <v>83062.265056304954</v>
          </cell>
          <cell r="DH320">
            <v>81578</v>
          </cell>
          <cell r="DI320">
            <v>120946.00000000003</v>
          </cell>
          <cell r="DJ320">
            <v>0</v>
          </cell>
          <cell r="DK320">
            <v>0</v>
          </cell>
          <cell r="DL320">
            <v>857.41897873251526</v>
          </cell>
          <cell r="DM320">
            <v>39980500</v>
          </cell>
          <cell r="DN320">
            <v>442979.8</v>
          </cell>
          <cell r="DO320">
            <v>113947.34474606512</v>
          </cell>
          <cell r="DP320">
            <v>8833.4</v>
          </cell>
          <cell r="DQ320">
            <v>970395.02798353683</v>
          </cell>
          <cell r="DR320">
            <v>0</v>
          </cell>
          <cell r="DS320">
            <v>0</v>
          </cell>
          <cell r="DT320">
            <v>66687900</v>
          </cell>
          <cell r="DU320">
            <v>2311.3491923240686</v>
          </cell>
          <cell r="DV320">
            <v>3558702.3430618481</v>
          </cell>
          <cell r="DW320">
            <v>3083927.456635992</v>
          </cell>
          <cell r="DX320">
            <v>85.31305621863207</v>
          </cell>
          <cell r="DY320">
            <v>0</v>
          </cell>
          <cell r="DZ320">
            <v>0</v>
          </cell>
          <cell r="EA320">
            <v>0</v>
          </cell>
          <cell r="EB320">
            <v>144842.45414051818</v>
          </cell>
          <cell r="EC320">
            <v>749.26494329000002</v>
          </cell>
          <cell r="ED320">
            <v>5029.4537544932373</v>
          </cell>
          <cell r="EE320">
            <v>2013.3000000000002</v>
          </cell>
          <cell r="EF320">
            <v>815.28200081683997</v>
          </cell>
          <cell r="EG320">
            <v>4960.6849999999995</v>
          </cell>
          <cell r="EH320">
            <v>0</v>
          </cell>
          <cell r="EI320">
            <v>58733</v>
          </cell>
          <cell r="EJ320">
            <v>0</v>
          </cell>
          <cell r="EK320">
            <v>2851.5</v>
          </cell>
          <cell r="EL320">
            <v>1553498.7143917</v>
          </cell>
          <cell r="EM320">
            <v>1274.139112378577</v>
          </cell>
          <cell r="EN320">
            <v>386573.61900000001</v>
          </cell>
          <cell r="EO320">
            <v>0</v>
          </cell>
          <cell r="EP320">
            <v>30613.696838250024</v>
          </cell>
          <cell r="EQ320">
            <v>329882.98155651084</v>
          </cell>
          <cell r="ER320">
            <v>190.62065547875267</v>
          </cell>
          <cell r="ES320">
            <v>0</v>
          </cell>
          <cell r="ET320">
            <v>396.83638400000001</v>
          </cell>
          <cell r="EU320">
            <v>141315.29999999976</v>
          </cell>
          <cell r="EV320">
            <v>0</v>
          </cell>
          <cell r="EW320">
            <v>14585726.191228501</v>
          </cell>
          <cell r="EX320">
            <v>74278</v>
          </cell>
          <cell r="EY320">
            <v>0</v>
          </cell>
          <cell r="EZ320">
            <v>0</v>
          </cell>
          <cell r="FA320">
            <v>16221.5</v>
          </cell>
          <cell r="FB320">
            <v>27645.22</v>
          </cell>
          <cell r="FC320">
            <v>31503.950000000019</v>
          </cell>
          <cell r="FD320">
            <v>0</v>
          </cell>
          <cell r="FE320">
            <v>6059.1419400650811</v>
          </cell>
          <cell r="FF320">
            <v>0</v>
          </cell>
          <cell r="FG320">
            <v>226480</v>
          </cell>
          <cell r="FH320">
            <v>0</v>
          </cell>
          <cell r="FI320">
            <v>596986.56445393641</v>
          </cell>
          <cell r="FJ320">
            <v>0</v>
          </cell>
          <cell r="FK320">
            <v>0</v>
          </cell>
          <cell r="FL320">
            <v>53113</v>
          </cell>
          <cell r="FM320">
            <v>139615.64194874506</v>
          </cell>
          <cell r="FN320">
            <v>35977.793530233699</v>
          </cell>
          <cell r="FO320">
            <v>0</v>
          </cell>
          <cell r="FP320">
            <v>11011.035444774754</v>
          </cell>
          <cell r="FQ320">
            <v>1645.3795225744261</v>
          </cell>
          <cell r="FR320">
            <v>419708.40009969473</v>
          </cell>
          <cell r="FS320">
            <v>0</v>
          </cell>
          <cell r="FT320">
            <v>0</v>
          </cell>
          <cell r="FU320">
            <v>17654.935688619138</v>
          </cell>
          <cell r="FV320">
            <v>335616.01434761914</v>
          </cell>
          <cell r="FW320">
            <v>0</v>
          </cell>
          <cell r="FX320">
            <v>0</v>
          </cell>
          <cell r="FY320">
            <v>78446.853464555534</v>
          </cell>
          <cell r="FZ320">
            <v>0</v>
          </cell>
          <cell r="GA320">
            <v>0</v>
          </cell>
          <cell r="GB320">
            <v>12847.198071268689</v>
          </cell>
          <cell r="GC320">
            <v>2936143.6446987498</v>
          </cell>
          <cell r="GD320">
            <v>0</v>
          </cell>
          <cell r="GE320">
            <v>0</v>
          </cell>
          <cell r="GF320">
            <v>11407.360852515549</v>
          </cell>
          <cell r="GG320">
            <v>0</v>
          </cell>
          <cell r="GH320">
            <v>26453.500001</v>
          </cell>
          <cell r="GI320">
            <v>1944188.0699000002</v>
          </cell>
          <cell r="GJ320">
            <v>163947.98053427381</v>
          </cell>
          <cell r="GK320">
            <v>139873.70002231337</v>
          </cell>
          <cell r="GL320">
            <v>506694.65475255233</v>
          </cell>
          <cell r="GM320">
            <v>398870.19443001552</v>
          </cell>
          <cell r="GN320">
            <v>13893.315864905489</v>
          </cell>
          <cell r="GO320">
            <v>0</v>
          </cell>
          <cell r="GP320">
            <v>0</v>
          </cell>
          <cell r="GQ320">
            <v>0</v>
          </cell>
          <cell r="GR320">
            <v>594336.49640942283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129231</v>
          </cell>
          <cell r="GX320">
            <v>117837.0696993919</v>
          </cell>
          <cell r="GY320">
            <v>0</v>
          </cell>
          <cell r="GZ320">
            <v>160609.92646223214</v>
          </cell>
          <cell r="HA320">
            <v>532222.22478340252</v>
          </cell>
          <cell r="HB320">
            <v>204946</v>
          </cell>
          <cell r="HC320">
            <v>1562.6547352784</v>
          </cell>
          <cell r="HD320">
            <v>0</v>
          </cell>
          <cell r="HE320">
            <v>0</v>
          </cell>
          <cell r="HF320">
            <v>95182.137265106663</v>
          </cell>
          <cell r="HG320">
            <v>0</v>
          </cell>
          <cell r="HH320">
            <v>197852.60241502745</v>
          </cell>
          <cell r="HI320">
            <v>110572.90068344995</v>
          </cell>
          <cell r="HJ320">
            <v>500337.66393091396</v>
          </cell>
          <cell r="HK320">
            <v>467.3399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3206.4999999999991</v>
          </cell>
          <cell r="HR320">
            <v>38212.462670143941</v>
          </cell>
          <cell r="HS320">
            <v>0</v>
          </cell>
          <cell r="HT320">
            <v>973657.37621311902</v>
          </cell>
          <cell r="HU320">
            <v>897197.15860966954</v>
          </cell>
          <cell r="HV320">
            <v>0</v>
          </cell>
          <cell r="HW320">
            <v>1395263.5332876975</v>
          </cell>
          <cell r="HX320">
            <v>31110</v>
          </cell>
          <cell r="HY320">
            <v>0</v>
          </cell>
          <cell r="HZ320">
            <v>27697.500520000001</v>
          </cell>
          <cell r="IA320">
            <v>1174900</v>
          </cell>
          <cell r="IB320">
            <v>0</v>
          </cell>
          <cell r="IC320">
            <v>0</v>
          </cell>
          <cell r="ID320">
            <v>0</v>
          </cell>
          <cell r="IE320">
            <v>16986160.000000004</v>
          </cell>
          <cell r="IF320">
            <v>0</v>
          </cell>
          <cell r="IG320">
            <v>0</v>
          </cell>
          <cell r="IH320">
            <v>51101713.852552556</v>
          </cell>
          <cell r="II320">
            <v>0</v>
          </cell>
          <cell r="IJ320">
            <v>0</v>
          </cell>
          <cell r="IK320">
            <v>0</v>
          </cell>
          <cell r="IL320">
            <v>240673.55835629365</v>
          </cell>
          <cell r="IM320">
            <v>167266</v>
          </cell>
          <cell r="IN320">
            <v>3114954.3895480968</v>
          </cell>
          <cell r="IO320">
            <v>13233959</v>
          </cell>
        </row>
        <row r="321">
          <cell r="B321">
            <v>140111</v>
          </cell>
          <cell r="C321" t="str">
            <v>Compensation of employees</v>
          </cell>
          <cell r="D321">
            <v>0</v>
          </cell>
          <cell r="E321">
            <v>0</v>
          </cell>
          <cell r="F321">
            <v>152338.71433920815</v>
          </cell>
          <cell r="G321">
            <v>0</v>
          </cell>
          <cell r="H321">
            <v>0</v>
          </cell>
          <cell r="I321">
            <v>29289.756725324747</v>
          </cell>
          <cell r="J321">
            <v>0</v>
          </cell>
          <cell r="K321">
            <v>27832.446966694828</v>
          </cell>
          <cell r="L321">
            <v>63276.5</v>
          </cell>
          <cell r="M321">
            <v>0</v>
          </cell>
          <cell r="N321">
            <v>0</v>
          </cell>
          <cell r="O321">
            <v>0</v>
          </cell>
          <cell r="P321">
            <v>20010.210725716901</v>
          </cell>
          <cell r="Q321">
            <v>10258.12530035634</v>
          </cell>
          <cell r="R321">
            <v>1456987.5</v>
          </cell>
          <cell r="S321">
            <v>51434.705792563305</v>
          </cell>
          <cell r="T321">
            <v>18466.5</v>
          </cell>
          <cell r="U321">
            <v>81860.868514749935</v>
          </cell>
          <cell r="V321">
            <v>0</v>
          </cell>
          <cell r="W321">
            <v>187499.29829986411</v>
          </cell>
          <cell r="X321">
            <v>77344.794709471229</v>
          </cell>
          <cell r="Y321">
            <v>2279.7445575346369</v>
          </cell>
          <cell r="Z321">
            <v>324.83617274010271</v>
          </cell>
          <cell r="AA321">
            <v>0</v>
          </cell>
          <cell r="AB321">
            <v>1095.0082961371652</v>
          </cell>
          <cell r="AC321">
            <v>0</v>
          </cell>
          <cell r="AD321">
            <v>2898384</v>
          </cell>
          <cell r="AE321">
            <v>0</v>
          </cell>
          <cell r="AF321">
            <v>0</v>
          </cell>
          <cell r="AG321">
            <v>3727.2930879999999</v>
          </cell>
          <cell r="AH321">
            <v>156757.25066795616</v>
          </cell>
          <cell r="AI321">
            <v>0</v>
          </cell>
          <cell r="AJ321">
            <v>920.5585708621079</v>
          </cell>
          <cell r="AK321">
            <v>2141.1607087876578</v>
          </cell>
          <cell r="AL321">
            <v>0</v>
          </cell>
          <cell r="AM321">
            <v>5989.7132158201575</v>
          </cell>
          <cell r="AN321">
            <v>33694.881941452804</v>
          </cell>
          <cell r="AO321">
            <v>59798.9</v>
          </cell>
          <cell r="AP321">
            <v>0</v>
          </cell>
          <cell r="AQ321">
            <v>15999.905849717848</v>
          </cell>
          <cell r="AR321">
            <v>2400258.1408511274</v>
          </cell>
          <cell r="AS321">
            <v>772532.4496549156</v>
          </cell>
          <cell r="AT321">
            <v>336156</v>
          </cell>
          <cell r="AU321">
            <v>355702.8670000002</v>
          </cell>
          <cell r="AV321">
            <v>75915.496249078802</v>
          </cell>
          <cell r="AW321">
            <v>91631</v>
          </cell>
          <cell r="AX321">
            <v>0</v>
          </cell>
          <cell r="AY321">
            <v>19465612.123019442</v>
          </cell>
          <cell r="AZ321">
            <v>10121</v>
          </cell>
          <cell r="BA321">
            <v>3008.7284137359434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444.47186973873647</v>
          </cell>
          <cell r="BH321">
            <v>133606</v>
          </cell>
          <cell r="BI321">
            <v>102510</v>
          </cell>
          <cell r="BJ321">
            <v>11521.553650000009</v>
          </cell>
          <cell r="BK321">
            <v>0</v>
          </cell>
          <cell r="BL321">
            <v>78747.469058693416</v>
          </cell>
          <cell r="BM321">
            <v>0</v>
          </cell>
          <cell r="BN321">
            <v>0</v>
          </cell>
          <cell r="BO321">
            <v>1599</v>
          </cell>
          <cell r="BP321">
            <v>31244.16</v>
          </cell>
          <cell r="BQ321">
            <v>0</v>
          </cell>
          <cell r="BR321">
            <v>0</v>
          </cell>
          <cell r="BS321">
            <v>37728</v>
          </cell>
          <cell r="BT321">
            <v>7309.8414924817444</v>
          </cell>
          <cell r="BU321">
            <v>5091.2196669158739</v>
          </cell>
          <cell r="BV321">
            <v>6752.6874626143835</v>
          </cell>
          <cell r="BW321">
            <v>249.08824081471386</v>
          </cell>
          <cell r="BX321">
            <v>0</v>
          </cell>
          <cell r="BY321">
            <v>89531.931084263691</v>
          </cell>
          <cell r="BZ321">
            <v>0</v>
          </cell>
          <cell r="CA321">
            <v>0</v>
          </cell>
          <cell r="CB321">
            <v>142062.67899999997</v>
          </cell>
          <cell r="CC321">
            <v>45652</v>
          </cell>
          <cell r="CD321">
            <v>671.5</v>
          </cell>
          <cell r="CE321">
            <v>0</v>
          </cell>
          <cell r="CF321">
            <v>3695009.5829746439</v>
          </cell>
          <cell r="CG321">
            <v>0</v>
          </cell>
          <cell r="CH321">
            <v>261693</v>
          </cell>
          <cell r="CI321">
            <v>0</v>
          </cell>
          <cell r="CJ321">
            <v>960.84363194952959</v>
          </cell>
          <cell r="CK321">
            <v>16038</v>
          </cell>
          <cell r="CL321">
            <v>40832.112761097953</v>
          </cell>
          <cell r="CM321">
            <v>14024.058193068518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54012.641756684941</v>
          </cell>
          <cell r="CU321">
            <v>0</v>
          </cell>
          <cell r="CV321">
            <v>0</v>
          </cell>
          <cell r="CW321">
            <v>12264.78886432487</v>
          </cell>
          <cell r="CX321">
            <v>0</v>
          </cell>
          <cell r="CY321">
            <v>1304778</v>
          </cell>
          <cell r="CZ321">
            <v>82625715.542015284</v>
          </cell>
          <cell r="DA321">
            <v>0</v>
          </cell>
          <cell r="DB321">
            <v>1434581.2970376285</v>
          </cell>
          <cell r="DC321">
            <v>0</v>
          </cell>
          <cell r="DD321">
            <v>4998.8458802725299</v>
          </cell>
          <cell r="DE321">
            <v>70481829.955571845</v>
          </cell>
          <cell r="DF321">
            <v>3378311.6660166946</v>
          </cell>
          <cell r="DG321">
            <v>49837.359033582979</v>
          </cell>
          <cell r="DH321">
            <v>35973</v>
          </cell>
          <cell r="DI321">
            <v>68375.851891912011</v>
          </cell>
          <cell r="DJ321">
            <v>0</v>
          </cell>
          <cell r="DK321">
            <v>0</v>
          </cell>
          <cell r="DL321">
            <v>554.81865438372506</v>
          </cell>
          <cell r="DM321">
            <v>17784800</v>
          </cell>
          <cell r="DN321">
            <v>129081</v>
          </cell>
          <cell r="DO321">
            <v>59616.473155925501</v>
          </cell>
          <cell r="DP321">
            <v>3860.3</v>
          </cell>
          <cell r="DQ321">
            <v>555985.08280757477</v>
          </cell>
          <cell r="DR321">
            <v>0</v>
          </cell>
          <cell r="DS321">
            <v>0</v>
          </cell>
          <cell r="DT321">
            <v>34370178.2900104</v>
          </cell>
          <cell r="DU321">
            <v>1353.5810685649042</v>
          </cell>
          <cell r="DV321">
            <v>1981758.769337038</v>
          </cell>
          <cell r="DW321">
            <v>2363230.107323871</v>
          </cell>
          <cell r="DX321">
            <v>55.119753842762108</v>
          </cell>
          <cell r="DY321">
            <v>0</v>
          </cell>
          <cell r="DZ321">
            <v>0</v>
          </cell>
          <cell r="EA321">
            <v>0</v>
          </cell>
          <cell r="EB321">
            <v>86466.032320052997</v>
          </cell>
          <cell r="EC321">
            <v>338.22684108999994</v>
          </cell>
          <cell r="ED321">
            <v>2954.5535415036729</v>
          </cell>
          <cell r="EE321">
            <v>1138.2030212986494</v>
          </cell>
          <cell r="EF321">
            <v>411.03396995285198</v>
          </cell>
          <cell r="EG321">
            <v>3638.0550082904988</v>
          </cell>
          <cell r="EH321">
            <v>0</v>
          </cell>
          <cell r="EI321">
            <v>43707</v>
          </cell>
          <cell r="EJ321">
            <v>0</v>
          </cell>
          <cell r="EK321">
            <v>785</v>
          </cell>
          <cell r="EL321">
            <v>376685.79049074231</v>
          </cell>
          <cell r="EM321">
            <v>578.35576279928591</v>
          </cell>
          <cell r="EN321">
            <v>321512.21599999996</v>
          </cell>
          <cell r="EO321">
            <v>0</v>
          </cell>
          <cell r="EP321">
            <v>16040.686476000003</v>
          </cell>
          <cell r="EQ321">
            <v>260433.93280777201</v>
          </cell>
          <cell r="ER321">
            <v>130.22196172424336</v>
          </cell>
          <cell r="ES321">
            <v>0</v>
          </cell>
          <cell r="ET321">
            <v>262.71820873567492</v>
          </cell>
          <cell r="EU321">
            <v>61500.787359474067</v>
          </cell>
          <cell r="EV321">
            <v>0</v>
          </cell>
          <cell r="EW321">
            <v>11438957.686848421</v>
          </cell>
          <cell r="EX321">
            <v>28701.229554325131</v>
          </cell>
          <cell r="EY321">
            <v>0</v>
          </cell>
          <cell r="EZ321">
            <v>0</v>
          </cell>
          <cell r="FA321">
            <v>10780</v>
          </cell>
          <cell r="FB321">
            <v>8677.61</v>
          </cell>
          <cell r="FC321">
            <v>13137.215822491515</v>
          </cell>
          <cell r="FD321">
            <v>0</v>
          </cell>
          <cell r="FE321">
            <v>3551.5752395650807</v>
          </cell>
          <cell r="FF321">
            <v>0</v>
          </cell>
          <cell r="FG321">
            <v>54994</v>
          </cell>
          <cell r="FH321">
            <v>0</v>
          </cell>
          <cell r="FI321">
            <v>434632.56211893144</v>
          </cell>
          <cell r="FJ321">
            <v>0</v>
          </cell>
          <cell r="FK321">
            <v>0</v>
          </cell>
          <cell r="FL321">
            <v>29499</v>
          </cell>
          <cell r="FM321">
            <v>71129.817584046497</v>
          </cell>
          <cell r="FN321">
            <v>25922.216629509319</v>
          </cell>
          <cell r="FO321">
            <v>0</v>
          </cell>
          <cell r="FP321">
            <v>5182.1039713392784</v>
          </cell>
          <cell r="FQ321">
            <v>932.41947614454546</v>
          </cell>
          <cell r="FR321">
            <v>145067.3481737499</v>
          </cell>
          <cell r="FS321">
            <v>0</v>
          </cell>
          <cell r="FT321">
            <v>0</v>
          </cell>
          <cell r="FU321">
            <v>9918.2738536749839</v>
          </cell>
          <cell r="FV321">
            <v>258559.82498831998</v>
          </cell>
          <cell r="FW321">
            <v>0</v>
          </cell>
          <cell r="FX321">
            <v>0</v>
          </cell>
          <cell r="FY321">
            <v>34405.269014023841</v>
          </cell>
          <cell r="FZ321">
            <v>0</v>
          </cell>
          <cell r="GA321">
            <v>0</v>
          </cell>
          <cell r="GB321">
            <v>9445.0882850199851</v>
          </cell>
          <cell r="GC321">
            <v>2314379.3465630002</v>
          </cell>
          <cell r="GD321">
            <v>0</v>
          </cell>
          <cell r="GE321">
            <v>0</v>
          </cell>
          <cell r="GF321">
            <v>6681.6073767963953</v>
          </cell>
          <cell r="GG321">
            <v>0</v>
          </cell>
          <cell r="GH321">
            <v>13880.5</v>
          </cell>
          <cell r="GI321">
            <v>938242.46570000006</v>
          </cell>
          <cell r="GJ321">
            <v>104160.9945789077</v>
          </cell>
          <cell r="GK321">
            <v>85467.091409132423</v>
          </cell>
          <cell r="GL321">
            <v>248723.46935760666</v>
          </cell>
          <cell r="GM321">
            <v>166038.07345500623</v>
          </cell>
          <cell r="GN321">
            <v>4435.6658382586465</v>
          </cell>
          <cell r="GO321">
            <v>0</v>
          </cell>
          <cell r="GP321">
            <v>0</v>
          </cell>
          <cell r="GQ321">
            <v>0</v>
          </cell>
          <cell r="GR321">
            <v>224598.4972008589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85555</v>
          </cell>
          <cell r="GX321">
            <v>61254.045963988938</v>
          </cell>
          <cell r="GY321">
            <v>0</v>
          </cell>
          <cell r="GZ321">
            <v>64180.099858863206</v>
          </cell>
          <cell r="HA321">
            <v>299415.96436291584</v>
          </cell>
          <cell r="HB321">
            <v>105612</v>
          </cell>
          <cell r="HC321">
            <v>616.46198901680202</v>
          </cell>
          <cell r="HD321">
            <v>0</v>
          </cell>
          <cell r="HE321">
            <v>0</v>
          </cell>
          <cell r="HF321">
            <v>72938.580957964368</v>
          </cell>
          <cell r="HG321">
            <v>0</v>
          </cell>
          <cell r="HH321">
            <v>37952.069160548184</v>
          </cell>
          <cell r="HI321">
            <v>28756.900611488836</v>
          </cell>
          <cell r="HJ321">
            <v>317274.52049073426</v>
          </cell>
          <cell r="HK321">
            <v>128.89789999999999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2728.302999999999</v>
          </cell>
          <cell r="HR321">
            <v>22981.763412328153</v>
          </cell>
          <cell r="HS321">
            <v>0</v>
          </cell>
          <cell r="HT321">
            <v>460611.46042348875</v>
          </cell>
          <cell r="HU321">
            <v>178803.1830464589</v>
          </cell>
          <cell r="HV321">
            <v>0</v>
          </cell>
          <cell r="HW321">
            <v>635525.99999999942</v>
          </cell>
          <cell r="HX321">
            <v>17847</v>
          </cell>
          <cell r="HY321">
            <v>0</v>
          </cell>
          <cell r="HZ321">
            <v>19402.75933703233</v>
          </cell>
          <cell r="IA321">
            <v>621355.68743500742</v>
          </cell>
          <cell r="IB321">
            <v>0</v>
          </cell>
          <cell r="IC321">
            <v>0</v>
          </cell>
          <cell r="ID321">
            <v>0</v>
          </cell>
          <cell r="IE321">
            <v>13239123.985357324</v>
          </cell>
          <cell r="IF321">
            <v>0</v>
          </cell>
          <cell r="IG321">
            <v>0</v>
          </cell>
          <cell r="IH321">
            <v>26548729.847273074</v>
          </cell>
          <cell r="II321">
            <v>0</v>
          </cell>
          <cell r="IJ321">
            <v>0</v>
          </cell>
          <cell r="IK321">
            <v>0</v>
          </cell>
          <cell r="IL321">
            <v>153303.75562216097</v>
          </cell>
          <cell r="IM321">
            <v>86201.164221734885</v>
          </cell>
          <cell r="IN321">
            <v>942666.89334276051</v>
          </cell>
          <cell r="IO321">
            <v>9254489.5346719474</v>
          </cell>
        </row>
        <row r="322">
          <cell r="B322">
            <v>1401111</v>
          </cell>
          <cell r="C322" t="str">
            <v xml:space="preserve">Compensation of employees </v>
          </cell>
          <cell r="D322" t="str">
            <v/>
          </cell>
          <cell r="E322" t="str">
            <v/>
          </cell>
          <cell r="F322">
            <v>152338.71433920815</v>
          </cell>
          <cell r="G322" t="str">
            <v/>
          </cell>
          <cell r="H322" t="str">
            <v/>
          </cell>
          <cell r="I322">
            <v>29289.756725324747</v>
          </cell>
          <cell r="J322" t="str">
            <v/>
          </cell>
          <cell r="K322">
            <v>27832.446966694828</v>
          </cell>
          <cell r="L322">
            <v>63276.5</v>
          </cell>
          <cell r="M322" t="str">
            <v/>
          </cell>
          <cell r="N322" t="str">
            <v/>
          </cell>
          <cell r="O322" t="str">
            <v/>
          </cell>
          <cell r="P322">
            <v>20010.210725716901</v>
          </cell>
          <cell r="Q322">
            <v>10258.12530035634</v>
          </cell>
          <cell r="R322">
            <v>1456987.5</v>
          </cell>
          <cell r="S322">
            <v>51434.705792563305</v>
          </cell>
          <cell r="T322">
            <v>18466.5</v>
          </cell>
          <cell r="U322">
            <v>81860.868514749935</v>
          </cell>
          <cell r="V322" t="str">
            <v/>
          </cell>
          <cell r="W322">
            <v>187499.29829986411</v>
          </cell>
          <cell r="X322">
            <v>77344.794709471229</v>
          </cell>
          <cell r="Y322">
            <v>2279.7445575346369</v>
          </cell>
          <cell r="Z322">
            <v>324.83617274010271</v>
          </cell>
          <cell r="AA322" t="str">
            <v/>
          </cell>
          <cell r="AB322">
            <v>1095.0082961371652</v>
          </cell>
          <cell r="AC322" t="str">
            <v/>
          </cell>
          <cell r="AD322">
            <v>2898384</v>
          </cell>
          <cell r="AE322" t="str">
            <v/>
          </cell>
          <cell r="AF322" t="str">
            <v/>
          </cell>
          <cell r="AG322">
            <v>3727.2930879999999</v>
          </cell>
          <cell r="AH322">
            <v>156757.25066795616</v>
          </cell>
          <cell r="AI322" t="str">
            <v/>
          </cell>
          <cell r="AJ322">
            <v>920.5585708621079</v>
          </cell>
          <cell r="AK322">
            <v>2141.1607087876578</v>
          </cell>
          <cell r="AL322" t="str">
            <v/>
          </cell>
          <cell r="AM322">
            <v>5989.7132158201575</v>
          </cell>
          <cell r="AN322">
            <v>33694.881941452804</v>
          </cell>
          <cell r="AO322">
            <v>59798.9</v>
          </cell>
          <cell r="AP322" t="str">
            <v/>
          </cell>
          <cell r="AQ322">
            <v>15999.905849717848</v>
          </cell>
          <cell r="AR322">
            <v>2400258.1408511274</v>
          </cell>
          <cell r="AS322">
            <v>772532.4496549156</v>
          </cell>
          <cell r="AT322">
            <v>336156</v>
          </cell>
          <cell r="AU322">
            <v>355702.8670000002</v>
          </cell>
          <cell r="AV322">
            <v>75915.496249078802</v>
          </cell>
          <cell r="AW322">
            <v>91631</v>
          </cell>
          <cell r="AX322" t="str">
            <v/>
          </cell>
          <cell r="AY322">
            <v>19465612.123019442</v>
          </cell>
          <cell r="AZ322">
            <v>10121</v>
          </cell>
          <cell r="BA322">
            <v>3008.7284137359434</v>
          </cell>
          <cell r="BB322" t="str">
            <v/>
          </cell>
          <cell r="BC322" t="str">
            <v/>
          </cell>
          <cell r="BD322" t="str">
            <v/>
          </cell>
          <cell r="BE322" t="str">
            <v/>
          </cell>
          <cell r="BF322" t="str">
            <v/>
          </cell>
          <cell r="BG322">
            <v>444.47186973873647</v>
          </cell>
          <cell r="BH322">
            <v>133606</v>
          </cell>
          <cell r="BI322">
            <v>102510</v>
          </cell>
          <cell r="BJ322">
            <v>11521.553650000009</v>
          </cell>
          <cell r="BK322" t="str">
            <v/>
          </cell>
          <cell r="BL322">
            <v>78747.469058693416</v>
          </cell>
          <cell r="BM322" t="str">
            <v/>
          </cell>
          <cell r="BN322" t="str">
            <v/>
          </cell>
          <cell r="BO322">
            <v>1599</v>
          </cell>
          <cell r="BP322">
            <v>31244.16</v>
          </cell>
          <cell r="BQ322" t="str">
            <v/>
          </cell>
          <cell r="BR322" t="str">
            <v/>
          </cell>
          <cell r="BS322">
            <v>37728</v>
          </cell>
          <cell r="BT322">
            <v>7309.8414924817444</v>
          </cell>
          <cell r="BU322">
            <v>5091.2196669158739</v>
          </cell>
          <cell r="BV322">
            <v>6752.6874626143835</v>
          </cell>
          <cell r="BW322">
            <v>249.08824081471386</v>
          </cell>
          <cell r="BX322" t="str">
            <v/>
          </cell>
          <cell r="BY322">
            <v>89531.931084263691</v>
          </cell>
          <cell r="BZ322" t="str">
            <v/>
          </cell>
          <cell r="CA322" t="str">
            <v/>
          </cell>
          <cell r="CB322">
            <v>142062.67899999997</v>
          </cell>
          <cell r="CC322">
            <v>45652</v>
          </cell>
          <cell r="CD322">
            <v>671.5</v>
          </cell>
          <cell r="CE322" t="str">
            <v/>
          </cell>
          <cell r="CF322">
            <v>3695009.5829746439</v>
          </cell>
          <cell r="CG322" t="str">
            <v/>
          </cell>
          <cell r="CH322">
            <v>261693</v>
          </cell>
          <cell r="CI322" t="str">
            <v/>
          </cell>
          <cell r="CJ322">
            <v>960.84363194952959</v>
          </cell>
          <cell r="CK322">
            <v>16038</v>
          </cell>
          <cell r="CL322">
            <v>40832.112761097953</v>
          </cell>
          <cell r="CM322">
            <v>14024.058193068518</v>
          </cell>
          <cell r="CN322" t="str">
            <v/>
          </cell>
          <cell r="CO322" t="str">
            <v/>
          </cell>
          <cell r="CP322" t="str">
            <v/>
          </cell>
          <cell r="CQ322" t="str">
            <v/>
          </cell>
          <cell r="CR322" t="str">
            <v/>
          </cell>
          <cell r="CS322" t="str">
            <v/>
          </cell>
          <cell r="CT322">
            <v>54012.641756684941</v>
          </cell>
          <cell r="CU322" t="str">
            <v/>
          </cell>
          <cell r="CV322" t="str">
            <v/>
          </cell>
          <cell r="CW322">
            <v>12264.78886432487</v>
          </cell>
          <cell r="CX322" t="str">
            <v/>
          </cell>
          <cell r="CY322">
            <v>1304778</v>
          </cell>
          <cell r="CZ322">
            <v>82625715.542015284</v>
          </cell>
          <cell r="DA322" t="str">
            <v/>
          </cell>
          <cell r="DB322">
            <v>1434581.2970376285</v>
          </cell>
          <cell r="DC322" t="str">
            <v/>
          </cell>
          <cell r="DD322">
            <v>4998.8458802725299</v>
          </cell>
          <cell r="DE322">
            <v>70481829.955571845</v>
          </cell>
          <cell r="DF322">
            <v>3378311.6660166946</v>
          </cell>
          <cell r="DG322">
            <v>49837.359033582979</v>
          </cell>
          <cell r="DH322">
            <v>35973</v>
          </cell>
          <cell r="DI322">
            <v>68375.851891912011</v>
          </cell>
          <cell r="DJ322" t="str">
            <v/>
          </cell>
          <cell r="DK322" t="str">
            <v/>
          </cell>
          <cell r="DL322">
            <v>554.81865438372506</v>
          </cell>
          <cell r="DM322">
            <v>17784800</v>
          </cell>
          <cell r="DN322">
            <v>129081</v>
          </cell>
          <cell r="DO322">
            <v>59616.473155925501</v>
          </cell>
          <cell r="DP322">
            <v>3860.3</v>
          </cell>
          <cell r="DQ322">
            <v>555985.08280757477</v>
          </cell>
          <cell r="DR322" t="str">
            <v/>
          </cell>
          <cell r="DS322" t="str">
            <v/>
          </cell>
          <cell r="DT322">
            <v>34370178.2900104</v>
          </cell>
          <cell r="DU322">
            <v>1353.5810685649042</v>
          </cell>
          <cell r="DV322">
            <v>1981758.769337038</v>
          </cell>
          <cell r="DW322">
            <v>2363230.107323871</v>
          </cell>
          <cell r="DX322">
            <v>55.119753842762108</v>
          </cell>
          <cell r="DY322" t="str">
            <v/>
          </cell>
          <cell r="DZ322" t="str">
            <v/>
          </cell>
          <cell r="EA322" t="str">
            <v/>
          </cell>
          <cell r="EB322">
            <v>86466.032320052997</v>
          </cell>
          <cell r="EC322">
            <v>338.22684108999994</v>
          </cell>
          <cell r="ED322">
            <v>2954.5535415036729</v>
          </cell>
          <cell r="EE322">
            <v>1138.2030212986494</v>
          </cell>
          <cell r="EF322">
            <v>411.03396995285198</v>
          </cell>
          <cell r="EG322">
            <v>3638.0550082904988</v>
          </cell>
          <cell r="EH322" t="str">
            <v/>
          </cell>
          <cell r="EI322">
            <v>43707</v>
          </cell>
          <cell r="EJ322" t="str">
            <v/>
          </cell>
          <cell r="EK322">
            <v>785</v>
          </cell>
          <cell r="EL322">
            <v>376685.79049074231</v>
          </cell>
          <cell r="EM322">
            <v>578.35576279928591</v>
          </cell>
          <cell r="EN322">
            <v>321512.21599999996</v>
          </cell>
          <cell r="EO322" t="str">
            <v/>
          </cell>
          <cell r="EP322">
            <v>16040.686476000003</v>
          </cell>
          <cell r="EQ322">
            <v>260433.93280777201</v>
          </cell>
          <cell r="ER322">
            <v>130.22196172424336</v>
          </cell>
          <cell r="ES322" t="str">
            <v/>
          </cell>
          <cell r="ET322">
            <v>262.71820873567492</v>
          </cell>
          <cell r="EU322">
            <v>61500.787359474067</v>
          </cell>
          <cell r="EV322" t="str">
            <v/>
          </cell>
          <cell r="EW322">
            <v>11438957.686848421</v>
          </cell>
          <cell r="EX322">
            <v>28701.229554325131</v>
          </cell>
          <cell r="EY322" t="str">
            <v/>
          </cell>
          <cell r="EZ322" t="str">
            <v/>
          </cell>
          <cell r="FA322">
            <v>10780</v>
          </cell>
          <cell r="FB322">
            <v>8677.61</v>
          </cell>
          <cell r="FC322">
            <v>13137.215822491515</v>
          </cell>
          <cell r="FD322" t="str">
            <v/>
          </cell>
          <cell r="FE322">
            <v>3551.5752395650807</v>
          </cell>
          <cell r="FF322" t="str">
            <v/>
          </cell>
          <cell r="FG322">
            <v>54994</v>
          </cell>
          <cell r="FH322" t="str">
            <v/>
          </cell>
          <cell r="FI322">
            <v>434632.56211893144</v>
          </cell>
          <cell r="FJ322" t="str">
            <v/>
          </cell>
          <cell r="FK322" t="str">
            <v/>
          </cell>
          <cell r="FL322">
            <v>29499</v>
          </cell>
          <cell r="FM322">
            <v>71129.817584046497</v>
          </cell>
          <cell r="FN322">
            <v>25922.216629509319</v>
          </cell>
          <cell r="FO322" t="str">
            <v/>
          </cell>
          <cell r="FP322">
            <v>5182.1039713392784</v>
          </cell>
          <cell r="FQ322">
            <v>932.41947614454546</v>
          </cell>
          <cell r="FR322">
            <v>145067.3481737499</v>
          </cell>
          <cell r="FS322" t="str">
            <v/>
          </cell>
          <cell r="FT322" t="str">
            <v/>
          </cell>
          <cell r="FU322">
            <v>9918.2738536749839</v>
          </cell>
          <cell r="FV322">
            <v>258559.82498831998</v>
          </cell>
          <cell r="FW322" t="str">
            <v/>
          </cell>
          <cell r="FX322" t="str">
            <v/>
          </cell>
          <cell r="FY322">
            <v>34405.269014023841</v>
          </cell>
          <cell r="FZ322" t="str">
            <v/>
          </cell>
          <cell r="GA322" t="str">
            <v/>
          </cell>
          <cell r="GB322">
            <v>9445.0882850199851</v>
          </cell>
          <cell r="GC322">
            <v>2314379.3465630002</v>
          </cell>
          <cell r="GD322" t="str">
            <v/>
          </cell>
          <cell r="GE322" t="str">
            <v/>
          </cell>
          <cell r="GF322">
            <v>6681.6073767963953</v>
          </cell>
          <cell r="GG322" t="str">
            <v/>
          </cell>
          <cell r="GH322">
            <v>13880.5</v>
          </cell>
          <cell r="GI322">
            <v>938242.46570000006</v>
          </cell>
          <cell r="GJ322">
            <v>104160.9945789077</v>
          </cell>
          <cell r="GK322">
            <v>85467.091409132423</v>
          </cell>
          <cell r="GL322">
            <v>248723.46935760666</v>
          </cell>
          <cell r="GM322">
            <v>166038.07345500623</v>
          </cell>
          <cell r="GN322">
            <v>4435.6658382586465</v>
          </cell>
          <cell r="GO322" t="str">
            <v/>
          </cell>
          <cell r="GP322" t="str">
            <v/>
          </cell>
          <cell r="GQ322" t="str">
            <v/>
          </cell>
          <cell r="GR322">
            <v>224598.4972008589</v>
          </cell>
          <cell r="GS322" t="str">
            <v/>
          </cell>
          <cell r="GT322" t="str">
            <v/>
          </cell>
          <cell r="GU322" t="str">
            <v/>
          </cell>
          <cell r="GV322" t="str">
            <v/>
          </cell>
          <cell r="GW322">
            <v>85555</v>
          </cell>
          <cell r="GX322">
            <v>61254.045963988938</v>
          </cell>
          <cell r="GY322" t="str">
            <v/>
          </cell>
          <cell r="GZ322">
            <v>64180.099858863206</v>
          </cell>
          <cell r="HA322">
            <v>299415.96436291584</v>
          </cell>
          <cell r="HB322">
            <v>105612</v>
          </cell>
          <cell r="HC322">
            <v>616.46198901680202</v>
          </cell>
          <cell r="HD322" t="str">
            <v/>
          </cell>
          <cell r="HE322" t="str">
            <v/>
          </cell>
          <cell r="HF322">
            <v>72938.580957964368</v>
          </cell>
          <cell r="HG322" t="str">
            <v/>
          </cell>
          <cell r="HH322">
            <v>37952.069160548184</v>
          </cell>
          <cell r="HI322">
            <v>28756.900611488836</v>
          </cell>
          <cell r="HJ322">
            <v>317274.52049073426</v>
          </cell>
          <cell r="HK322">
            <v>128.89789999999999</v>
          </cell>
          <cell r="HL322" t="str">
            <v/>
          </cell>
          <cell r="HM322" t="str">
            <v/>
          </cell>
          <cell r="HN322" t="str">
            <v/>
          </cell>
          <cell r="HO322" t="str">
            <v/>
          </cell>
          <cell r="HP322" t="str">
            <v/>
          </cell>
          <cell r="HQ322">
            <v>2728.302999999999</v>
          </cell>
          <cell r="HR322">
            <v>22981.763412328153</v>
          </cell>
          <cell r="HS322" t="str">
            <v/>
          </cell>
          <cell r="HT322">
            <v>460611.46042348875</v>
          </cell>
          <cell r="HU322">
            <v>178803.1830464589</v>
          </cell>
          <cell r="HV322" t="str">
            <v/>
          </cell>
          <cell r="HW322">
            <v>635525.99999999942</v>
          </cell>
          <cell r="HX322">
            <v>17847</v>
          </cell>
          <cell r="HY322" t="str">
            <v/>
          </cell>
          <cell r="HZ322">
            <v>19402.75933703233</v>
          </cell>
          <cell r="IA322">
            <v>621355.68743500742</v>
          </cell>
          <cell r="IB322" t="str">
            <v/>
          </cell>
          <cell r="IC322" t="str">
            <v/>
          </cell>
          <cell r="ID322" t="str">
            <v/>
          </cell>
          <cell r="IE322">
            <v>13239123.985357324</v>
          </cell>
          <cell r="IF322" t="str">
            <v/>
          </cell>
          <cell r="IG322" t="str">
            <v/>
          </cell>
          <cell r="IH322">
            <v>26548729.847273074</v>
          </cell>
          <cell r="II322" t="str">
            <v/>
          </cell>
          <cell r="IJ322" t="str">
            <v/>
          </cell>
          <cell r="IK322" t="str">
            <v/>
          </cell>
          <cell r="IL322">
            <v>153303.75562216097</v>
          </cell>
          <cell r="IM322">
            <v>86201.164221734885</v>
          </cell>
          <cell r="IN322">
            <v>942666.89334276051</v>
          </cell>
          <cell r="IO322">
            <v>9254489.5346719474</v>
          </cell>
        </row>
        <row r="323">
          <cell r="B323">
            <v>140112</v>
          </cell>
          <cell r="C323" t="str">
            <v>Intermediate consumption</v>
          </cell>
          <cell r="D323">
            <v>0</v>
          </cell>
          <cell r="E323">
            <v>0</v>
          </cell>
          <cell r="F323">
            <v>178954.83836333061</v>
          </cell>
          <cell r="G323">
            <v>0</v>
          </cell>
          <cell r="H323">
            <v>0</v>
          </cell>
          <cell r="I323">
            <v>20293.706968186689</v>
          </cell>
          <cell r="J323">
            <v>0</v>
          </cell>
          <cell r="K323">
            <v>15643.927030797258</v>
          </cell>
          <cell r="L323">
            <v>72149.899999999994</v>
          </cell>
          <cell r="M323">
            <v>0</v>
          </cell>
          <cell r="N323">
            <v>0</v>
          </cell>
          <cell r="O323">
            <v>0</v>
          </cell>
          <cell r="P323">
            <v>84538.831897576587</v>
          </cell>
          <cell r="Q323">
            <v>6543.7903811656442</v>
          </cell>
          <cell r="R323">
            <v>1355731.5</v>
          </cell>
          <cell r="S323">
            <v>39909.099929808755</v>
          </cell>
          <cell r="T323">
            <v>7561.9</v>
          </cell>
          <cell r="U323">
            <v>43135.995822557066</v>
          </cell>
          <cell r="V323">
            <v>0</v>
          </cell>
          <cell r="W323">
            <v>80327.630598830947</v>
          </cell>
          <cell r="X323">
            <v>67394.565736803444</v>
          </cell>
          <cell r="Y323">
            <v>2205.2868901621641</v>
          </cell>
          <cell r="Z323">
            <v>96.617029417417058</v>
          </cell>
          <cell r="AA323">
            <v>0</v>
          </cell>
          <cell r="AB323">
            <v>827.82161421611158</v>
          </cell>
          <cell r="AC323">
            <v>0</v>
          </cell>
          <cell r="AD323">
            <v>1842449</v>
          </cell>
          <cell r="AE323">
            <v>0</v>
          </cell>
          <cell r="AF323">
            <v>0</v>
          </cell>
          <cell r="AG323">
            <v>2375.8910559999999</v>
          </cell>
          <cell r="AH323">
            <v>109890.9195896903</v>
          </cell>
          <cell r="AI323">
            <v>0</v>
          </cell>
          <cell r="AJ323">
            <v>1356.9798553854837</v>
          </cell>
          <cell r="AK323">
            <v>1550.495685673822</v>
          </cell>
          <cell r="AL323">
            <v>0</v>
          </cell>
          <cell r="AM323">
            <v>3067.0039500518451</v>
          </cell>
          <cell r="AN323">
            <v>16175.88257738938</v>
          </cell>
          <cell r="AO323">
            <v>55152.1</v>
          </cell>
          <cell r="AP323">
            <v>0</v>
          </cell>
          <cell r="AQ323">
            <v>11405.02070261269</v>
          </cell>
          <cell r="AR323">
            <v>1710682.3228174062</v>
          </cell>
          <cell r="AS323">
            <v>780736.19626847096</v>
          </cell>
          <cell r="AT323">
            <v>288127</v>
          </cell>
          <cell r="AU323">
            <v>235209.09300000011</v>
          </cell>
          <cell r="AV323">
            <v>205339.71232129683</v>
          </cell>
          <cell r="AW323">
            <v>158181</v>
          </cell>
          <cell r="AX323">
            <v>0</v>
          </cell>
          <cell r="AY323">
            <v>9342873.2145903315</v>
          </cell>
          <cell r="AZ323">
            <v>5021.1374999999998</v>
          </cell>
          <cell r="BA323">
            <v>1073.0855262471459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327.96677684330018</v>
          </cell>
          <cell r="BH323">
            <v>156924</v>
          </cell>
          <cell r="BI323">
            <v>68940</v>
          </cell>
          <cell r="BJ323">
            <v>8467.2367500000055</v>
          </cell>
          <cell r="BK323">
            <v>0</v>
          </cell>
          <cell r="BL323">
            <v>58151.23874269941</v>
          </cell>
          <cell r="BM323">
            <v>0</v>
          </cell>
          <cell r="BN323">
            <v>0</v>
          </cell>
          <cell r="BO323">
            <v>687</v>
          </cell>
          <cell r="BP323">
            <v>15918.43</v>
          </cell>
          <cell r="BQ323">
            <v>0</v>
          </cell>
          <cell r="BR323">
            <v>0</v>
          </cell>
          <cell r="BS323">
            <v>26900</v>
          </cell>
          <cell r="BT323">
            <v>6746.7005550656522</v>
          </cell>
          <cell r="BU323">
            <v>6341.0448570798435</v>
          </cell>
          <cell r="BV323">
            <v>7651.7789953291849</v>
          </cell>
          <cell r="BW323">
            <v>153.91462968829831</v>
          </cell>
          <cell r="BX323">
            <v>0</v>
          </cell>
          <cell r="BY323">
            <v>47851.963166735761</v>
          </cell>
          <cell r="BZ323">
            <v>0</v>
          </cell>
          <cell r="CA323">
            <v>0</v>
          </cell>
          <cell r="CB323">
            <v>164834.58099999998</v>
          </cell>
          <cell r="CC323">
            <v>47698</v>
          </cell>
          <cell r="CD323">
            <v>362.4</v>
          </cell>
          <cell r="CE323">
            <v>0</v>
          </cell>
          <cell r="CF323">
            <v>1581470.4170253577</v>
          </cell>
          <cell r="CG323">
            <v>0</v>
          </cell>
          <cell r="CH323">
            <v>166949.52378602789</v>
          </cell>
          <cell r="CI323">
            <v>0</v>
          </cell>
          <cell r="CJ323">
            <v>992.89724506948176</v>
          </cell>
          <cell r="CK323">
            <v>15000</v>
          </cell>
          <cell r="CL323">
            <v>23733.712286952079</v>
          </cell>
          <cell r="CM323">
            <v>8724.8911659166715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18269.35824331503</v>
          </cell>
          <cell r="CU323">
            <v>0</v>
          </cell>
          <cell r="CV323">
            <v>0</v>
          </cell>
          <cell r="CW323">
            <v>10061.426367278313</v>
          </cell>
          <cell r="CX323">
            <v>0</v>
          </cell>
          <cell r="CY323">
            <v>709507</v>
          </cell>
          <cell r="CZ323">
            <v>55085356.826446339</v>
          </cell>
          <cell r="DA323">
            <v>0</v>
          </cell>
          <cell r="DB323">
            <v>790011.35942855594</v>
          </cell>
          <cell r="DC323">
            <v>0</v>
          </cell>
          <cell r="DD323">
            <v>3688.5469765568623</v>
          </cell>
          <cell r="DE323">
            <v>28478969.496916164</v>
          </cell>
          <cell r="DF323">
            <v>10114646.394049987</v>
          </cell>
          <cell r="DG323">
            <v>35716.773974351127</v>
          </cell>
          <cell r="DH323">
            <v>40216</v>
          </cell>
          <cell r="DI323">
            <v>50453.154149185691</v>
          </cell>
          <cell r="DJ323">
            <v>0</v>
          </cell>
          <cell r="DK323">
            <v>0</v>
          </cell>
          <cell r="DL323">
            <v>386.30201082396303</v>
          </cell>
          <cell r="DM323">
            <v>13186800</v>
          </cell>
          <cell r="DN323">
            <v>269802.3</v>
          </cell>
          <cell r="DO323">
            <v>51080.472869791258</v>
          </cell>
          <cell r="DP323">
            <v>3857.8</v>
          </cell>
          <cell r="DQ323">
            <v>410945.49598820758</v>
          </cell>
          <cell r="DR323">
            <v>0</v>
          </cell>
          <cell r="DS323">
            <v>0</v>
          </cell>
          <cell r="DT323">
            <v>27813081.463327572</v>
          </cell>
          <cell r="DU323">
            <v>879.84686839659958</v>
          </cell>
          <cell r="DV323">
            <v>1576943.57372481</v>
          </cell>
          <cell r="DW323">
            <v>1204030.2263631837</v>
          </cell>
          <cell r="DX323">
            <v>13.760500416547927</v>
          </cell>
          <cell r="DY323">
            <v>0</v>
          </cell>
          <cell r="DZ323">
            <v>0</v>
          </cell>
          <cell r="EA323">
            <v>0</v>
          </cell>
          <cell r="EB323">
            <v>57038.621320410042</v>
          </cell>
          <cell r="EC323">
            <v>534.40123295000001</v>
          </cell>
          <cell r="ED323">
            <v>2169.9522127190166</v>
          </cell>
          <cell r="EE323">
            <v>839.85692167211448</v>
          </cell>
          <cell r="EF323">
            <v>387.78046249390513</v>
          </cell>
          <cell r="EG323">
            <v>1322.6299917095009</v>
          </cell>
          <cell r="EH323">
            <v>0</v>
          </cell>
          <cell r="EI323">
            <v>18647</v>
          </cell>
          <cell r="EJ323">
            <v>0</v>
          </cell>
          <cell r="EK323">
            <v>2286.5</v>
          </cell>
          <cell r="EL323">
            <v>212366.86919116045</v>
          </cell>
          <cell r="EM323">
            <v>695.7833495792911</v>
          </cell>
          <cell r="EN323">
            <v>59687.208000000013</v>
          </cell>
          <cell r="EO323">
            <v>0</v>
          </cell>
          <cell r="EP323">
            <v>13089.473931749999</v>
          </cell>
          <cell r="EQ323">
            <v>57874.20729061601</v>
          </cell>
          <cell r="ER323">
            <v>68.105163925405066</v>
          </cell>
          <cell r="ES323">
            <v>0</v>
          </cell>
          <cell r="ET323">
            <v>133.51323707110524</v>
          </cell>
          <cell r="EU323">
            <v>79814.512640525703</v>
          </cell>
          <cell r="EV323">
            <v>0</v>
          </cell>
          <cell r="EW323">
            <v>3146768.5043800808</v>
          </cell>
          <cell r="EX323">
            <v>25663.227666333849</v>
          </cell>
          <cell r="EY323">
            <v>0</v>
          </cell>
          <cell r="EZ323">
            <v>0</v>
          </cell>
          <cell r="FA323">
            <v>4054.5</v>
          </cell>
          <cell r="FB323">
            <v>18967.61</v>
          </cell>
          <cell r="FC323">
            <v>18366.734177508504</v>
          </cell>
          <cell r="FD323">
            <v>0</v>
          </cell>
          <cell r="FE323">
            <v>1940.7667005000001</v>
          </cell>
          <cell r="FF323">
            <v>0</v>
          </cell>
          <cell r="FG323">
            <v>108287</v>
          </cell>
          <cell r="FH323">
            <v>0</v>
          </cell>
          <cell r="FI323">
            <v>118569.4752810302</v>
          </cell>
          <cell r="FJ323">
            <v>0</v>
          </cell>
          <cell r="FK323">
            <v>0</v>
          </cell>
          <cell r="FL323">
            <v>28621</v>
          </cell>
          <cell r="FM323">
            <v>77714.800696529914</v>
          </cell>
          <cell r="FN323">
            <v>9683.7501533344912</v>
          </cell>
          <cell r="FO323">
            <v>0</v>
          </cell>
          <cell r="FP323">
            <v>6251.2403384404297</v>
          </cell>
          <cell r="FQ323">
            <v>589.33591254166015</v>
          </cell>
          <cell r="FR323">
            <v>124773.10466459522</v>
          </cell>
          <cell r="FS323">
            <v>0</v>
          </cell>
          <cell r="FT323">
            <v>0</v>
          </cell>
          <cell r="FU323">
            <v>7189.6125252865813</v>
          </cell>
          <cell r="FV323">
            <v>75836.53232025991</v>
          </cell>
          <cell r="FW323">
            <v>0</v>
          </cell>
          <cell r="FX323">
            <v>0</v>
          </cell>
          <cell r="FY323">
            <v>28869.521423388975</v>
          </cell>
          <cell r="FZ323">
            <v>0</v>
          </cell>
          <cell r="GA323">
            <v>0</v>
          </cell>
          <cell r="GB323">
            <v>4047.3566928228647</v>
          </cell>
          <cell r="GC323">
            <v>952637.27172099997</v>
          </cell>
          <cell r="GD323">
            <v>0</v>
          </cell>
          <cell r="GE323">
            <v>0</v>
          </cell>
          <cell r="GF323">
            <v>4343.7768317361497</v>
          </cell>
          <cell r="GG323">
            <v>0</v>
          </cell>
          <cell r="GH323">
            <v>9364.5</v>
          </cell>
          <cell r="GI323">
            <v>1042491.5580999999</v>
          </cell>
          <cell r="GJ323">
            <v>76605.597301264337</v>
          </cell>
          <cell r="GK323">
            <v>57465.486723451912</v>
          </cell>
          <cell r="GL323">
            <v>254957.18539494558</v>
          </cell>
          <cell r="GM323">
            <v>99272.497084035873</v>
          </cell>
          <cell r="GN323">
            <v>9007.0224946901326</v>
          </cell>
          <cell r="GO323">
            <v>0</v>
          </cell>
          <cell r="GP323">
            <v>0</v>
          </cell>
          <cell r="GQ323">
            <v>0</v>
          </cell>
          <cell r="GR323">
            <v>364333.50742259494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43479</v>
          </cell>
          <cell r="GX323">
            <v>47919.580925470167</v>
          </cell>
          <cell r="GY323">
            <v>0</v>
          </cell>
          <cell r="GZ323">
            <v>55069.539578789154</v>
          </cell>
          <cell r="HA323">
            <v>219654.65230469566</v>
          </cell>
          <cell r="HB323">
            <v>129577</v>
          </cell>
          <cell r="HC323">
            <v>730.69098376615364</v>
          </cell>
          <cell r="HD323">
            <v>0</v>
          </cell>
          <cell r="HE323">
            <v>0</v>
          </cell>
          <cell r="HF323">
            <v>37161.110917326281</v>
          </cell>
          <cell r="HG323">
            <v>0</v>
          </cell>
          <cell r="HH323">
            <v>93136.022997973429</v>
          </cell>
          <cell r="HI323">
            <v>42840.000071961113</v>
          </cell>
          <cell r="HJ323">
            <v>143590.78542273829</v>
          </cell>
          <cell r="HK323">
            <v>240.03899999999999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698.61799999999982</v>
          </cell>
          <cell r="HR323">
            <v>14572.933760628577</v>
          </cell>
          <cell r="HS323">
            <v>0</v>
          </cell>
          <cell r="HT323">
            <v>260965.62618420576</v>
          </cell>
          <cell r="HU323">
            <v>317399.38230329787</v>
          </cell>
          <cell r="HV323">
            <v>0</v>
          </cell>
          <cell r="HW323">
            <v>795416.9999999993</v>
          </cell>
          <cell r="HX323">
            <v>13470</v>
          </cell>
          <cell r="HY323">
            <v>0</v>
          </cell>
          <cell r="HZ323">
            <v>8157.6641028302192</v>
          </cell>
          <cell r="IA323">
            <v>654255.80695369153</v>
          </cell>
          <cell r="IB323">
            <v>0</v>
          </cell>
          <cell r="IC323">
            <v>0</v>
          </cell>
          <cell r="ID323">
            <v>0</v>
          </cell>
          <cell r="IE323">
            <v>4489340.8249682719</v>
          </cell>
          <cell r="IF323">
            <v>0</v>
          </cell>
          <cell r="IG323">
            <v>0</v>
          </cell>
          <cell r="IH323">
            <v>20951027.170638505</v>
          </cell>
          <cell r="II323">
            <v>0</v>
          </cell>
          <cell r="IJ323">
            <v>0</v>
          </cell>
          <cell r="IK323">
            <v>0</v>
          </cell>
          <cell r="IL323">
            <v>90950.572327922171</v>
          </cell>
          <cell r="IM323">
            <v>81064.835778265115</v>
          </cell>
          <cell r="IN323">
            <v>614352.33620533615</v>
          </cell>
          <cell r="IO323">
            <v>5099207.2106165793</v>
          </cell>
        </row>
        <row r="324">
          <cell r="B324">
            <v>1401121</v>
          </cell>
          <cell r="C324" t="str">
            <v xml:space="preserve">Intermediate consumption </v>
          </cell>
          <cell r="D324" t="str">
            <v/>
          </cell>
          <cell r="E324" t="str">
            <v/>
          </cell>
          <cell r="F324">
            <v>178954.83836333061</v>
          </cell>
          <cell r="G324" t="str">
            <v/>
          </cell>
          <cell r="H324" t="str">
            <v/>
          </cell>
          <cell r="I324">
            <v>20293.706968186689</v>
          </cell>
          <cell r="J324" t="str">
            <v/>
          </cell>
          <cell r="K324">
            <v>15643.927030797258</v>
          </cell>
          <cell r="L324">
            <v>72149.899999999994</v>
          </cell>
          <cell r="M324" t="str">
            <v/>
          </cell>
          <cell r="N324" t="str">
            <v/>
          </cell>
          <cell r="O324" t="str">
            <v/>
          </cell>
          <cell r="P324">
            <v>84538.831897576587</v>
          </cell>
          <cell r="Q324">
            <v>6543.7903811656442</v>
          </cell>
          <cell r="R324">
            <v>1355731.5</v>
          </cell>
          <cell r="S324">
            <v>39909.099929808755</v>
          </cell>
          <cell r="T324">
            <v>7561.9</v>
          </cell>
          <cell r="U324">
            <v>43135.995822557066</v>
          </cell>
          <cell r="V324" t="str">
            <v/>
          </cell>
          <cell r="W324">
            <v>80327.630598830947</v>
          </cell>
          <cell r="X324">
            <v>67394.565736803444</v>
          </cell>
          <cell r="Y324">
            <v>2205.2868901621641</v>
          </cell>
          <cell r="Z324">
            <v>96.617029417417058</v>
          </cell>
          <cell r="AA324" t="str">
            <v/>
          </cell>
          <cell r="AB324">
            <v>827.82161421611158</v>
          </cell>
          <cell r="AC324" t="str">
            <v/>
          </cell>
          <cell r="AD324">
            <v>1842449</v>
          </cell>
          <cell r="AE324" t="str">
            <v/>
          </cell>
          <cell r="AF324" t="str">
            <v/>
          </cell>
          <cell r="AG324">
            <v>2375.8910559999999</v>
          </cell>
          <cell r="AH324">
            <v>109890.9195896903</v>
          </cell>
          <cell r="AI324" t="str">
            <v/>
          </cell>
          <cell r="AJ324">
            <v>1356.9798553854837</v>
          </cell>
          <cell r="AK324">
            <v>1550.495685673822</v>
          </cell>
          <cell r="AL324" t="str">
            <v/>
          </cell>
          <cell r="AM324">
            <v>3067.0039500518451</v>
          </cell>
          <cell r="AN324">
            <v>16175.88257738938</v>
          </cell>
          <cell r="AO324">
            <v>55152.1</v>
          </cell>
          <cell r="AP324" t="str">
            <v/>
          </cell>
          <cell r="AQ324">
            <v>11405.02070261269</v>
          </cell>
          <cell r="AR324">
            <v>1710682.3228174062</v>
          </cell>
          <cell r="AS324">
            <v>780736.19626847096</v>
          </cell>
          <cell r="AT324">
            <v>288127</v>
          </cell>
          <cell r="AU324">
            <v>235209.09300000011</v>
          </cell>
          <cell r="AV324">
            <v>205339.71232129683</v>
          </cell>
          <cell r="AW324">
            <v>158181</v>
          </cell>
          <cell r="AX324" t="str">
            <v/>
          </cell>
          <cell r="AY324">
            <v>9342873.2145903315</v>
          </cell>
          <cell r="AZ324">
            <v>5021.1374999999998</v>
          </cell>
          <cell r="BA324">
            <v>1073.0855262471459</v>
          </cell>
          <cell r="BB324" t="str">
            <v/>
          </cell>
          <cell r="BC324" t="str">
            <v/>
          </cell>
          <cell r="BD324" t="str">
            <v/>
          </cell>
          <cell r="BE324" t="str">
            <v/>
          </cell>
          <cell r="BF324" t="str">
            <v/>
          </cell>
          <cell r="BG324">
            <v>327.96677684330018</v>
          </cell>
          <cell r="BH324">
            <v>156924</v>
          </cell>
          <cell r="BI324">
            <v>68940</v>
          </cell>
          <cell r="BJ324">
            <v>8467.2367500000055</v>
          </cell>
          <cell r="BK324" t="str">
            <v/>
          </cell>
          <cell r="BL324">
            <v>58151.23874269941</v>
          </cell>
          <cell r="BM324" t="str">
            <v/>
          </cell>
          <cell r="BN324" t="str">
            <v/>
          </cell>
          <cell r="BO324">
            <v>687</v>
          </cell>
          <cell r="BP324">
            <v>15918.43</v>
          </cell>
          <cell r="BQ324" t="str">
            <v/>
          </cell>
          <cell r="BR324" t="str">
            <v/>
          </cell>
          <cell r="BS324">
            <v>26900</v>
          </cell>
          <cell r="BT324">
            <v>6746.7005550656522</v>
          </cell>
          <cell r="BU324">
            <v>6341.0448570798435</v>
          </cell>
          <cell r="BV324">
            <v>7651.7789953291849</v>
          </cell>
          <cell r="BW324">
            <v>153.91462968829831</v>
          </cell>
          <cell r="BX324" t="str">
            <v/>
          </cell>
          <cell r="BY324">
            <v>47851.963166735761</v>
          </cell>
          <cell r="BZ324" t="str">
            <v/>
          </cell>
          <cell r="CA324" t="str">
            <v/>
          </cell>
          <cell r="CB324">
            <v>164834.58099999998</v>
          </cell>
          <cell r="CC324">
            <v>47698</v>
          </cell>
          <cell r="CD324">
            <v>362.4</v>
          </cell>
          <cell r="CE324" t="str">
            <v/>
          </cell>
          <cell r="CF324">
            <v>1581470.4170253577</v>
          </cell>
          <cell r="CG324" t="str">
            <v/>
          </cell>
          <cell r="CH324">
            <v>166949.52378602789</v>
          </cell>
          <cell r="CI324" t="str">
            <v/>
          </cell>
          <cell r="CJ324">
            <v>992.89724506948176</v>
          </cell>
          <cell r="CK324">
            <v>15000</v>
          </cell>
          <cell r="CL324">
            <v>23733.712286952079</v>
          </cell>
          <cell r="CM324">
            <v>8724.8911659166715</v>
          </cell>
          <cell r="CN324" t="str">
            <v/>
          </cell>
          <cell r="CO324" t="str">
            <v/>
          </cell>
          <cell r="CP324" t="str">
            <v/>
          </cell>
          <cell r="CQ324" t="str">
            <v/>
          </cell>
          <cell r="CR324" t="str">
            <v/>
          </cell>
          <cell r="CS324" t="str">
            <v/>
          </cell>
          <cell r="CT324">
            <v>18269.35824331503</v>
          </cell>
          <cell r="CU324" t="str">
            <v/>
          </cell>
          <cell r="CV324" t="str">
            <v/>
          </cell>
          <cell r="CW324">
            <v>10061.426367278313</v>
          </cell>
          <cell r="CX324" t="str">
            <v/>
          </cell>
          <cell r="CY324">
            <v>709507</v>
          </cell>
          <cell r="CZ324">
            <v>55085356.826446339</v>
          </cell>
          <cell r="DA324" t="str">
            <v/>
          </cell>
          <cell r="DB324">
            <v>790011.35942855594</v>
          </cell>
          <cell r="DC324" t="str">
            <v/>
          </cell>
          <cell r="DD324">
            <v>3688.5469765568623</v>
          </cell>
          <cell r="DE324">
            <v>28478969.496916164</v>
          </cell>
          <cell r="DF324">
            <v>10114646.394049987</v>
          </cell>
          <cell r="DG324">
            <v>35716.773974351127</v>
          </cell>
          <cell r="DH324">
            <v>40216</v>
          </cell>
          <cell r="DI324">
            <v>50453.154149185691</v>
          </cell>
          <cell r="DJ324" t="str">
            <v/>
          </cell>
          <cell r="DK324" t="str">
            <v/>
          </cell>
          <cell r="DL324">
            <v>386.30201082396303</v>
          </cell>
          <cell r="DM324">
            <v>13186800</v>
          </cell>
          <cell r="DN324">
            <v>269802.3</v>
          </cell>
          <cell r="DO324">
            <v>51080.472869791258</v>
          </cell>
          <cell r="DP324">
            <v>3857.8</v>
          </cell>
          <cell r="DQ324">
            <v>410945.49598820758</v>
          </cell>
          <cell r="DR324" t="str">
            <v/>
          </cell>
          <cell r="DS324" t="str">
            <v/>
          </cell>
          <cell r="DT324">
            <v>27813081.463327572</v>
          </cell>
          <cell r="DU324">
            <v>879.84686839659958</v>
          </cell>
          <cell r="DV324">
            <v>1576943.57372481</v>
          </cell>
          <cell r="DW324">
            <v>1204030.2263631837</v>
          </cell>
          <cell r="DX324">
            <v>13.760500416547927</v>
          </cell>
          <cell r="DY324" t="str">
            <v/>
          </cell>
          <cell r="DZ324" t="str">
            <v/>
          </cell>
          <cell r="EA324" t="str">
            <v/>
          </cell>
          <cell r="EB324">
            <v>57038.621320410042</v>
          </cell>
          <cell r="EC324">
            <v>534.40123295000001</v>
          </cell>
          <cell r="ED324">
            <v>2169.9522127190166</v>
          </cell>
          <cell r="EE324">
            <v>839.85692167211448</v>
          </cell>
          <cell r="EF324">
            <v>387.78046249390513</v>
          </cell>
          <cell r="EG324">
            <v>1322.6299917095009</v>
          </cell>
          <cell r="EH324" t="str">
            <v/>
          </cell>
          <cell r="EI324">
            <v>18647</v>
          </cell>
          <cell r="EJ324" t="str">
            <v/>
          </cell>
          <cell r="EK324">
            <v>2286.5</v>
          </cell>
          <cell r="EL324">
            <v>212366.86919116045</v>
          </cell>
          <cell r="EM324">
            <v>695.7833495792911</v>
          </cell>
          <cell r="EN324">
            <v>59687.208000000013</v>
          </cell>
          <cell r="EO324" t="str">
            <v/>
          </cell>
          <cell r="EP324">
            <v>13089.473931749999</v>
          </cell>
          <cell r="EQ324">
            <v>57874.20729061601</v>
          </cell>
          <cell r="ER324">
            <v>68.105163925405066</v>
          </cell>
          <cell r="ES324" t="str">
            <v/>
          </cell>
          <cell r="ET324">
            <v>133.51323707110524</v>
          </cell>
          <cell r="EU324">
            <v>79814.512640525703</v>
          </cell>
          <cell r="EV324" t="str">
            <v/>
          </cell>
          <cell r="EW324">
            <v>3146768.5043800808</v>
          </cell>
          <cell r="EX324">
            <v>25663.227666333849</v>
          </cell>
          <cell r="EY324" t="str">
            <v/>
          </cell>
          <cell r="EZ324" t="str">
            <v/>
          </cell>
          <cell r="FA324">
            <v>4054.5</v>
          </cell>
          <cell r="FB324">
            <v>18967.61</v>
          </cell>
          <cell r="FC324">
            <v>18366.734177508504</v>
          </cell>
          <cell r="FD324" t="str">
            <v/>
          </cell>
          <cell r="FE324">
            <v>1940.7667005000001</v>
          </cell>
          <cell r="FF324" t="str">
            <v/>
          </cell>
          <cell r="FG324">
            <v>108287</v>
          </cell>
          <cell r="FH324" t="str">
            <v/>
          </cell>
          <cell r="FI324">
            <v>118569.4752810302</v>
          </cell>
          <cell r="FJ324" t="str">
            <v/>
          </cell>
          <cell r="FK324" t="str">
            <v/>
          </cell>
          <cell r="FL324">
            <v>28621</v>
          </cell>
          <cell r="FM324">
            <v>77714.800696529914</v>
          </cell>
          <cell r="FN324">
            <v>9683.7501533344912</v>
          </cell>
          <cell r="FO324" t="str">
            <v/>
          </cell>
          <cell r="FP324">
            <v>6251.2403384404297</v>
          </cell>
          <cell r="FQ324">
            <v>589.33591254166015</v>
          </cell>
          <cell r="FR324">
            <v>124773.10466459522</v>
          </cell>
          <cell r="FS324" t="str">
            <v/>
          </cell>
          <cell r="FT324" t="str">
            <v/>
          </cell>
          <cell r="FU324">
            <v>7189.6125252865813</v>
          </cell>
          <cell r="FV324">
            <v>75836.53232025991</v>
          </cell>
          <cell r="FW324" t="str">
            <v/>
          </cell>
          <cell r="FX324" t="str">
            <v/>
          </cell>
          <cell r="FY324">
            <v>28869.521423388975</v>
          </cell>
          <cell r="FZ324" t="str">
            <v/>
          </cell>
          <cell r="GA324" t="str">
            <v/>
          </cell>
          <cell r="GB324">
            <v>4047.3566928228647</v>
          </cell>
          <cell r="GC324">
            <v>952637.27172099997</v>
          </cell>
          <cell r="GD324" t="str">
            <v/>
          </cell>
          <cell r="GE324" t="str">
            <v/>
          </cell>
          <cell r="GF324">
            <v>4343.7768317361497</v>
          </cell>
          <cell r="GG324" t="str">
            <v/>
          </cell>
          <cell r="GH324">
            <v>9364.5</v>
          </cell>
          <cell r="GI324">
            <v>1042491.5580999999</v>
          </cell>
          <cell r="GJ324">
            <v>76605.597301264337</v>
          </cell>
          <cell r="GK324">
            <v>57465.486723451912</v>
          </cell>
          <cell r="GL324">
            <v>254957.18539494558</v>
          </cell>
          <cell r="GM324">
            <v>99272.497084035873</v>
          </cell>
          <cell r="GN324">
            <v>9007.0224946901326</v>
          </cell>
          <cell r="GO324" t="str">
            <v/>
          </cell>
          <cell r="GP324" t="str">
            <v/>
          </cell>
          <cell r="GQ324" t="str">
            <v/>
          </cell>
          <cell r="GR324">
            <v>364333.50742259494</v>
          </cell>
          <cell r="GS324" t="str">
            <v/>
          </cell>
          <cell r="GT324" t="str">
            <v/>
          </cell>
          <cell r="GU324" t="str">
            <v/>
          </cell>
          <cell r="GV324" t="str">
            <v/>
          </cell>
          <cell r="GW324">
            <v>43479</v>
          </cell>
          <cell r="GX324">
            <v>47919.580925470167</v>
          </cell>
          <cell r="GY324" t="str">
            <v/>
          </cell>
          <cell r="GZ324">
            <v>55069.539578789154</v>
          </cell>
          <cell r="HA324">
            <v>219654.65230469566</v>
          </cell>
          <cell r="HB324">
            <v>129577</v>
          </cell>
          <cell r="HC324">
            <v>730.69098376615364</v>
          </cell>
          <cell r="HD324" t="str">
            <v/>
          </cell>
          <cell r="HE324" t="str">
            <v/>
          </cell>
          <cell r="HF324">
            <v>37161.110917326281</v>
          </cell>
          <cell r="HG324" t="str">
            <v/>
          </cell>
          <cell r="HH324">
            <v>93136.022997973429</v>
          </cell>
          <cell r="HI324">
            <v>42840.000071961113</v>
          </cell>
          <cell r="HJ324">
            <v>143590.78542273829</v>
          </cell>
          <cell r="HK324">
            <v>240.03899999999999</v>
          </cell>
          <cell r="HL324" t="str">
            <v/>
          </cell>
          <cell r="HM324" t="str">
            <v/>
          </cell>
          <cell r="HN324" t="str">
            <v/>
          </cell>
          <cell r="HO324" t="str">
            <v/>
          </cell>
          <cell r="HP324" t="str">
            <v/>
          </cell>
          <cell r="HQ324">
            <v>698.61799999999982</v>
          </cell>
          <cell r="HR324">
            <v>14572.933760628577</v>
          </cell>
          <cell r="HS324" t="str">
            <v/>
          </cell>
          <cell r="HT324">
            <v>260965.62618420576</v>
          </cell>
          <cell r="HU324">
            <v>317399.38230329787</v>
          </cell>
          <cell r="HV324" t="str">
            <v/>
          </cell>
          <cell r="HW324">
            <v>795416.9999999993</v>
          </cell>
          <cell r="HX324">
            <v>13470</v>
          </cell>
          <cell r="HY324" t="str">
            <v/>
          </cell>
          <cell r="HZ324">
            <v>8157.6641028302192</v>
          </cell>
          <cell r="IA324">
            <v>654255.80695369153</v>
          </cell>
          <cell r="IB324" t="str">
            <v/>
          </cell>
          <cell r="IC324" t="str">
            <v/>
          </cell>
          <cell r="ID324" t="str">
            <v/>
          </cell>
          <cell r="IE324">
            <v>4489340.8249682719</v>
          </cell>
          <cell r="IF324" t="str">
            <v/>
          </cell>
          <cell r="IG324" t="str">
            <v/>
          </cell>
          <cell r="IH324">
            <v>20951027.170638505</v>
          </cell>
          <cell r="II324" t="str">
            <v/>
          </cell>
          <cell r="IJ324" t="str">
            <v/>
          </cell>
          <cell r="IK324" t="str">
            <v/>
          </cell>
          <cell r="IL324">
            <v>90950.572327922171</v>
          </cell>
          <cell r="IM324">
            <v>81064.835778265115</v>
          </cell>
          <cell r="IN324">
            <v>614352.33620533615</v>
          </cell>
          <cell r="IO324">
            <v>5099207.2106165793</v>
          </cell>
        </row>
        <row r="325">
          <cell r="B325">
            <v>140113</v>
          </cell>
          <cell r="C325" t="str">
            <v>Gross operating surplu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255.7300700786109</v>
          </cell>
          <cell r="J325">
            <v>0</v>
          </cell>
          <cell r="K325">
            <v>1.0000000000000002E-6</v>
          </cell>
          <cell r="L325">
            <v>7632</v>
          </cell>
          <cell r="M325">
            <v>0</v>
          </cell>
          <cell r="N325">
            <v>0</v>
          </cell>
          <cell r="O325">
            <v>0</v>
          </cell>
          <cell r="P325">
            <v>7764.7277026585662</v>
          </cell>
          <cell r="Q325">
            <v>1822.6299417498699</v>
          </cell>
          <cell r="R325">
            <v>409042</v>
          </cell>
          <cell r="S325">
            <v>15000.890490054207</v>
          </cell>
          <cell r="T325">
            <v>3741</v>
          </cell>
          <cell r="U325">
            <v>64946.193316838559</v>
          </cell>
          <cell r="V325">
            <v>0</v>
          </cell>
          <cell r="W325">
            <v>271122.35069005087</v>
          </cell>
          <cell r="X325">
            <v>9238.682581677107</v>
          </cell>
          <cell r="Y325">
            <v>333.21254012177053</v>
          </cell>
          <cell r="Z325">
            <v>1E-10</v>
          </cell>
          <cell r="AA325">
            <v>0</v>
          </cell>
          <cell r="AB325">
            <v>295.41992303264419</v>
          </cell>
          <cell r="AC325">
            <v>0</v>
          </cell>
          <cell r="AD325">
            <v>752614</v>
          </cell>
          <cell r="AE325">
            <v>0</v>
          </cell>
          <cell r="AF325">
            <v>0</v>
          </cell>
          <cell r="AG325">
            <v>1.0000000000000002E-6</v>
          </cell>
          <cell r="AH325">
            <v>27809.648718508142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307.0534186719183</v>
          </cell>
          <cell r="AO325">
            <v>16234</v>
          </cell>
          <cell r="AP325">
            <v>0</v>
          </cell>
          <cell r="AQ325">
            <v>6927.8228561887336</v>
          </cell>
          <cell r="AR325">
            <v>497391.70997682167</v>
          </cell>
          <cell r="AS325">
            <v>88853.866471061789</v>
          </cell>
          <cell r="AT325">
            <v>314895</v>
          </cell>
          <cell r="AU325">
            <v>22869.024000000009</v>
          </cell>
          <cell r="AV325">
            <v>21292.011429624163</v>
          </cell>
          <cell r="AW325">
            <v>0</v>
          </cell>
          <cell r="AX325">
            <v>0</v>
          </cell>
          <cell r="AY325">
            <v>5392591.8141204938</v>
          </cell>
          <cell r="AZ325">
            <v>0</v>
          </cell>
          <cell r="BA325">
            <v>2143.9682621071206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120.1098096525451</v>
          </cell>
          <cell r="BH325">
            <v>94464</v>
          </cell>
          <cell r="BI325">
            <v>30430</v>
          </cell>
          <cell r="BJ325">
            <v>3527.4336000000017</v>
          </cell>
          <cell r="BK325">
            <v>0</v>
          </cell>
          <cell r="BL325">
            <v>15401.176051082024</v>
          </cell>
          <cell r="BM325">
            <v>0</v>
          </cell>
          <cell r="BN325">
            <v>0</v>
          </cell>
          <cell r="BO325">
            <v>1.0000000000000002E-6</v>
          </cell>
          <cell r="BP325">
            <v>1857.7</v>
          </cell>
          <cell r="BQ325">
            <v>0</v>
          </cell>
          <cell r="BR325">
            <v>0</v>
          </cell>
          <cell r="BS325">
            <v>11271</v>
          </cell>
          <cell r="BT325">
            <v>1707.5007267718154</v>
          </cell>
          <cell r="BU325">
            <v>335.28303661440009</v>
          </cell>
          <cell r="BV325">
            <v>1930.1965051608058</v>
          </cell>
          <cell r="BW325">
            <v>0</v>
          </cell>
          <cell r="BX325">
            <v>0</v>
          </cell>
          <cell r="BY325">
            <v>22302.982832644564</v>
          </cell>
          <cell r="BZ325">
            <v>0</v>
          </cell>
          <cell r="CA325">
            <v>0</v>
          </cell>
          <cell r="CB325">
            <v>894</v>
          </cell>
          <cell r="CC325">
            <v>8152</v>
          </cell>
          <cell r="CD325">
            <v>1.4</v>
          </cell>
          <cell r="CE325">
            <v>0</v>
          </cell>
          <cell r="CF325">
            <v>0</v>
          </cell>
          <cell r="CG325">
            <v>0</v>
          </cell>
          <cell r="CH325">
            <v>247.80182377611948</v>
          </cell>
          <cell r="CI325">
            <v>0</v>
          </cell>
          <cell r="CJ325">
            <v>230.60247166788716</v>
          </cell>
          <cell r="CK325">
            <v>3000</v>
          </cell>
          <cell r="CL325">
            <v>552.02832391556069</v>
          </cell>
          <cell r="CM325">
            <v>21.665666056176363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457.70197281062491</v>
          </cell>
          <cell r="CX325">
            <v>0</v>
          </cell>
          <cell r="CY325">
            <v>500624</v>
          </cell>
          <cell r="CZ325">
            <v>0</v>
          </cell>
          <cell r="DA325">
            <v>0</v>
          </cell>
          <cell r="DB325">
            <v>161968.85611715159</v>
          </cell>
          <cell r="DC325">
            <v>0</v>
          </cell>
          <cell r="DD325">
            <v>1350.8401049426775</v>
          </cell>
          <cell r="DE325">
            <v>26000687.20573426</v>
          </cell>
          <cell r="DF325">
            <v>196870.89210097294</v>
          </cell>
          <cell r="DG325">
            <v>11379.530312439778</v>
          </cell>
          <cell r="DH325">
            <v>5149</v>
          </cell>
          <cell r="DI325">
            <v>18477.233576999137</v>
          </cell>
          <cell r="DJ325">
            <v>0</v>
          </cell>
          <cell r="DK325">
            <v>0</v>
          </cell>
          <cell r="DL325">
            <v>1E-10</v>
          </cell>
          <cell r="DM325">
            <v>12825100</v>
          </cell>
          <cell r="DN325">
            <v>44096.5</v>
          </cell>
          <cell r="DO325">
            <v>19976.705392917553</v>
          </cell>
          <cell r="DP325">
            <v>1423.5</v>
          </cell>
          <cell r="DQ325">
            <v>336.27794518518942</v>
          </cell>
          <cell r="DR325">
            <v>0</v>
          </cell>
          <cell r="DS325">
            <v>0</v>
          </cell>
          <cell r="DT325">
            <v>13826447.167852074</v>
          </cell>
          <cell r="DU325">
            <v>194.39514018206103</v>
          </cell>
          <cell r="DV325">
            <v>0</v>
          </cell>
          <cell r="DW325">
            <v>140511.78109366854</v>
          </cell>
          <cell r="DX325">
            <v>17.120826980149438</v>
          </cell>
          <cell r="DY325">
            <v>0</v>
          </cell>
          <cell r="DZ325">
            <v>0</v>
          </cell>
          <cell r="EA325">
            <v>0</v>
          </cell>
          <cell r="EB325">
            <v>995.80037221923976</v>
          </cell>
          <cell r="EC325">
            <v>0</v>
          </cell>
          <cell r="ED325">
            <v>407.14606704784035</v>
          </cell>
          <cell r="EE325">
            <v>307.57705389655183</v>
          </cell>
          <cell r="EF325">
            <v>228.26198133818656</v>
          </cell>
          <cell r="EG325">
            <v>0</v>
          </cell>
          <cell r="EH325">
            <v>0</v>
          </cell>
          <cell r="EI325">
            <v>4430</v>
          </cell>
          <cell r="EJ325">
            <v>0</v>
          </cell>
          <cell r="EK325">
            <v>473</v>
          </cell>
          <cell r="EL325">
            <v>981458.71414528706</v>
          </cell>
          <cell r="EM325">
            <v>0</v>
          </cell>
          <cell r="EN325">
            <v>5374.1949999999997</v>
          </cell>
          <cell r="EO325">
            <v>0</v>
          </cell>
          <cell r="EP325">
            <v>6252.2521185000014</v>
          </cell>
          <cell r="EQ325">
            <v>17362.262187184802</v>
          </cell>
          <cell r="ER325">
            <v>23.533438826047078</v>
          </cell>
          <cell r="ES325">
            <v>0</v>
          </cell>
          <cell r="ET325">
            <v>12.921725467356902</v>
          </cell>
          <cell r="EU325">
            <v>0</v>
          </cell>
          <cell r="EV325">
            <v>0</v>
          </cell>
          <cell r="EW325">
            <v>0</v>
          </cell>
          <cell r="EX325">
            <v>19913.542779341016</v>
          </cell>
          <cell r="EY325">
            <v>0</v>
          </cell>
          <cell r="EZ325">
            <v>0</v>
          </cell>
          <cell r="FA325">
            <v>2144</v>
          </cell>
          <cell r="FB325">
            <v>0</v>
          </cell>
          <cell r="FC325">
            <v>0</v>
          </cell>
          <cell r="FD325">
            <v>0</v>
          </cell>
          <cell r="FE325">
            <v>1043</v>
          </cell>
          <cell r="FF325">
            <v>0</v>
          </cell>
          <cell r="FG325">
            <v>67230</v>
          </cell>
          <cell r="FH325">
            <v>0</v>
          </cell>
          <cell r="FI325">
            <v>44702.179334337452</v>
          </cell>
          <cell r="FJ325">
            <v>0</v>
          </cell>
          <cell r="FK325">
            <v>0</v>
          </cell>
          <cell r="FL325">
            <v>10436</v>
          </cell>
          <cell r="FM325">
            <v>23899.938707418965</v>
          </cell>
          <cell r="FN325">
            <v>0</v>
          </cell>
          <cell r="FO325">
            <v>0</v>
          </cell>
          <cell r="FP325">
            <v>1321.4525497370225</v>
          </cell>
          <cell r="FQ325">
            <v>174.33871388812054</v>
          </cell>
          <cell r="FR325">
            <v>16801.116692452943</v>
          </cell>
          <cell r="FS325">
            <v>0</v>
          </cell>
          <cell r="FT325">
            <v>0</v>
          </cell>
          <cell r="FU325">
            <v>1627.0982391923028</v>
          </cell>
          <cell r="FV325">
            <v>0</v>
          </cell>
          <cell r="FW325">
            <v>0</v>
          </cell>
          <cell r="FX325">
            <v>0</v>
          </cell>
          <cell r="FY325">
            <v>14567.676817697311</v>
          </cell>
          <cell r="FZ325">
            <v>0</v>
          </cell>
          <cell r="GA325">
            <v>0</v>
          </cell>
          <cell r="GB325">
            <v>1723.4954241881558</v>
          </cell>
          <cell r="GC325">
            <v>1.0000000000000002E-6</v>
          </cell>
          <cell r="GD325">
            <v>0</v>
          </cell>
          <cell r="GE325">
            <v>0</v>
          </cell>
          <cell r="GF325">
            <v>958.04353055301738</v>
          </cell>
          <cell r="GG325">
            <v>0</v>
          </cell>
          <cell r="GH325">
            <v>5741.9</v>
          </cell>
          <cell r="GI325">
            <v>49245.312100000003</v>
          </cell>
          <cell r="GJ325">
            <v>0</v>
          </cell>
          <cell r="GK325">
            <v>7662.6731768236268</v>
          </cell>
          <cell r="GL325">
            <v>68781.8</v>
          </cell>
          <cell r="GM325">
            <v>145954.5910046004</v>
          </cell>
          <cell r="GN325">
            <v>441.16267859033366</v>
          </cell>
          <cell r="GO325">
            <v>0</v>
          </cell>
          <cell r="GP325">
            <v>0</v>
          </cell>
          <cell r="GQ325">
            <v>0</v>
          </cell>
          <cell r="GR325">
            <v>25027.41237524461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4208</v>
          </cell>
          <cell r="GX325">
            <v>9178.4622883634402</v>
          </cell>
          <cell r="GY325">
            <v>0</v>
          </cell>
          <cell r="GZ325">
            <v>40420.189775830782</v>
          </cell>
          <cell r="HA325">
            <v>76202.570180591894</v>
          </cell>
          <cell r="HB325">
            <v>37530</v>
          </cell>
          <cell r="HC325">
            <v>249.90551145914452</v>
          </cell>
          <cell r="HD325">
            <v>0</v>
          </cell>
          <cell r="HE325">
            <v>0</v>
          </cell>
          <cell r="HF325">
            <v>4336.7465102473689</v>
          </cell>
          <cell r="HG325">
            <v>0</v>
          </cell>
          <cell r="HH325">
            <v>64181.677318279893</v>
          </cell>
          <cell r="HI325">
            <v>38976</v>
          </cell>
          <cell r="HJ325">
            <v>39472.358017441409</v>
          </cell>
          <cell r="HK325">
            <v>95.903000000000006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653.98476587888047</v>
          </cell>
          <cell r="HS325">
            <v>0</v>
          </cell>
          <cell r="HT325">
            <v>252080.28960542448</v>
          </cell>
          <cell r="HU325">
            <v>164336.00643322995</v>
          </cell>
          <cell r="HV325">
            <v>0</v>
          </cell>
          <cell r="HW325">
            <v>169399.13037044866</v>
          </cell>
          <cell r="HX325">
            <v>4198</v>
          </cell>
          <cell r="HY325">
            <v>0</v>
          </cell>
          <cell r="HZ325">
            <v>1.0000000000000002E-6</v>
          </cell>
          <cell r="IA325">
            <v>101290.63804070388</v>
          </cell>
          <cell r="IB325">
            <v>0</v>
          </cell>
          <cell r="IC325">
            <v>0</v>
          </cell>
          <cell r="ID325">
            <v>0</v>
          </cell>
          <cell r="IE325">
            <v>62982.295735782573</v>
          </cell>
          <cell r="IF325">
            <v>0</v>
          </cell>
          <cell r="IG325">
            <v>0</v>
          </cell>
          <cell r="IH325">
            <v>3462786.1940883095</v>
          </cell>
          <cell r="II325">
            <v>0</v>
          </cell>
          <cell r="IJ325">
            <v>0</v>
          </cell>
          <cell r="IK325">
            <v>0</v>
          </cell>
          <cell r="IL325">
            <v>6036.2241262690204</v>
          </cell>
          <cell r="IM325">
            <v>0</v>
          </cell>
          <cell r="IN325">
            <v>0</v>
          </cell>
          <cell r="IO325">
            <v>2878897.5</v>
          </cell>
        </row>
        <row r="326">
          <cell r="B326">
            <v>1401131</v>
          </cell>
          <cell r="C326" t="str">
            <v xml:space="preserve">Gross operating surplus </v>
          </cell>
          <cell r="D326" t="str">
            <v/>
          </cell>
          <cell r="E326" t="str">
            <v/>
          </cell>
          <cell r="F326">
            <v>0</v>
          </cell>
          <cell r="G326" t="str">
            <v/>
          </cell>
          <cell r="H326" t="str">
            <v/>
          </cell>
          <cell r="I326">
            <v>6255.7300700786109</v>
          </cell>
          <cell r="J326" t="str">
            <v/>
          </cell>
          <cell r="K326">
            <v>1.0000000000000002E-6</v>
          </cell>
          <cell r="L326">
            <v>7632</v>
          </cell>
          <cell r="M326" t="str">
            <v/>
          </cell>
          <cell r="N326" t="str">
            <v/>
          </cell>
          <cell r="O326" t="str">
            <v/>
          </cell>
          <cell r="P326">
            <v>7764.7277026585662</v>
          </cell>
          <cell r="Q326">
            <v>1822.6299417498699</v>
          </cell>
          <cell r="R326">
            <v>409042</v>
          </cell>
          <cell r="S326">
            <v>15000.890490054207</v>
          </cell>
          <cell r="T326">
            <v>3741</v>
          </cell>
          <cell r="U326">
            <v>64946.193316838559</v>
          </cell>
          <cell r="V326" t="str">
            <v/>
          </cell>
          <cell r="W326">
            <v>271122.35069005087</v>
          </cell>
          <cell r="X326">
            <v>9238.682581677107</v>
          </cell>
          <cell r="Y326">
            <v>333.21254012177053</v>
          </cell>
          <cell r="Z326">
            <v>1E-10</v>
          </cell>
          <cell r="AA326" t="str">
            <v/>
          </cell>
          <cell r="AB326">
            <v>295.41992303264419</v>
          </cell>
          <cell r="AC326" t="str">
            <v/>
          </cell>
          <cell r="AD326">
            <v>752614</v>
          </cell>
          <cell r="AE326" t="str">
            <v/>
          </cell>
          <cell r="AF326" t="str">
            <v/>
          </cell>
          <cell r="AG326">
            <v>1.0000000000000002E-6</v>
          </cell>
          <cell r="AH326">
            <v>27809.648718508142</v>
          </cell>
          <cell r="AI326" t="str">
            <v/>
          </cell>
          <cell r="AJ326">
            <v>0</v>
          </cell>
          <cell r="AK326">
            <v>0</v>
          </cell>
          <cell r="AL326" t="str">
            <v/>
          </cell>
          <cell r="AM326">
            <v>0</v>
          </cell>
          <cell r="AN326">
            <v>1307.0534186719183</v>
          </cell>
          <cell r="AO326">
            <v>16234</v>
          </cell>
          <cell r="AP326" t="str">
            <v/>
          </cell>
          <cell r="AQ326">
            <v>6927.8228561887336</v>
          </cell>
          <cell r="AR326">
            <v>497391.70997682167</v>
          </cell>
          <cell r="AS326">
            <v>88853.866471061789</v>
          </cell>
          <cell r="AT326">
            <v>314895</v>
          </cell>
          <cell r="AU326">
            <v>22869.024000000009</v>
          </cell>
          <cell r="AV326">
            <v>21292.011429624163</v>
          </cell>
          <cell r="AW326">
            <v>0</v>
          </cell>
          <cell r="AX326" t="str">
            <v/>
          </cell>
          <cell r="AY326">
            <v>5392591.8141204938</v>
          </cell>
          <cell r="AZ326">
            <v>0</v>
          </cell>
          <cell r="BA326">
            <v>2143.9682621071206</v>
          </cell>
          <cell r="BB326" t="str">
            <v/>
          </cell>
          <cell r="BC326" t="str">
            <v/>
          </cell>
          <cell r="BD326" t="str">
            <v/>
          </cell>
          <cell r="BE326" t="str">
            <v/>
          </cell>
          <cell r="BF326" t="str">
            <v/>
          </cell>
          <cell r="BG326">
            <v>120.1098096525451</v>
          </cell>
          <cell r="BH326">
            <v>94464</v>
          </cell>
          <cell r="BI326">
            <v>30430</v>
          </cell>
          <cell r="BJ326">
            <v>3527.4336000000017</v>
          </cell>
          <cell r="BK326" t="str">
            <v/>
          </cell>
          <cell r="BL326">
            <v>15401.176051082024</v>
          </cell>
          <cell r="BM326" t="str">
            <v/>
          </cell>
          <cell r="BN326" t="str">
            <v/>
          </cell>
          <cell r="BO326">
            <v>1.0000000000000002E-6</v>
          </cell>
          <cell r="BP326">
            <v>1857.7</v>
          </cell>
          <cell r="BQ326" t="str">
            <v/>
          </cell>
          <cell r="BR326" t="str">
            <v/>
          </cell>
          <cell r="BS326">
            <v>11271</v>
          </cell>
          <cell r="BT326">
            <v>1707.5007267718154</v>
          </cell>
          <cell r="BU326">
            <v>335.28303661440009</v>
          </cell>
          <cell r="BV326">
            <v>1930.1965051608058</v>
          </cell>
          <cell r="BW326">
            <v>0</v>
          </cell>
          <cell r="BX326" t="str">
            <v/>
          </cell>
          <cell r="BY326">
            <v>22302.982832644564</v>
          </cell>
          <cell r="BZ326" t="str">
            <v/>
          </cell>
          <cell r="CA326" t="str">
            <v/>
          </cell>
          <cell r="CB326">
            <v>894</v>
          </cell>
          <cell r="CC326">
            <v>8152</v>
          </cell>
          <cell r="CD326">
            <v>1.4</v>
          </cell>
          <cell r="CE326" t="str">
            <v/>
          </cell>
          <cell r="CF326">
            <v>0</v>
          </cell>
          <cell r="CG326" t="str">
            <v/>
          </cell>
          <cell r="CH326">
            <v>247.80182377611948</v>
          </cell>
          <cell r="CI326" t="str">
            <v/>
          </cell>
          <cell r="CJ326">
            <v>230.60247166788716</v>
          </cell>
          <cell r="CK326">
            <v>3000</v>
          </cell>
          <cell r="CL326">
            <v>552.02832391556069</v>
          </cell>
          <cell r="CM326">
            <v>21.665666056176363</v>
          </cell>
          <cell r="CN326" t="str">
            <v/>
          </cell>
          <cell r="CO326" t="str">
            <v/>
          </cell>
          <cell r="CP326" t="str">
            <v/>
          </cell>
          <cell r="CQ326" t="str">
            <v/>
          </cell>
          <cell r="CR326" t="str">
            <v/>
          </cell>
          <cell r="CS326" t="str">
            <v/>
          </cell>
          <cell r="CT326">
            <v>0</v>
          </cell>
          <cell r="CU326" t="str">
            <v/>
          </cell>
          <cell r="CV326" t="str">
            <v/>
          </cell>
          <cell r="CW326">
            <v>457.70197281062491</v>
          </cell>
          <cell r="CX326" t="str">
            <v/>
          </cell>
          <cell r="CY326">
            <v>500624</v>
          </cell>
          <cell r="CZ326">
            <v>0</v>
          </cell>
          <cell r="DA326" t="str">
            <v/>
          </cell>
          <cell r="DB326">
            <v>161968.85611715159</v>
          </cell>
          <cell r="DC326" t="str">
            <v/>
          </cell>
          <cell r="DD326">
            <v>1350.8401049426775</v>
          </cell>
          <cell r="DE326">
            <v>26000687.20573426</v>
          </cell>
          <cell r="DF326">
            <v>196870.89210097294</v>
          </cell>
          <cell r="DG326">
            <v>11379.530312439778</v>
          </cell>
          <cell r="DH326">
            <v>5149</v>
          </cell>
          <cell r="DI326">
            <v>18477.233576999137</v>
          </cell>
          <cell r="DJ326" t="str">
            <v/>
          </cell>
          <cell r="DK326" t="str">
            <v/>
          </cell>
          <cell r="DL326">
            <v>1E-10</v>
          </cell>
          <cell r="DM326">
            <v>12825100</v>
          </cell>
          <cell r="DN326">
            <v>44096.5</v>
          </cell>
          <cell r="DO326">
            <v>19976.705392917553</v>
          </cell>
          <cell r="DP326">
            <v>1423.5</v>
          </cell>
          <cell r="DQ326">
            <v>336.27794518518942</v>
          </cell>
          <cell r="DR326" t="str">
            <v/>
          </cell>
          <cell r="DS326" t="str">
            <v/>
          </cell>
          <cell r="DT326">
            <v>13826447.167852074</v>
          </cell>
          <cell r="DU326">
            <v>194.39514018206103</v>
          </cell>
          <cell r="DV326">
            <v>0</v>
          </cell>
          <cell r="DW326">
            <v>140511.78109366854</v>
          </cell>
          <cell r="DX326">
            <v>17.120826980149438</v>
          </cell>
          <cell r="DY326" t="str">
            <v/>
          </cell>
          <cell r="DZ326" t="str">
            <v/>
          </cell>
          <cell r="EA326" t="str">
            <v/>
          </cell>
          <cell r="EB326">
            <v>995.80037221923976</v>
          </cell>
          <cell r="EC326">
            <v>0</v>
          </cell>
          <cell r="ED326">
            <v>407.14606704784035</v>
          </cell>
          <cell r="EE326">
            <v>307.57705389655183</v>
          </cell>
          <cell r="EF326">
            <v>228.26198133818656</v>
          </cell>
          <cell r="EG326">
            <v>0</v>
          </cell>
          <cell r="EH326" t="str">
            <v/>
          </cell>
          <cell r="EI326">
            <v>4430</v>
          </cell>
          <cell r="EJ326" t="str">
            <v/>
          </cell>
          <cell r="EK326">
            <v>473</v>
          </cell>
          <cell r="EL326">
            <v>981458.71414528706</v>
          </cell>
          <cell r="EM326">
            <v>0</v>
          </cell>
          <cell r="EN326">
            <v>5374.1949999999997</v>
          </cell>
          <cell r="EO326" t="str">
            <v/>
          </cell>
          <cell r="EP326">
            <v>6252.2521185000014</v>
          </cell>
          <cell r="EQ326">
            <v>17362.262187184802</v>
          </cell>
          <cell r="ER326">
            <v>23.533438826047078</v>
          </cell>
          <cell r="ES326" t="str">
            <v/>
          </cell>
          <cell r="ET326">
            <v>12.921725467356902</v>
          </cell>
          <cell r="EU326">
            <v>0</v>
          </cell>
          <cell r="EV326" t="str">
            <v/>
          </cell>
          <cell r="EW326">
            <v>0</v>
          </cell>
          <cell r="EX326">
            <v>19913.542779341016</v>
          </cell>
          <cell r="EY326" t="str">
            <v/>
          </cell>
          <cell r="EZ326" t="str">
            <v/>
          </cell>
          <cell r="FA326">
            <v>2144</v>
          </cell>
          <cell r="FB326">
            <v>0</v>
          </cell>
          <cell r="FC326">
            <v>0</v>
          </cell>
          <cell r="FD326" t="str">
            <v/>
          </cell>
          <cell r="FE326">
            <v>1043</v>
          </cell>
          <cell r="FF326" t="str">
            <v/>
          </cell>
          <cell r="FG326">
            <v>67230</v>
          </cell>
          <cell r="FH326" t="str">
            <v/>
          </cell>
          <cell r="FI326">
            <v>44702.179334337452</v>
          </cell>
          <cell r="FJ326" t="str">
            <v/>
          </cell>
          <cell r="FK326" t="str">
            <v/>
          </cell>
          <cell r="FL326">
            <v>10436</v>
          </cell>
          <cell r="FM326">
            <v>23899.938707418965</v>
          </cell>
          <cell r="FN326">
            <v>0</v>
          </cell>
          <cell r="FO326" t="str">
            <v/>
          </cell>
          <cell r="FP326">
            <v>1321.4525497370225</v>
          </cell>
          <cell r="FQ326">
            <v>174.33871388812054</v>
          </cell>
          <cell r="FR326">
            <v>16801.116692452943</v>
          </cell>
          <cell r="FS326" t="str">
            <v/>
          </cell>
          <cell r="FT326" t="str">
            <v/>
          </cell>
          <cell r="FU326">
            <v>1627.0982391923028</v>
          </cell>
          <cell r="FV326">
            <v>0</v>
          </cell>
          <cell r="FW326" t="str">
            <v/>
          </cell>
          <cell r="FX326" t="str">
            <v/>
          </cell>
          <cell r="FY326">
            <v>14567.676817697311</v>
          </cell>
          <cell r="FZ326" t="str">
            <v/>
          </cell>
          <cell r="GA326" t="str">
            <v/>
          </cell>
          <cell r="GB326">
            <v>1723.4954241881558</v>
          </cell>
          <cell r="GC326">
            <v>1.0000000000000002E-6</v>
          </cell>
          <cell r="GD326" t="str">
            <v/>
          </cell>
          <cell r="GE326" t="str">
            <v/>
          </cell>
          <cell r="GF326">
            <v>958.04353055301738</v>
          </cell>
          <cell r="GG326" t="str">
            <v/>
          </cell>
          <cell r="GH326">
            <v>5741.9</v>
          </cell>
          <cell r="GI326">
            <v>49245.312100000003</v>
          </cell>
          <cell r="GJ326">
            <v>0</v>
          </cell>
          <cell r="GK326">
            <v>7662.6731768236268</v>
          </cell>
          <cell r="GL326">
            <v>68781.8</v>
          </cell>
          <cell r="GM326">
            <v>145954.5910046004</v>
          </cell>
          <cell r="GN326">
            <v>441.16267859033366</v>
          </cell>
          <cell r="GO326" t="str">
            <v/>
          </cell>
          <cell r="GP326" t="str">
            <v/>
          </cell>
          <cell r="GQ326" t="str">
            <v/>
          </cell>
          <cell r="GR326">
            <v>25027.41237524461</v>
          </cell>
          <cell r="GS326" t="str">
            <v/>
          </cell>
          <cell r="GT326" t="str">
            <v/>
          </cell>
          <cell r="GU326" t="str">
            <v/>
          </cell>
          <cell r="GV326" t="str">
            <v/>
          </cell>
          <cell r="GW326">
            <v>4208</v>
          </cell>
          <cell r="GX326">
            <v>9178.4622883634402</v>
          </cell>
          <cell r="GY326" t="str">
            <v/>
          </cell>
          <cell r="GZ326">
            <v>40420.189775830782</v>
          </cell>
          <cell r="HA326">
            <v>76202.570180591894</v>
          </cell>
          <cell r="HB326">
            <v>37530</v>
          </cell>
          <cell r="HC326">
            <v>249.90551145914452</v>
          </cell>
          <cell r="HD326" t="str">
            <v/>
          </cell>
          <cell r="HE326" t="str">
            <v/>
          </cell>
          <cell r="HF326">
            <v>4336.7465102473689</v>
          </cell>
          <cell r="HG326" t="str">
            <v/>
          </cell>
          <cell r="HH326">
            <v>64181.677318279893</v>
          </cell>
          <cell r="HI326">
            <v>38976</v>
          </cell>
          <cell r="HJ326">
            <v>39472.358017441409</v>
          </cell>
          <cell r="HK326">
            <v>95.903000000000006</v>
          </cell>
          <cell r="HL326" t="str">
            <v/>
          </cell>
          <cell r="HM326" t="str">
            <v/>
          </cell>
          <cell r="HN326" t="str">
            <v/>
          </cell>
          <cell r="HO326" t="str">
            <v/>
          </cell>
          <cell r="HP326" t="str">
            <v/>
          </cell>
          <cell r="HQ326">
            <v>0</v>
          </cell>
          <cell r="HR326">
            <v>653.98476587888047</v>
          </cell>
          <cell r="HS326" t="str">
            <v/>
          </cell>
          <cell r="HT326">
            <v>252080.28960542448</v>
          </cell>
          <cell r="HU326">
            <v>164336.00643322995</v>
          </cell>
          <cell r="HV326" t="str">
            <v/>
          </cell>
          <cell r="HW326">
            <v>169399.13037044866</v>
          </cell>
          <cell r="HX326">
            <v>4198</v>
          </cell>
          <cell r="HY326" t="str">
            <v/>
          </cell>
          <cell r="HZ326">
            <v>1.0000000000000002E-6</v>
          </cell>
          <cell r="IA326">
            <v>101290.63804070388</v>
          </cell>
          <cell r="IB326" t="str">
            <v/>
          </cell>
          <cell r="IC326" t="str">
            <v/>
          </cell>
          <cell r="ID326" t="str">
            <v/>
          </cell>
          <cell r="IE326">
            <v>62982.295735782573</v>
          </cell>
          <cell r="IF326" t="str">
            <v/>
          </cell>
          <cell r="IG326" t="str">
            <v/>
          </cell>
          <cell r="IH326">
            <v>3462786.1940883095</v>
          </cell>
          <cell r="II326" t="str">
            <v/>
          </cell>
          <cell r="IJ326" t="str">
            <v/>
          </cell>
          <cell r="IK326" t="str">
            <v/>
          </cell>
          <cell r="IL326">
            <v>6036.2241262690204</v>
          </cell>
          <cell r="IM326">
            <v>0</v>
          </cell>
          <cell r="IN326">
            <v>0</v>
          </cell>
          <cell r="IO326">
            <v>2878897.5</v>
          </cell>
        </row>
        <row r="327">
          <cell r="B327">
            <v>140114</v>
          </cell>
          <cell r="C327" t="str">
            <v>Net taxes on production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85.17451981204997</v>
          </cell>
          <cell r="J327">
            <v>0</v>
          </cell>
          <cell r="K327">
            <v>1.0000000000000002E-6</v>
          </cell>
          <cell r="L327">
            <v>1088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98.597050944932803</v>
          </cell>
          <cell r="R327">
            <v>18743.5</v>
          </cell>
          <cell r="S327">
            <v>3144.3748388514564</v>
          </cell>
          <cell r="T327">
            <v>9.9999999999999995E-7</v>
          </cell>
          <cell r="U327">
            <v>22.564126757807035</v>
          </cell>
          <cell r="V327">
            <v>0</v>
          </cell>
          <cell r="W327">
            <v>0</v>
          </cell>
          <cell r="X327">
            <v>0</v>
          </cell>
          <cell r="Y327">
            <v>9.9999999999999995E-7</v>
          </cell>
          <cell r="Z327">
            <v>1E-10</v>
          </cell>
          <cell r="AA327">
            <v>0</v>
          </cell>
          <cell r="AB327">
            <v>8.8608869437118187</v>
          </cell>
          <cell r="AC327">
            <v>0</v>
          </cell>
          <cell r="AD327">
            <v>34131</v>
          </cell>
          <cell r="AE327">
            <v>0</v>
          </cell>
          <cell r="AF327">
            <v>0</v>
          </cell>
          <cell r="AG327">
            <v>90.780793000000003</v>
          </cell>
          <cell r="AH327">
            <v>24.230463160263508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5724.3286561224286</v>
          </cell>
          <cell r="AO327">
            <v>0</v>
          </cell>
          <cell r="AP327">
            <v>0</v>
          </cell>
          <cell r="AQ327">
            <v>9.9999999999999995E-7</v>
          </cell>
          <cell r="AR327">
            <v>6660.8752695460707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574689.07536162564</v>
          </cell>
          <cell r="AZ327">
            <v>0</v>
          </cell>
          <cell r="BA327">
            <v>3.5254671601866884E-2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-1.1603002263279276</v>
          </cell>
          <cell r="BH327">
            <v>-118</v>
          </cell>
          <cell r="BI327">
            <v>-440</v>
          </cell>
          <cell r="BJ327">
            <v>0</v>
          </cell>
          <cell r="BK327">
            <v>0</v>
          </cell>
          <cell r="BL327">
            <v>1716.4477575666099</v>
          </cell>
          <cell r="BM327">
            <v>0</v>
          </cell>
          <cell r="BN327">
            <v>0</v>
          </cell>
          <cell r="BO327">
            <v>1.0000000000000002E-6</v>
          </cell>
          <cell r="BP327">
            <v>50.537558243992201</v>
          </cell>
          <cell r="BQ327">
            <v>0</v>
          </cell>
          <cell r="BR327">
            <v>0</v>
          </cell>
          <cell r="BS327">
            <v>183</v>
          </cell>
          <cell r="BT327">
            <v>51.654456291288298</v>
          </cell>
          <cell r="BU327">
            <v>0</v>
          </cell>
          <cell r="BV327">
            <v>20.002036322909905</v>
          </cell>
          <cell r="BW327">
            <v>0</v>
          </cell>
          <cell r="BX327">
            <v>0</v>
          </cell>
          <cell r="BY327">
            <v>1426.9989015909875</v>
          </cell>
          <cell r="BZ327">
            <v>0</v>
          </cell>
          <cell r="CA327">
            <v>0</v>
          </cell>
          <cell r="CB327">
            <v>3</v>
          </cell>
          <cell r="CC327">
            <v>9.9999999999999995E-7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55203</v>
          </cell>
          <cell r="CI327">
            <v>0</v>
          </cell>
          <cell r="CJ327">
            <v>0</v>
          </cell>
          <cell r="CK327">
            <v>3500</v>
          </cell>
          <cell r="CL327">
            <v>55.202832391556065</v>
          </cell>
          <cell r="CM327">
            <v>9.9999999999999995E-7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.46900202151667703</v>
          </cell>
          <cell r="CX327">
            <v>0</v>
          </cell>
          <cell r="CY327">
            <v>9.9999999999999995E-7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-13.049559266074649</v>
          </cell>
          <cell r="DE327">
            <v>0</v>
          </cell>
          <cell r="DF327">
            <v>1E-10</v>
          </cell>
          <cell r="DG327">
            <v>249.18679516291482</v>
          </cell>
          <cell r="DH327">
            <v>2555</v>
          </cell>
          <cell r="DI327">
            <v>-178.49614751139339</v>
          </cell>
          <cell r="DJ327">
            <v>0</v>
          </cell>
          <cell r="DK327">
            <v>0</v>
          </cell>
          <cell r="DL327">
            <v>1E-10</v>
          </cell>
          <cell r="DM327">
            <v>66300</v>
          </cell>
          <cell r="DN327">
            <v>0</v>
          </cell>
          <cell r="DO327">
            <v>0</v>
          </cell>
          <cell r="DP327">
            <v>41</v>
          </cell>
          <cell r="DQ327">
            <v>3128.1712425692831</v>
          </cell>
          <cell r="DR327">
            <v>0</v>
          </cell>
          <cell r="DS327">
            <v>0</v>
          </cell>
          <cell r="DT327">
            <v>2577.1326173703915</v>
          </cell>
          <cell r="DU327">
            <v>1E-10</v>
          </cell>
          <cell r="DV327">
            <v>0</v>
          </cell>
          <cell r="DW327">
            <v>3822.5344894161371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342.00012783589079</v>
          </cell>
          <cell r="EC327">
            <v>0</v>
          </cell>
          <cell r="ED327">
            <v>15.092663880707372</v>
          </cell>
          <cell r="EE327">
            <v>-2.9712954027804841</v>
          </cell>
          <cell r="EF327">
            <v>1.000021823375347E-6</v>
          </cell>
          <cell r="EG327">
            <v>0</v>
          </cell>
          <cell r="EH327">
            <v>0</v>
          </cell>
          <cell r="EI327">
            <v>46</v>
          </cell>
          <cell r="EJ327">
            <v>0</v>
          </cell>
          <cell r="EK327">
            <v>0</v>
          </cell>
          <cell r="EL327">
            <v>549.63667917958571</v>
          </cell>
          <cell r="EM327">
            <v>0</v>
          </cell>
          <cell r="EN327">
            <v>0</v>
          </cell>
          <cell r="EO327">
            <v>0</v>
          </cell>
          <cell r="EP327">
            <v>9.9999999999999995E-7</v>
          </cell>
          <cell r="EQ327">
            <v>101279.86275857802</v>
          </cell>
          <cell r="ER327">
            <v>9.9999999999999995E-7</v>
          </cell>
          <cell r="ES327">
            <v>0</v>
          </cell>
          <cell r="ET327">
            <v>0.30093372048502293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77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-39</v>
          </cell>
          <cell r="FM327">
            <v>4.9999871772843028</v>
          </cell>
          <cell r="FN327">
            <v>371.82674738988914</v>
          </cell>
          <cell r="FO327">
            <v>0</v>
          </cell>
          <cell r="FP327">
            <v>137.91859135604847</v>
          </cell>
          <cell r="FQ327">
            <v>1E-10</v>
          </cell>
          <cell r="FR327">
            <v>133066.83056889672</v>
          </cell>
          <cell r="FS327">
            <v>0</v>
          </cell>
          <cell r="FT327">
            <v>0</v>
          </cell>
          <cell r="FU327">
            <v>138.53885704652731</v>
          </cell>
          <cell r="FV327">
            <v>1219.6570390392174</v>
          </cell>
          <cell r="FW327">
            <v>0</v>
          </cell>
          <cell r="FX327">
            <v>0</v>
          </cell>
          <cell r="FY327">
            <v>604.38620844541515</v>
          </cell>
          <cell r="FZ327">
            <v>0</v>
          </cell>
          <cell r="GA327">
            <v>0</v>
          </cell>
          <cell r="GB327">
            <v>9.9999999999999995E-7</v>
          </cell>
          <cell r="GC327">
            <v>407.19118300000002</v>
          </cell>
          <cell r="GD327">
            <v>0</v>
          </cell>
          <cell r="GE327">
            <v>0</v>
          </cell>
          <cell r="GF327">
            <v>1E-10</v>
          </cell>
          <cell r="GG327">
            <v>0</v>
          </cell>
          <cell r="GH327">
            <v>9.9999999999999995E-7</v>
          </cell>
          <cell r="GI327">
            <v>445.87050000000005</v>
          </cell>
          <cell r="GJ327">
            <v>0</v>
          </cell>
          <cell r="GK327">
            <v>1E-10</v>
          </cell>
          <cell r="GL327">
            <v>0</v>
          </cell>
          <cell r="GM327">
            <v>0</v>
          </cell>
          <cell r="GN327">
            <v>9.4648533663770067</v>
          </cell>
          <cell r="GO327">
            <v>0</v>
          </cell>
          <cell r="GP327">
            <v>0</v>
          </cell>
          <cell r="GQ327">
            <v>0</v>
          </cell>
          <cell r="GR327">
            <v>3187.4726160673335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98</v>
          </cell>
          <cell r="GX327">
            <v>9214.5299494605879</v>
          </cell>
          <cell r="GY327">
            <v>0</v>
          </cell>
          <cell r="GZ327">
            <v>941.09522884322826</v>
          </cell>
          <cell r="HA327">
            <v>14284.575430969584</v>
          </cell>
          <cell r="HB327">
            <v>3961</v>
          </cell>
          <cell r="HC327">
            <v>0</v>
          </cell>
          <cell r="HD327">
            <v>0</v>
          </cell>
          <cell r="HE327">
            <v>0</v>
          </cell>
          <cell r="HF327">
            <v>117.97845688273473</v>
          </cell>
          <cell r="HG327">
            <v>0</v>
          </cell>
          <cell r="HH327">
            <v>2582.8329382259381</v>
          </cell>
          <cell r="HI327">
            <v>0</v>
          </cell>
          <cell r="HJ327">
            <v>0</v>
          </cell>
          <cell r="HK327">
            <v>2.5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6.2319999999999984</v>
          </cell>
          <cell r="HR327">
            <v>3.7807303083297561</v>
          </cell>
          <cell r="HS327">
            <v>0</v>
          </cell>
          <cell r="HT327">
            <v>0</v>
          </cell>
          <cell r="HU327">
            <v>282705.39261585212</v>
          </cell>
          <cell r="HV327">
            <v>0</v>
          </cell>
          <cell r="HW327">
            <v>0</v>
          </cell>
          <cell r="HX327">
            <v>29</v>
          </cell>
          <cell r="HY327">
            <v>0</v>
          </cell>
          <cell r="HZ327">
            <v>137.07707813745267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57521.611487722774</v>
          </cell>
          <cell r="IF327">
            <v>0</v>
          </cell>
          <cell r="IG327">
            <v>0</v>
          </cell>
          <cell r="IH327">
            <v>139170.64055266429</v>
          </cell>
          <cell r="II327">
            <v>0</v>
          </cell>
          <cell r="IJ327">
            <v>0</v>
          </cell>
          <cell r="IK327">
            <v>0</v>
          </cell>
          <cell r="IL327">
            <v>1E-10</v>
          </cell>
          <cell r="IM327">
            <v>0</v>
          </cell>
          <cell r="IN327">
            <v>1557935.16</v>
          </cell>
          <cell r="IO327">
            <v>0</v>
          </cell>
        </row>
        <row r="328">
          <cell r="B328">
            <v>1401141</v>
          </cell>
          <cell r="C328" t="str">
            <v xml:space="preserve">Net taxes on production </v>
          </cell>
          <cell r="D328" t="str">
            <v/>
          </cell>
          <cell r="E328" t="str">
            <v/>
          </cell>
          <cell r="F328">
            <v>0</v>
          </cell>
          <cell r="G328" t="str">
            <v/>
          </cell>
          <cell r="H328" t="str">
            <v/>
          </cell>
          <cell r="I328">
            <v>185.17451981204997</v>
          </cell>
          <cell r="J328" t="str">
            <v/>
          </cell>
          <cell r="K328">
            <v>1.0000000000000002E-6</v>
          </cell>
          <cell r="L328">
            <v>1088</v>
          </cell>
          <cell r="M328" t="str">
            <v/>
          </cell>
          <cell r="N328" t="str">
            <v/>
          </cell>
          <cell r="O328" t="str">
            <v/>
          </cell>
          <cell r="P328">
            <v>0</v>
          </cell>
          <cell r="Q328">
            <v>98.597050944932803</v>
          </cell>
          <cell r="R328">
            <v>18743.5</v>
          </cell>
          <cell r="S328">
            <v>3144.3748388514564</v>
          </cell>
          <cell r="T328">
            <v>9.9999999999999995E-7</v>
          </cell>
          <cell r="U328">
            <v>22.564126757807035</v>
          </cell>
          <cell r="V328" t="str">
            <v/>
          </cell>
          <cell r="W328">
            <v>0</v>
          </cell>
          <cell r="X328">
            <v>0</v>
          </cell>
          <cell r="Y328">
            <v>9.9999999999999995E-7</v>
          </cell>
          <cell r="Z328">
            <v>1E-10</v>
          </cell>
          <cell r="AA328" t="str">
            <v/>
          </cell>
          <cell r="AB328">
            <v>8.8608869437118187</v>
          </cell>
          <cell r="AC328" t="str">
            <v/>
          </cell>
          <cell r="AD328">
            <v>34131</v>
          </cell>
          <cell r="AE328" t="str">
            <v/>
          </cell>
          <cell r="AF328" t="str">
            <v/>
          </cell>
          <cell r="AG328">
            <v>90.780793000000003</v>
          </cell>
          <cell r="AH328">
            <v>24.230463160263508</v>
          </cell>
          <cell r="AI328" t="str">
            <v/>
          </cell>
          <cell r="AJ328">
            <v>0</v>
          </cell>
          <cell r="AK328">
            <v>0</v>
          </cell>
          <cell r="AL328" t="str">
            <v/>
          </cell>
          <cell r="AM328">
            <v>0</v>
          </cell>
          <cell r="AN328">
            <v>5724.3286561224286</v>
          </cell>
          <cell r="AO328">
            <v>0</v>
          </cell>
          <cell r="AP328" t="str">
            <v/>
          </cell>
          <cell r="AQ328">
            <v>9.9999999999999995E-7</v>
          </cell>
          <cell r="AR328">
            <v>6660.875269546070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 t="str">
            <v/>
          </cell>
          <cell r="AY328">
            <v>574689.07536162564</v>
          </cell>
          <cell r="AZ328">
            <v>0</v>
          </cell>
          <cell r="BA328">
            <v>3.5254671601866884E-2</v>
          </cell>
          <cell r="BB328" t="str">
            <v/>
          </cell>
          <cell r="BC328" t="str">
            <v/>
          </cell>
          <cell r="BD328" t="str">
            <v/>
          </cell>
          <cell r="BE328" t="str">
            <v/>
          </cell>
          <cell r="BF328" t="str">
            <v/>
          </cell>
          <cell r="BG328">
            <v>-1.1603002263279276</v>
          </cell>
          <cell r="BH328">
            <v>-118</v>
          </cell>
          <cell r="BI328">
            <v>-440</v>
          </cell>
          <cell r="BJ328">
            <v>0</v>
          </cell>
          <cell r="BK328" t="str">
            <v/>
          </cell>
          <cell r="BL328">
            <v>1716.4477575666099</v>
          </cell>
          <cell r="BM328" t="str">
            <v/>
          </cell>
          <cell r="BN328" t="str">
            <v/>
          </cell>
          <cell r="BO328">
            <v>1.0000000000000002E-6</v>
          </cell>
          <cell r="BP328">
            <v>50.537558243992201</v>
          </cell>
          <cell r="BQ328" t="str">
            <v/>
          </cell>
          <cell r="BR328" t="str">
            <v/>
          </cell>
          <cell r="BS328">
            <v>183</v>
          </cell>
          <cell r="BT328">
            <v>51.654456291288298</v>
          </cell>
          <cell r="BU328">
            <v>0</v>
          </cell>
          <cell r="BV328">
            <v>20.002036322909905</v>
          </cell>
          <cell r="BW328">
            <v>0</v>
          </cell>
          <cell r="BX328" t="str">
            <v/>
          </cell>
          <cell r="BY328">
            <v>1426.9989015909875</v>
          </cell>
          <cell r="BZ328" t="str">
            <v/>
          </cell>
          <cell r="CA328" t="str">
            <v/>
          </cell>
          <cell r="CB328">
            <v>3</v>
          </cell>
          <cell r="CC328">
            <v>9.9999999999999995E-7</v>
          </cell>
          <cell r="CD328">
            <v>0</v>
          </cell>
          <cell r="CE328" t="str">
            <v/>
          </cell>
          <cell r="CF328">
            <v>0</v>
          </cell>
          <cell r="CG328" t="str">
            <v/>
          </cell>
          <cell r="CH328">
            <v>55203</v>
          </cell>
          <cell r="CI328" t="str">
            <v/>
          </cell>
          <cell r="CJ328">
            <v>0</v>
          </cell>
          <cell r="CK328">
            <v>3500</v>
          </cell>
          <cell r="CL328">
            <v>55.202832391556065</v>
          </cell>
          <cell r="CM328">
            <v>9.9999999999999995E-7</v>
          </cell>
          <cell r="CN328" t="str">
            <v/>
          </cell>
          <cell r="CO328" t="str">
            <v/>
          </cell>
          <cell r="CP328" t="str">
            <v/>
          </cell>
          <cell r="CQ328" t="str">
            <v/>
          </cell>
          <cell r="CR328" t="str">
            <v/>
          </cell>
          <cell r="CS328" t="str">
            <v/>
          </cell>
          <cell r="CT328">
            <v>0</v>
          </cell>
          <cell r="CU328" t="str">
            <v/>
          </cell>
          <cell r="CV328" t="str">
            <v/>
          </cell>
          <cell r="CW328">
            <v>0.46900202151667703</v>
          </cell>
          <cell r="CX328" t="str">
            <v/>
          </cell>
          <cell r="CY328">
            <v>9.9999999999999995E-7</v>
          </cell>
          <cell r="CZ328">
            <v>0</v>
          </cell>
          <cell r="DA328" t="str">
            <v/>
          </cell>
          <cell r="DB328">
            <v>0</v>
          </cell>
          <cell r="DC328" t="str">
            <v/>
          </cell>
          <cell r="DD328">
            <v>-13.049559266074649</v>
          </cell>
          <cell r="DE328">
            <v>0</v>
          </cell>
          <cell r="DF328">
            <v>1E-10</v>
          </cell>
          <cell r="DG328">
            <v>249.18679516291482</v>
          </cell>
          <cell r="DH328">
            <v>2555</v>
          </cell>
          <cell r="DI328">
            <v>-178.49614751139339</v>
          </cell>
          <cell r="DJ328" t="str">
            <v/>
          </cell>
          <cell r="DK328" t="str">
            <v/>
          </cell>
          <cell r="DL328">
            <v>1E-10</v>
          </cell>
          <cell r="DM328">
            <v>66300</v>
          </cell>
          <cell r="DN328">
            <v>0</v>
          </cell>
          <cell r="DO328">
            <v>0</v>
          </cell>
          <cell r="DP328">
            <v>41</v>
          </cell>
          <cell r="DQ328">
            <v>3128.1712425692831</v>
          </cell>
          <cell r="DR328" t="str">
            <v/>
          </cell>
          <cell r="DS328" t="str">
            <v/>
          </cell>
          <cell r="DT328">
            <v>2577.1326173703915</v>
          </cell>
          <cell r="DU328">
            <v>1E-10</v>
          </cell>
          <cell r="DV328">
            <v>0</v>
          </cell>
          <cell r="DW328">
            <v>3822.5344894161371</v>
          </cell>
          <cell r="DX328">
            <v>0</v>
          </cell>
          <cell r="DY328" t="str">
            <v/>
          </cell>
          <cell r="DZ328" t="str">
            <v/>
          </cell>
          <cell r="EA328" t="str">
            <v/>
          </cell>
          <cell r="EB328">
            <v>342.00012783589079</v>
          </cell>
          <cell r="EC328">
            <v>0</v>
          </cell>
          <cell r="ED328">
            <v>15.092663880707372</v>
          </cell>
          <cell r="EE328">
            <v>-2.9712954027804841</v>
          </cell>
          <cell r="EF328">
            <v>1.000021823375347E-6</v>
          </cell>
          <cell r="EG328">
            <v>0</v>
          </cell>
          <cell r="EH328" t="str">
            <v/>
          </cell>
          <cell r="EI328">
            <v>46</v>
          </cell>
          <cell r="EJ328" t="str">
            <v/>
          </cell>
          <cell r="EK328">
            <v>0</v>
          </cell>
          <cell r="EL328">
            <v>549.63667917958571</v>
          </cell>
          <cell r="EM328">
            <v>0</v>
          </cell>
          <cell r="EN328">
            <v>0</v>
          </cell>
          <cell r="EO328" t="str">
            <v/>
          </cell>
          <cell r="EP328">
            <v>9.9999999999999995E-7</v>
          </cell>
          <cell r="EQ328">
            <v>101279.86275857802</v>
          </cell>
          <cell r="ER328">
            <v>9.9999999999999995E-7</v>
          </cell>
          <cell r="ES328" t="str">
            <v/>
          </cell>
          <cell r="ET328">
            <v>0.30093372048502293</v>
          </cell>
          <cell r="EU328">
            <v>0</v>
          </cell>
          <cell r="EV328" t="str">
            <v/>
          </cell>
          <cell r="EW328">
            <v>0</v>
          </cell>
          <cell r="EX328">
            <v>0</v>
          </cell>
          <cell r="EY328" t="str">
            <v/>
          </cell>
          <cell r="EZ328" t="str">
            <v/>
          </cell>
          <cell r="FA328">
            <v>0</v>
          </cell>
          <cell r="FB328">
            <v>0</v>
          </cell>
          <cell r="FC328">
            <v>0</v>
          </cell>
          <cell r="FD328" t="str">
            <v/>
          </cell>
          <cell r="FE328">
            <v>0</v>
          </cell>
          <cell r="FF328" t="str">
            <v/>
          </cell>
          <cell r="FG328">
            <v>77</v>
          </cell>
          <cell r="FH328" t="str">
            <v/>
          </cell>
          <cell r="FI328">
            <v>0</v>
          </cell>
          <cell r="FJ328" t="str">
            <v/>
          </cell>
          <cell r="FK328" t="str">
            <v/>
          </cell>
          <cell r="FL328">
            <v>-39</v>
          </cell>
          <cell r="FM328">
            <v>4.9999871772843028</v>
          </cell>
          <cell r="FN328">
            <v>371.82674738988914</v>
          </cell>
          <cell r="FO328" t="str">
            <v/>
          </cell>
          <cell r="FP328">
            <v>137.91859135604847</v>
          </cell>
          <cell r="FQ328">
            <v>1E-10</v>
          </cell>
          <cell r="FR328">
            <v>133066.83056889672</v>
          </cell>
          <cell r="FS328" t="str">
            <v/>
          </cell>
          <cell r="FT328" t="str">
            <v/>
          </cell>
          <cell r="FU328">
            <v>138.53885704652731</v>
          </cell>
          <cell r="FV328">
            <v>1219.6570390392174</v>
          </cell>
          <cell r="FW328" t="str">
            <v/>
          </cell>
          <cell r="FX328" t="str">
            <v/>
          </cell>
          <cell r="FY328">
            <v>604.38620844541515</v>
          </cell>
          <cell r="FZ328" t="str">
            <v/>
          </cell>
          <cell r="GA328" t="str">
            <v/>
          </cell>
          <cell r="GB328">
            <v>9.9999999999999995E-7</v>
          </cell>
          <cell r="GC328">
            <v>407.19118300000002</v>
          </cell>
          <cell r="GD328" t="str">
            <v/>
          </cell>
          <cell r="GE328" t="str">
            <v/>
          </cell>
          <cell r="GF328">
            <v>1E-10</v>
          </cell>
          <cell r="GG328" t="str">
            <v/>
          </cell>
          <cell r="GH328">
            <v>9.9999999999999995E-7</v>
          </cell>
          <cell r="GI328">
            <v>445.87050000000005</v>
          </cell>
          <cell r="GJ328">
            <v>0</v>
          </cell>
          <cell r="GK328">
            <v>1E-10</v>
          </cell>
          <cell r="GL328">
            <v>0</v>
          </cell>
          <cell r="GM328">
            <v>0</v>
          </cell>
          <cell r="GN328">
            <v>9.4648533663770067</v>
          </cell>
          <cell r="GO328" t="str">
            <v/>
          </cell>
          <cell r="GP328" t="str">
            <v/>
          </cell>
          <cell r="GQ328" t="str">
            <v/>
          </cell>
          <cell r="GR328">
            <v>3187.4726160673335</v>
          </cell>
          <cell r="GS328" t="str">
            <v/>
          </cell>
          <cell r="GT328" t="str">
            <v/>
          </cell>
          <cell r="GU328" t="str">
            <v/>
          </cell>
          <cell r="GV328" t="str">
            <v/>
          </cell>
          <cell r="GW328">
            <v>98</v>
          </cell>
          <cell r="GX328">
            <v>9214.5299494605879</v>
          </cell>
          <cell r="GY328" t="str">
            <v/>
          </cell>
          <cell r="GZ328">
            <v>941.09522884322826</v>
          </cell>
          <cell r="HA328">
            <v>14284.575430969584</v>
          </cell>
          <cell r="HB328">
            <v>3961</v>
          </cell>
          <cell r="HC328">
            <v>0</v>
          </cell>
          <cell r="HD328" t="str">
            <v/>
          </cell>
          <cell r="HE328" t="str">
            <v/>
          </cell>
          <cell r="HF328">
            <v>117.97845688273473</v>
          </cell>
          <cell r="HG328" t="str">
            <v/>
          </cell>
          <cell r="HH328">
            <v>2582.8329382259381</v>
          </cell>
          <cell r="HI328">
            <v>0</v>
          </cell>
          <cell r="HJ328">
            <v>0</v>
          </cell>
          <cell r="HK328">
            <v>2.5</v>
          </cell>
          <cell r="HL328" t="str">
            <v/>
          </cell>
          <cell r="HM328" t="str">
            <v/>
          </cell>
          <cell r="HN328" t="str">
            <v/>
          </cell>
          <cell r="HO328" t="str">
            <v/>
          </cell>
          <cell r="HP328" t="str">
            <v/>
          </cell>
          <cell r="HQ328">
            <v>6.2319999999999984</v>
          </cell>
          <cell r="HR328">
            <v>3.7807303083297561</v>
          </cell>
          <cell r="HS328" t="str">
            <v/>
          </cell>
          <cell r="HT328">
            <v>0</v>
          </cell>
          <cell r="HU328">
            <v>282705.39261585212</v>
          </cell>
          <cell r="HV328" t="str">
            <v/>
          </cell>
          <cell r="HW328">
            <v>0</v>
          </cell>
          <cell r="HX328">
            <v>29</v>
          </cell>
          <cell r="HY328" t="str">
            <v/>
          </cell>
          <cell r="HZ328">
            <v>137.07707813745267</v>
          </cell>
          <cell r="IA328">
            <v>0</v>
          </cell>
          <cell r="IB328" t="str">
            <v/>
          </cell>
          <cell r="IC328" t="str">
            <v/>
          </cell>
          <cell r="ID328" t="str">
            <v/>
          </cell>
          <cell r="IE328">
            <v>57521.611487722774</v>
          </cell>
          <cell r="IF328" t="str">
            <v/>
          </cell>
          <cell r="IG328" t="str">
            <v/>
          </cell>
          <cell r="IH328">
            <v>139170.64055266429</v>
          </cell>
          <cell r="II328" t="str">
            <v/>
          </cell>
          <cell r="IJ328" t="str">
            <v/>
          </cell>
          <cell r="IK328" t="str">
            <v/>
          </cell>
          <cell r="IL328">
            <v>1E-10</v>
          </cell>
          <cell r="IM328">
            <v>0</v>
          </cell>
          <cell r="IN328">
            <v>1557935.16</v>
          </cell>
          <cell r="IO328">
            <v>0</v>
          </cell>
        </row>
        <row r="329">
          <cell r="B329">
            <v>140115</v>
          </cell>
          <cell r="C329" t="str">
            <v>Receipts from sal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5298.6065910220559</v>
          </cell>
          <cell r="J329">
            <v>0</v>
          </cell>
          <cell r="K329">
            <v>-3716.4347739381983</v>
          </cell>
          <cell r="L329">
            <v>-360.5</v>
          </cell>
          <cell r="M329">
            <v>0</v>
          </cell>
          <cell r="N329">
            <v>0</v>
          </cell>
          <cell r="O329">
            <v>0</v>
          </cell>
          <cell r="P329">
            <v>-24370.330325952054</v>
          </cell>
          <cell r="Q329">
            <v>-1738.4998982800159</v>
          </cell>
          <cell r="R329">
            <v>0</v>
          </cell>
          <cell r="S329">
            <v>0</v>
          </cell>
          <cell r="T329">
            <v>-3384.5</v>
          </cell>
          <cell r="U329">
            <v>-61.055872403477835</v>
          </cell>
          <cell r="V329">
            <v>0</v>
          </cell>
          <cell r="W329">
            <v>-12024.687355089276</v>
          </cell>
          <cell r="X329">
            <v>0</v>
          </cell>
          <cell r="Y329">
            <v>-631.44831117516787</v>
          </cell>
          <cell r="Z329">
            <v>-94.08308899519362</v>
          </cell>
          <cell r="AA329">
            <v>0</v>
          </cell>
          <cell r="AB329">
            <v>-247.83672032963295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614.96573160000003</v>
          </cell>
          <cell r="AH329">
            <v>-14252.127664551181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-364.11084678569398</v>
          </cell>
          <cell r="AN329">
            <v>-9389.146593636533</v>
          </cell>
          <cell r="AO329">
            <v>-27709</v>
          </cell>
          <cell r="AP329">
            <v>0</v>
          </cell>
          <cell r="AQ329">
            <v>-10998.103966356064</v>
          </cell>
          <cell r="AR329">
            <v>-439492.04891490139</v>
          </cell>
          <cell r="AS329">
            <v>0</v>
          </cell>
          <cell r="AT329">
            <v>-5600</v>
          </cell>
          <cell r="AU329">
            <v>-7337.9610000000039</v>
          </cell>
          <cell r="AV329">
            <v>0</v>
          </cell>
          <cell r="AW329">
            <v>-2704</v>
          </cell>
          <cell r="AX329">
            <v>0</v>
          </cell>
          <cell r="AY329">
            <v>-2528614.227091891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-105.18815600825383</v>
          </cell>
          <cell r="BH329">
            <v>-54309</v>
          </cell>
          <cell r="BI329">
            <v>-26750</v>
          </cell>
          <cell r="BJ329">
            <v>-265</v>
          </cell>
          <cell r="BK329">
            <v>0</v>
          </cell>
          <cell r="BL329">
            <v>-16746.221996924833</v>
          </cell>
          <cell r="BM329">
            <v>0</v>
          </cell>
          <cell r="BN329">
            <v>0</v>
          </cell>
          <cell r="BO329">
            <v>1.0000000000000002E-6</v>
          </cell>
          <cell r="BP329">
            <v>-8298.36</v>
          </cell>
          <cell r="BQ329">
            <v>0</v>
          </cell>
          <cell r="BR329">
            <v>0</v>
          </cell>
          <cell r="BS329">
            <v>-8275</v>
          </cell>
          <cell r="BT329">
            <v>-2070.4905193200916</v>
          </cell>
          <cell r="BU329">
            <v>-254.04256061011898</v>
          </cell>
          <cell r="BV329">
            <v>-4456.4536927443269</v>
          </cell>
          <cell r="BW329">
            <v>0</v>
          </cell>
          <cell r="BX329">
            <v>0</v>
          </cell>
          <cell r="BY329">
            <v>-18705.985601374221</v>
          </cell>
          <cell r="BZ329">
            <v>0</v>
          </cell>
          <cell r="CA329">
            <v>0</v>
          </cell>
          <cell r="CB329">
            <v>-7315</v>
          </cell>
          <cell r="CC329">
            <v>9.9999999999999995E-7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-126913.86739619475</v>
          </cell>
          <cell r="CI329">
            <v>0</v>
          </cell>
          <cell r="CJ329">
            <v>-148.93458676042223</v>
          </cell>
          <cell r="CK329">
            <v>-2500</v>
          </cell>
          <cell r="CL329">
            <v>-1178.4783463197975</v>
          </cell>
          <cell r="CM329">
            <v>-1654.2373259362901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-997.88130111939688</v>
          </cell>
          <cell r="CX329">
            <v>0</v>
          </cell>
          <cell r="CY329">
            <v>-342818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1183.0206051609168</v>
          </cell>
          <cell r="DE329">
            <v>0</v>
          </cell>
          <cell r="DF329">
            <v>1E-10</v>
          </cell>
          <cell r="DG329">
            <v>-14120.585059231844</v>
          </cell>
          <cell r="DH329">
            <v>-2315</v>
          </cell>
          <cell r="DI329">
            <v>-16181.743470585434</v>
          </cell>
          <cell r="DJ329">
            <v>0</v>
          </cell>
          <cell r="DK329">
            <v>0</v>
          </cell>
          <cell r="DL329">
            <v>-83.701686475372867</v>
          </cell>
          <cell r="DM329">
            <v>-3882500</v>
          </cell>
          <cell r="DN329">
            <v>0</v>
          </cell>
          <cell r="DO329">
            <v>-16726.306672569197</v>
          </cell>
          <cell r="DP329">
            <v>-349.2</v>
          </cell>
          <cell r="DQ329">
            <v>0</v>
          </cell>
          <cell r="DR329">
            <v>0</v>
          </cell>
          <cell r="DS329">
            <v>0</v>
          </cell>
          <cell r="DT329">
            <v>-9324384.0538074188</v>
          </cell>
          <cell r="DU329">
            <v>-116.47388481959608</v>
          </cell>
          <cell r="DV329">
            <v>0</v>
          </cell>
          <cell r="DW329">
            <v>-627667.19263414736</v>
          </cell>
          <cell r="DX329">
            <v>-0.68802502082739614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-123.36313075</v>
          </cell>
          <cell r="ED329">
            <v>-517.29073065800048</v>
          </cell>
          <cell r="EE329">
            <v>-269.36570146453511</v>
          </cell>
          <cell r="EF329">
            <v>-211.7944139681255</v>
          </cell>
          <cell r="EG329">
            <v>0</v>
          </cell>
          <cell r="EH329">
            <v>0</v>
          </cell>
          <cell r="EI329">
            <v>-8097</v>
          </cell>
          <cell r="EJ329">
            <v>0</v>
          </cell>
          <cell r="EK329">
            <v>-693</v>
          </cell>
          <cell r="EL329">
            <v>-17562.296114669145</v>
          </cell>
          <cell r="EM329">
            <v>0</v>
          </cell>
          <cell r="EN329">
            <v>0</v>
          </cell>
          <cell r="EO329">
            <v>0</v>
          </cell>
          <cell r="EP329">
            <v>-4768.7156889999778</v>
          </cell>
          <cell r="EQ329">
            <v>-107067.28348764002</v>
          </cell>
          <cell r="ER329">
            <v>-31.239909996942831</v>
          </cell>
          <cell r="ES329">
            <v>0</v>
          </cell>
          <cell r="ET329">
            <v>-12.617720994622035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-757</v>
          </cell>
          <cell r="FB329">
            <v>0</v>
          </cell>
          <cell r="FC329">
            <v>0</v>
          </cell>
          <cell r="FD329">
            <v>0</v>
          </cell>
          <cell r="FE329">
            <v>-476.2</v>
          </cell>
          <cell r="FF329">
            <v>0</v>
          </cell>
          <cell r="FG329">
            <v>-4108</v>
          </cell>
          <cell r="FH329">
            <v>0</v>
          </cell>
          <cell r="FI329">
            <v>-917.65228036267524</v>
          </cell>
          <cell r="FJ329">
            <v>0</v>
          </cell>
          <cell r="FK329">
            <v>0</v>
          </cell>
          <cell r="FL329">
            <v>-15404</v>
          </cell>
          <cell r="FM329">
            <v>-33133.915026427618</v>
          </cell>
          <cell r="FN329">
            <v>0</v>
          </cell>
          <cell r="FO329">
            <v>0</v>
          </cell>
          <cell r="FP329">
            <v>-1881.6800060980256</v>
          </cell>
          <cell r="FQ329">
            <v>-50.714579999999998</v>
          </cell>
          <cell r="FR329">
            <v>0</v>
          </cell>
          <cell r="FS329">
            <v>0</v>
          </cell>
          <cell r="FT329">
            <v>0</v>
          </cell>
          <cell r="FU329">
            <v>-1218.5877865812542</v>
          </cell>
          <cell r="FV329">
            <v>0</v>
          </cell>
          <cell r="FW329">
            <v>0</v>
          </cell>
          <cell r="FX329">
            <v>0</v>
          </cell>
          <cell r="FY329">
            <v>9.9999999999999995E-7</v>
          </cell>
          <cell r="FZ329">
            <v>0</v>
          </cell>
          <cell r="GA329">
            <v>0</v>
          </cell>
          <cell r="GB329">
            <v>-2368.7423317623156</v>
          </cell>
          <cell r="GC329">
            <v>-331280.16476925008</v>
          </cell>
          <cell r="GD329">
            <v>0</v>
          </cell>
          <cell r="GE329">
            <v>0</v>
          </cell>
          <cell r="GF329">
            <v>-576.06688657011352</v>
          </cell>
          <cell r="GG329">
            <v>0</v>
          </cell>
          <cell r="GH329">
            <v>-2533.4</v>
          </cell>
          <cell r="GI329">
            <v>-86237.13649999976</v>
          </cell>
          <cell r="GJ329">
            <v>-16818.611345898222</v>
          </cell>
          <cell r="GK329">
            <v>-10721.551287094677</v>
          </cell>
          <cell r="GL329">
            <v>-65767.8</v>
          </cell>
          <cell r="GM329">
            <v>-12394.967113626997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-22810.393205343004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-4109</v>
          </cell>
          <cell r="GX329">
            <v>-9729.5494278912447</v>
          </cell>
          <cell r="GY329">
            <v>0</v>
          </cell>
          <cell r="GZ329">
            <v>-0.99798009421339151</v>
          </cell>
          <cell r="HA329">
            <v>-77335.537495770506</v>
          </cell>
          <cell r="HB329">
            <v>-71734</v>
          </cell>
          <cell r="HC329">
            <v>-34.403748963700089</v>
          </cell>
          <cell r="HD329">
            <v>0</v>
          </cell>
          <cell r="HE329">
            <v>0</v>
          </cell>
          <cell r="HF329">
            <v>-19372.279577314075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-226.65299999999993</v>
          </cell>
          <cell r="HR329">
            <v>9.9999999999999995E-7</v>
          </cell>
          <cell r="HS329">
            <v>0</v>
          </cell>
          <cell r="HT329">
            <v>0</v>
          </cell>
          <cell r="HU329">
            <v>-46046.805789169281</v>
          </cell>
          <cell r="HV329">
            <v>0</v>
          </cell>
          <cell r="HW329">
            <v>-205078.59708274982</v>
          </cell>
          <cell r="HX329">
            <v>-4434</v>
          </cell>
          <cell r="HY329">
            <v>0</v>
          </cell>
          <cell r="HZ329">
            <v>1.0000000000000002E-6</v>
          </cell>
          <cell r="IA329">
            <v>-202002.13242940293</v>
          </cell>
          <cell r="IB329">
            <v>0</v>
          </cell>
          <cell r="IC329">
            <v>0</v>
          </cell>
          <cell r="ID329">
            <v>0</v>
          </cell>
          <cell r="IE329">
            <v>-862808.7175491018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-9616.9937200585809</v>
          </cell>
          <cell r="IM329">
            <v>0</v>
          </cell>
          <cell r="IN329">
            <v>0</v>
          </cell>
          <cell r="IO329">
            <v>-3998635.2452885294</v>
          </cell>
        </row>
        <row r="330">
          <cell r="B330">
            <v>1401151</v>
          </cell>
          <cell r="C330" t="str">
            <v xml:space="preserve">Receipts from sales </v>
          </cell>
          <cell r="D330" t="str">
            <v/>
          </cell>
          <cell r="E330" t="str">
            <v/>
          </cell>
          <cell r="F330">
            <v>0</v>
          </cell>
          <cell r="G330" t="str">
            <v/>
          </cell>
          <cell r="H330" t="str">
            <v/>
          </cell>
          <cell r="I330">
            <v>-5298.6065910220559</v>
          </cell>
          <cell r="J330" t="str">
            <v/>
          </cell>
          <cell r="K330">
            <v>-3716.4347739381983</v>
          </cell>
          <cell r="L330">
            <v>-360.5</v>
          </cell>
          <cell r="M330" t="str">
            <v/>
          </cell>
          <cell r="N330" t="str">
            <v/>
          </cell>
          <cell r="O330" t="str">
            <v/>
          </cell>
          <cell r="P330">
            <v>-24370.330325952054</v>
          </cell>
          <cell r="Q330">
            <v>-1738.4998982800159</v>
          </cell>
          <cell r="R330">
            <v>0</v>
          </cell>
          <cell r="S330">
            <v>0</v>
          </cell>
          <cell r="T330">
            <v>-3384.5</v>
          </cell>
          <cell r="U330">
            <v>-61.055872403477835</v>
          </cell>
          <cell r="V330" t="str">
            <v/>
          </cell>
          <cell r="W330">
            <v>-12024.687355089276</v>
          </cell>
          <cell r="X330">
            <v>0</v>
          </cell>
          <cell r="Y330">
            <v>-631.44831117516787</v>
          </cell>
          <cell r="Z330">
            <v>-94.08308899519362</v>
          </cell>
          <cell r="AA330" t="str">
            <v/>
          </cell>
          <cell r="AB330">
            <v>-247.83672032963295</v>
          </cell>
          <cell r="AC330" t="str">
            <v/>
          </cell>
          <cell r="AD330">
            <v>0</v>
          </cell>
          <cell r="AE330" t="str">
            <v/>
          </cell>
          <cell r="AF330" t="str">
            <v/>
          </cell>
          <cell r="AG330">
            <v>-614.96573160000003</v>
          </cell>
          <cell r="AH330">
            <v>-14252.127664551181</v>
          </cell>
          <cell r="AI330" t="str">
            <v/>
          </cell>
          <cell r="AJ330">
            <v>0</v>
          </cell>
          <cell r="AK330">
            <v>0</v>
          </cell>
          <cell r="AL330" t="str">
            <v/>
          </cell>
          <cell r="AM330">
            <v>-364.11084678569398</v>
          </cell>
          <cell r="AN330">
            <v>-9389.146593636533</v>
          </cell>
          <cell r="AO330">
            <v>-27709</v>
          </cell>
          <cell r="AP330" t="str">
            <v/>
          </cell>
          <cell r="AQ330">
            <v>-10998.103966356064</v>
          </cell>
          <cell r="AR330">
            <v>-439492.04891490139</v>
          </cell>
          <cell r="AS330">
            <v>0</v>
          </cell>
          <cell r="AT330">
            <v>-5600</v>
          </cell>
          <cell r="AU330">
            <v>-7337.9610000000039</v>
          </cell>
          <cell r="AV330">
            <v>0</v>
          </cell>
          <cell r="AW330">
            <v>-2704</v>
          </cell>
          <cell r="AX330" t="str">
            <v/>
          </cell>
          <cell r="AY330">
            <v>-2528614.2270918912</v>
          </cell>
          <cell r="AZ330">
            <v>0</v>
          </cell>
          <cell r="BA330">
            <v>0</v>
          </cell>
          <cell r="BB330" t="str">
            <v/>
          </cell>
          <cell r="BC330" t="str">
            <v/>
          </cell>
          <cell r="BD330" t="str">
            <v/>
          </cell>
          <cell r="BE330" t="str">
            <v/>
          </cell>
          <cell r="BF330" t="str">
            <v/>
          </cell>
          <cell r="BG330">
            <v>-105.18815600825383</v>
          </cell>
          <cell r="BH330">
            <v>-54309</v>
          </cell>
          <cell r="BI330">
            <v>-26750</v>
          </cell>
          <cell r="BJ330">
            <v>-265</v>
          </cell>
          <cell r="BK330" t="str">
            <v/>
          </cell>
          <cell r="BL330">
            <v>-16746.221996924833</v>
          </cell>
          <cell r="BM330" t="str">
            <v/>
          </cell>
          <cell r="BN330" t="str">
            <v/>
          </cell>
          <cell r="BO330">
            <v>1.0000000000000002E-6</v>
          </cell>
          <cell r="BP330">
            <v>-8298.36</v>
          </cell>
          <cell r="BQ330" t="str">
            <v/>
          </cell>
          <cell r="BR330" t="str">
            <v/>
          </cell>
          <cell r="BS330">
            <v>-8275</v>
          </cell>
          <cell r="BT330">
            <v>-2070.4905193200916</v>
          </cell>
          <cell r="BU330">
            <v>-254.04256061011898</v>
          </cell>
          <cell r="BV330">
            <v>-4456.4536927443269</v>
          </cell>
          <cell r="BW330">
            <v>0</v>
          </cell>
          <cell r="BX330" t="str">
            <v/>
          </cell>
          <cell r="BY330">
            <v>-18705.985601374221</v>
          </cell>
          <cell r="BZ330" t="str">
            <v/>
          </cell>
          <cell r="CA330" t="str">
            <v/>
          </cell>
          <cell r="CB330">
            <v>-7315</v>
          </cell>
          <cell r="CC330">
            <v>9.9999999999999995E-7</v>
          </cell>
          <cell r="CD330">
            <v>0</v>
          </cell>
          <cell r="CE330" t="str">
            <v/>
          </cell>
          <cell r="CF330">
            <v>0</v>
          </cell>
          <cell r="CG330" t="str">
            <v/>
          </cell>
          <cell r="CH330">
            <v>-126913.86739619475</v>
          </cell>
          <cell r="CI330" t="str">
            <v/>
          </cell>
          <cell r="CJ330">
            <v>-148.93458676042223</v>
          </cell>
          <cell r="CK330">
            <v>-2500</v>
          </cell>
          <cell r="CL330">
            <v>-1178.4783463197975</v>
          </cell>
          <cell r="CM330">
            <v>-1654.2373259362901</v>
          </cell>
          <cell r="CN330" t="str">
            <v/>
          </cell>
          <cell r="CO330" t="str">
            <v/>
          </cell>
          <cell r="CP330" t="str">
            <v/>
          </cell>
          <cell r="CQ330" t="str">
            <v/>
          </cell>
          <cell r="CR330" t="str">
            <v/>
          </cell>
          <cell r="CS330" t="str">
            <v/>
          </cell>
          <cell r="CT330">
            <v>0</v>
          </cell>
          <cell r="CU330" t="str">
            <v/>
          </cell>
          <cell r="CV330" t="str">
            <v/>
          </cell>
          <cell r="CW330">
            <v>-997.88130111939688</v>
          </cell>
          <cell r="CX330" t="str">
            <v/>
          </cell>
          <cell r="CY330">
            <v>-342818</v>
          </cell>
          <cell r="CZ330">
            <v>0</v>
          </cell>
          <cell r="DA330" t="str">
            <v/>
          </cell>
          <cell r="DB330">
            <v>0</v>
          </cell>
          <cell r="DC330" t="str">
            <v/>
          </cell>
          <cell r="DD330">
            <v>-1183.0206051609168</v>
          </cell>
          <cell r="DE330">
            <v>0</v>
          </cell>
          <cell r="DF330">
            <v>1E-10</v>
          </cell>
          <cell r="DG330">
            <v>-14120.585059231844</v>
          </cell>
          <cell r="DH330">
            <v>-2315</v>
          </cell>
          <cell r="DI330">
            <v>-16181.743470585434</v>
          </cell>
          <cell r="DJ330" t="str">
            <v/>
          </cell>
          <cell r="DK330" t="str">
            <v/>
          </cell>
          <cell r="DL330">
            <v>-83.701686475372867</v>
          </cell>
          <cell r="DM330">
            <v>-3882500</v>
          </cell>
          <cell r="DN330">
            <v>0</v>
          </cell>
          <cell r="DO330">
            <v>-16726.306672569197</v>
          </cell>
          <cell r="DP330">
            <v>-349.2</v>
          </cell>
          <cell r="DQ330">
            <v>0</v>
          </cell>
          <cell r="DR330" t="str">
            <v/>
          </cell>
          <cell r="DS330" t="str">
            <v/>
          </cell>
          <cell r="DT330">
            <v>-9324384.0538074188</v>
          </cell>
          <cell r="DU330">
            <v>-116.47388481959608</v>
          </cell>
          <cell r="DV330">
            <v>0</v>
          </cell>
          <cell r="DW330">
            <v>-627667.19263414736</v>
          </cell>
          <cell r="DX330">
            <v>-0.68802502082739614</v>
          </cell>
          <cell r="DY330" t="str">
            <v/>
          </cell>
          <cell r="DZ330" t="str">
            <v/>
          </cell>
          <cell r="EA330" t="str">
            <v/>
          </cell>
          <cell r="EB330">
            <v>0</v>
          </cell>
          <cell r="EC330">
            <v>-123.36313075</v>
          </cell>
          <cell r="ED330">
            <v>-517.29073065800048</v>
          </cell>
          <cell r="EE330">
            <v>-269.36570146453511</v>
          </cell>
          <cell r="EF330">
            <v>-211.7944139681255</v>
          </cell>
          <cell r="EG330">
            <v>0</v>
          </cell>
          <cell r="EH330" t="str">
            <v/>
          </cell>
          <cell r="EI330">
            <v>-8097</v>
          </cell>
          <cell r="EJ330" t="str">
            <v/>
          </cell>
          <cell r="EK330">
            <v>-693</v>
          </cell>
          <cell r="EL330">
            <v>-17562.296114669145</v>
          </cell>
          <cell r="EM330">
            <v>0</v>
          </cell>
          <cell r="EN330">
            <v>0</v>
          </cell>
          <cell r="EO330" t="str">
            <v/>
          </cell>
          <cell r="EP330">
            <v>-4768.7156889999778</v>
          </cell>
          <cell r="EQ330">
            <v>-107067.28348764002</v>
          </cell>
          <cell r="ER330">
            <v>-31.239909996942831</v>
          </cell>
          <cell r="ES330" t="str">
            <v/>
          </cell>
          <cell r="ET330">
            <v>-12.617720994622035</v>
          </cell>
          <cell r="EU330">
            <v>0</v>
          </cell>
          <cell r="EV330" t="str">
            <v/>
          </cell>
          <cell r="EW330">
            <v>0</v>
          </cell>
          <cell r="EX330">
            <v>0</v>
          </cell>
          <cell r="EY330" t="str">
            <v/>
          </cell>
          <cell r="EZ330" t="str">
            <v/>
          </cell>
          <cell r="FA330">
            <v>-757</v>
          </cell>
          <cell r="FB330">
            <v>0</v>
          </cell>
          <cell r="FC330">
            <v>0</v>
          </cell>
          <cell r="FD330" t="str">
            <v/>
          </cell>
          <cell r="FE330">
            <v>-476.2</v>
          </cell>
          <cell r="FF330" t="str">
            <v/>
          </cell>
          <cell r="FG330">
            <v>-4108</v>
          </cell>
          <cell r="FH330" t="str">
            <v/>
          </cell>
          <cell r="FI330">
            <v>-917.65228036267524</v>
          </cell>
          <cell r="FJ330" t="str">
            <v/>
          </cell>
          <cell r="FK330" t="str">
            <v/>
          </cell>
          <cell r="FL330">
            <v>-15404</v>
          </cell>
          <cell r="FM330">
            <v>-33133.915026427618</v>
          </cell>
          <cell r="FN330">
            <v>0</v>
          </cell>
          <cell r="FO330" t="str">
            <v/>
          </cell>
          <cell r="FP330">
            <v>-1881.6800060980256</v>
          </cell>
          <cell r="FQ330">
            <v>-50.714579999999998</v>
          </cell>
          <cell r="FR330">
            <v>0</v>
          </cell>
          <cell r="FS330" t="str">
            <v/>
          </cell>
          <cell r="FT330" t="str">
            <v/>
          </cell>
          <cell r="FU330">
            <v>-1218.5877865812542</v>
          </cell>
          <cell r="FV330">
            <v>0</v>
          </cell>
          <cell r="FW330" t="str">
            <v/>
          </cell>
          <cell r="FX330" t="str">
            <v/>
          </cell>
          <cell r="FY330">
            <v>9.9999999999999995E-7</v>
          </cell>
          <cell r="FZ330" t="str">
            <v/>
          </cell>
          <cell r="GA330" t="str">
            <v/>
          </cell>
          <cell r="GB330">
            <v>-2368.7423317623156</v>
          </cell>
          <cell r="GC330">
            <v>-331280.16476925008</v>
          </cell>
          <cell r="GD330" t="str">
            <v/>
          </cell>
          <cell r="GE330" t="str">
            <v/>
          </cell>
          <cell r="GF330">
            <v>-576.06688657011352</v>
          </cell>
          <cell r="GG330" t="str">
            <v/>
          </cell>
          <cell r="GH330">
            <v>-2533.4</v>
          </cell>
          <cell r="GI330">
            <v>-86237.13649999976</v>
          </cell>
          <cell r="GJ330">
            <v>-16818.611345898222</v>
          </cell>
          <cell r="GK330">
            <v>-10721.551287094677</v>
          </cell>
          <cell r="GL330">
            <v>-65767.8</v>
          </cell>
          <cell r="GM330">
            <v>-12394.967113626997</v>
          </cell>
          <cell r="GN330">
            <v>0</v>
          </cell>
          <cell r="GO330" t="str">
            <v/>
          </cell>
          <cell r="GP330" t="str">
            <v/>
          </cell>
          <cell r="GQ330" t="str">
            <v/>
          </cell>
          <cell r="GR330">
            <v>-22810.393205343004</v>
          </cell>
          <cell r="GS330" t="str">
            <v/>
          </cell>
          <cell r="GT330" t="str">
            <v/>
          </cell>
          <cell r="GU330" t="str">
            <v/>
          </cell>
          <cell r="GV330" t="str">
            <v/>
          </cell>
          <cell r="GW330">
            <v>-4109</v>
          </cell>
          <cell r="GX330">
            <v>-9729.5494278912447</v>
          </cell>
          <cell r="GY330" t="str">
            <v/>
          </cell>
          <cell r="GZ330">
            <v>-0.99798009421339151</v>
          </cell>
          <cell r="HA330">
            <v>-77335.537495770506</v>
          </cell>
          <cell r="HB330">
            <v>-71734</v>
          </cell>
          <cell r="HC330">
            <v>-34.403748963700089</v>
          </cell>
          <cell r="HD330" t="str">
            <v/>
          </cell>
          <cell r="HE330" t="str">
            <v/>
          </cell>
          <cell r="HF330">
            <v>-19372.279577314075</v>
          </cell>
          <cell r="HG330" t="str">
            <v/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 t="str">
            <v/>
          </cell>
          <cell r="HM330" t="str">
            <v/>
          </cell>
          <cell r="HN330" t="str">
            <v/>
          </cell>
          <cell r="HO330" t="str">
            <v/>
          </cell>
          <cell r="HP330" t="str">
            <v/>
          </cell>
          <cell r="HQ330">
            <v>-226.65299999999993</v>
          </cell>
          <cell r="HR330">
            <v>9.9999999999999995E-7</v>
          </cell>
          <cell r="HS330" t="str">
            <v/>
          </cell>
          <cell r="HT330">
            <v>0</v>
          </cell>
          <cell r="HU330">
            <v>-46046.805789169281</v>
          </cell>
          <cell r="HV330" t="str">
            <v/>
          </cell>
          <cell r="HW330">
            <v>-205078.59708274982</v>
          </cell>
          <cell r="HX330">
            <v>-4434</v>
          </cell>
          <cell r="HY330" t="str">
            <v/>
          </cell>
          <cell r="HZ330">
            <v>1.0000000000000002E-6</v>
          </cell>
          <cell r="IA330">
            <v>-202002.13242940293</v>
          </cell>
          <cell r="IB330" t="str">
            <v/>
          </cell>
          <cell r="IC330" t="str">
            <v/>
          </cell>
          <cell r="ID330" t="str">
            <v/>
          </cell>
          <cell r="IE330">
            <v>-862808.7175491018</v>
          </cell>
          <cell r="IF330" t="str">
            <v/>
          </cell>
          <cell r="IG330" t="str">
            <v/>
          </cell>
          <cell r="IH330">
            <v>0</v>
          </cell>
          <cell r="II330" t="str">
            <v/>
          </cell>
          <cell r="IJ330" t="str">
            <v/>
          </cell>
          <cell r="IK330" t="str">
            <v/>
          </cell>
          <cell r="IL330">
            <v>-9616.9937200585809</v>
          </cell>
          <cell r="IM330">
            <v>0</v>
          </cell>
          <cell r="IN330">
            <v>0</v>
          </cell>
          <cell r="IO330">
            <v>-3998635.2452885294</v>
          </cell>
        </row>
        <row r="331">
          <cell r="B331">
            <v>150000</v>
          </cell>
          <cell r="C331" t="str">
            <v>GROSS FIXED CAPITAL FORMATION</v>
          </cell>
          <cell r="D331">
            <v>0</v>
          </cell>
          <cell r="E331">
            <v>0</v>
          </cell>
          <cell r="F331">
            <v>832855.25275178987</v>
          </cell>
          <cell r="G331">
            <v>0</v>
          </cell>
          <cell r="H331">
            <v>0</v>
          </cell>
          <cell r="I331">
            <v>328246.20384647016</v>
          </cell>
          <cell r="J331">
            <v>0</v>
          </cell>
          <cell r="K331">
            <v>114132.43563561901</v>
          </cell>
          <cell r="L331">
            <v>667323.10000000009</v>
          </cell>
          <cell r="M331">
            <v>0</v>
          </cell>
          <cell r="N331">
            <v>0</v>
          </cell>
          <cell r="O331">
            <v>0</v>
          </cell>
          <cell r="P331">
            <v>244300.00000000003</v>
          </cell>
          <cell r="Q331">
            <v>49925.200000000004</v>
          </cell>
          <cell r="R331">
            <v>25864504.5</v>
          </cell>
          <cell r="S331">
            <v>231128.20315942736</v>
          </cell>
          <cell r="T331">
            <v>61347.5</v>
          </cell>
          <cell r="U331">
            <v>444949.29999999976</v>
          </cell>
          <cell r="V331">
            <v>0</v>
          </cell>
          <cell r="W331">
            <v>583362.36617992725</v>
          </cell>
          <cell r="X331">
            <v>984182.55555244954</v>
          </cell>
          <cell r="Y331">
            <v>10349.208368586134</v>
          </cell>
          <cell r="Z331">
            <v>893.28000000000009</v>
          </cell>
          <cell r="AA331">
            <v>0</v>
          </cell>
          <cell r="AB331">
            <v>4889.4740000000002</v>
          </cell>
          <cell r="AC331">
            <v>0</v>
          </cell>
          <cell r="AD331">
            <v>17148330</v>
          </cell>
          <cell r="AE331">
            <v>0</v>
          </cell>
          <cell r="AF331">
            <v>0</v>
          </cell>
          <cell r="AG331">
            <v>9529.4204226428974</v>
          </cell>
          <cell r="AH331">
            <v>349462.92300000001</v>
          </cell>
          <cell r="AI331">
            <v>0</v>
          </cell>
          <cell r="AJ331">
            <v>1893.78434599872</v>
          </cell>
          <cell r="AK331">
            <v>19655.452655914287</v>
          </cell>
          <cell r="AL331">
            <v>0</v>
          </cell>
          <cell r="AM331">
            <v>9797.9086205624935</v>
          </cell>
          <cell r="AN331">
            <v>69588</v>
          </cell>
          <cell r="AO331">
            <v>289369.99989698798</v>
          </cell>
          <cell r="AP331">
            <v>0</v>
          </cell>
          <cell r="AQ331">
            <v>98197.700004999992</v>
          </cell>
          <cell r="AR331">
            <v>13732949.662756264</v>
          </cell>
          <cell r="AS331">
            <v>7628895.4968936928</v>
          </cell>
          <cell r="AT331">
            <v>775098</v>
          </cell>
          <cell r="AU331">
            <v>1546885.9010000005</v>
          </cell>
          <cell r="AV331">
            <v>679866.5327775582</v>
          </cell>
          <cell r="AW331">
            <v>605675</v>
          </cell>
          <cell r="AX331">
            <v>0</v>
          </cell>
          <cell r="AY331">
            <v>57180254</v>
          </cell>
          <cell r="AZ331">
            <v>12863.977655999997</v>
          </cell>
          <cell r="BA331">
            <v>31198.000000000004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1486.900001</v>
          </cell>
          <cell r="BH331">
            <v>746070</v>
          </cell>
          <cell r="BI331">
            <v>390820</v>
          </cell>
          <cell r="BJ331">
            <v>20130</v>
          </cell>
          <cell r="BK331">
            <v>0</v>
          </cell>
          <cell r="BL331">
            <v>317099.00000000006</v>
          </cell>
          <cell r="BM331">
            <v>0</v>
          </cell>
          <cell r="BN331">
            <v>0</v>
          </cell>
          <cell r="BO331">
            <v>7997.6139999999987</v>
          </cell>
          <cell r="BP331">
            <v>96226.248999999996</v>
          </cell>
          <cell r="BQ331">
            <v>0</v>
          </cell>
          <cell r="BR331">
            <v>0</v>
          </cell>
          <cell r="BS331">
            <v>266624</v>
          </cell>
          <cell r="BT331">
            <v>54612.358606250215</v>
          </cell>
          <cell r="BU331">
            <v>20110.469480302039</v>
          </cell>
          <cell r="BV331">
            <v>29783.032084812854</v>
          </cell>
          <cell r="BW331">
            <v>1293.229211394307</v>
          </cell>
          <cell r="BX331">
            <v>0</v>
          </cell>
          <cell r="BY331">
            <v>340678</v>
          </cell>
          <cell r="BZ331">
            <v>0</v>
          </cell>
          <cell r="CA331">
            <v>0</v>
          </cell>
          <cell r="CB331">
            <v>1047199.9999999998</v>
          </cell>
          <cell r="CC331">
            <v>211862</v>
          </cell>
          <cell r="CD331">
            <v>3261.3</v>
          </cell>
          <cell r="CE331">
            <v>0</v>
          </cell>
          <cell r="CF331">
            <v>30574440.000000004</v>
          </cell>
          <cell r="CG331">
            <v>0</v>
          </cell>
          <cell r="CH331">
            <v>2955154.4374475894</v>
          </cell>
          <cell r="CI331">
            <v>0</v>
          </cell>
          <cell r="CJ331">
            <v>1644.2754912282942</v>
          </cell>
          <cell r="CK331">
            <v>25536.000000000011</v>
          </cell>
          <cell r="CL331">
            <v>1134014.8563959608</v>
          </cell>
          <cell r="CM331">
            <v>47059.575368203579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289223</v>
          </cell>
          <cell r="CU331">
            <v>0</v>
          </cell>
          <cell r="CV331">
            <v>0</v>
          </cell>
          <cell r="CW331">
            <v>67170.600000000006</v>
          </cell>
          <cell r="CX331">
            <v>0</v>
          </cell>
          <cell r="CY331">
            <v>5016653</v>
          </cell>
          <cell r="CZ331">
            <v>649145277.37999213</v>
          </cell>
          <cell r="DA331">
            <v>0</v>
          </cell>
          <cell r="DB331">
            <v>9786619.152320154</v>
          </cell>
          <cell r="DC331">
            <v>0</v>
          </cell>
          <cell r="DD331">
            <v>42126.899022276608</v>
          </cell>
          <cell r="DE331">
            <v>422520315.52702862</v>
          </cell>
          <cell r="DF331">
            <v>4757877.5267092083</v>
          </cell>
          <cell r="DG331">
            <v>288360.60000899999</v>
          </cell>
          <cell r="DH331">
            <v>98020.920000000013</v>
          </cell>
          <cell r="DI331">
            <v>292620.600003</v>
          </cell>
          <cell r="DJ331">
            <v>0</v>
          </cell>
          <cell r="DK331">
            <v>0</v>
          </cell>
          <cell r="DL331">
            <v>2733.7218289882262</v>
          </cell>
          <cell r="DM331">
            <v>115973600</v>
          </cell>
          <cell r="DN331">
            <v>2122678.9</v>
          </cell>
          <cell r="DO331">
            <v>263062</v>
          </cell>
          <cell r="DP331">
            <v>16150.000000000002</v>
          </cell>
          <cell r="DQ331">
            <v>3002629.806538085</v>
          </cell>
          <cell r="DR331">
            <v>0</v>
          </cell>
          <cell r="DS331">
            <v>0</v>
          </cell>
          <cell r="DT331">
            <v>237239500</v>
          </cell>
          <cell r="DU331">
            <v>3451.4330000001</v>
          </cell>
          <cell r="DV331">
            <v>10177531.708317172</v>
          </cell>
          <cell r="DW331">
            <v>7137000.0000000009</v>
          </cell>
          <cell r="DX331">
            <v>156.72027673354737</v>
          </cell>
          <cell r="DY331">
            <v>0</v>
          </cell>
          <cell r="DZ331">
            <v>0</v>
          </cell>
          <cell r="EA331">
            <v>0</v>
          </cell>
          <cell r="EB331">
            <v>571263.41353198839</v>
          </cell>
          <cell r="EC331">
            <v>3239.0791613064889</v>
          </cell>
          <cell r="ED331">
            <v>16302.199999999999</v>
          </cell>
          <cell r="EE331">
            <v>6003.6000059999997</v>
          </cell>
          <cell r="EF331">
            <v>2773.7387634806228</v>
          </cell>
          <cell r="EG331">
            <v>24767.947</v>
          </cell>
          <cell r="EH331">
            <v>0</v>
          </cell>
          <cell r="EI331">
            <v>149054</v>
          </cell>
          <cell r="EJ331">
            <v>0</v>
          </cell>
          <cell r="EK331">
            <v>9257.7000000000007</v>
          </cell>
          <cell r="EL331">
            <v>2620534.8488438558</v>
          </cell>
          <cell r="EM331">
            <v>5133.7329657038354</v>
          </cell>
          <cell r="EN331">
            <v>1616404.1330000001</v>
          </cell>
          <cell r="EO331">
            <v>0</v>
          </cell>
          <cell r="EP331">
            <v>48868.151898386139</v>
          </cell>
          <cell r="EQ331">
            <v>446702.55863487237</v>
          </cell>
          <cell r="ER331">
            <v>395.70000099999999</v>
          </cell>
          <cell r="ES331">
            <v>0</v>
          </cell>
          <cell r="ET331">
            <v>326.32900000000001</v>
          </cell>
          <cell r="EU331">
            <v>844454.89999999967</v>
          </cell>
          <cell r="EV331">
            <v>0</v>
          </cell>
          <cell r="EW331">
            <v>44291330.314496078</v>
          </cell>
          <cell r="EX331">
            <v>284601</v>
          </cell>
          <cell r="EY331">
            <v>0</v>
          </cell>
          <cell r="EZ331">
            <v>0</v>
          </cell>
          <cell r="FA331">
            <v>39731.4</v>
          </cell>
          <cell r="FB331">
            <v>57613.619999999995</v>
          </cell>
          <cell r="FC331">
            <v>107184.96100000002</v>
          </cell>
          <cell r="FD331">
            <v>0</v>
          </cell>
          <cell r="FE331">
            <v>9726.5108708596254</v>
          </cell>
          <cell r="FF331">
            <v>0</v>
          </cell>
          <cell r="FG331">
            <v>368686.30268254818</v>
          </cell>
          <cell r="FH331">
            <v>0</v>
          </cell>
          <cell r="FI331">
            <v>1779504.2644249387</v>
          </cell>
          <cell r="FJ331">
            <v>0</v>
          </cell>
          <cell r="FK331">
            <v>0</v>
          </cell>
          <cell r="FL331">
            <v>96494</v>
          </cell>
          <cell r="FM331">
            <v>359125</v>
          </cell>
          <cell r="FN331">
            <v>121796.18559171335</v>
          </cell>
          <cell r="FO331">
            <v>0</v>
          </cell>
          <cell r="FP331">
            <v>36716</v>
          </cell>
          <cell r="FQ331">
            <v>2137.5780000001005</v>
          </cell>
          <cell r="FR331">
            <v>1332526.774246956</v>
          </cell>
          <cell r="FS331">
            <v>0</v>
          </cell>
          <cell r="FT331">
            <v>0</v>
          </cell>
          <cell r="FU331">
            <v>49316.932108936424</v>
          </cell>
          <cell r="FV331">
            <v>783404.01183959318</v>
          </cell>
          <cell r="FW331">
            <v>0</v>
          </cell>
          <cell r="FX331">
            <v>0</v>
          </cell>
          <cell r="FY331">
            <v>179180</v>
          </cell>
          <cell r="FZ331">
            <v>0</v>
          </cell>
          <cell r="GA331">
            <v>0</v>
          </cell>
          <cell r="GB331">
            <v>32272.1</v>
          </cell>
          <cell r="GC331">
            <v>8924915.6603208054</v>
          </cell>
          <cell r="GD331">
            <v>0</v>
          </cell>
          <cell r="GE331">
            <v>0</v>
          </cell>
          <cell r="GF331">
            <v>51560</v>
          </cell>
          <cell r="GG331">
            <v>0</v>
          </cell>
          <cell r="GH331">
            <v>66503.799999999988</v>
          </cell>
          <cell r="GI331">
            <v>3785590.5999998846</v>
          </cell>
          <cell r="GJ331">
            <v>302077.89040415606</v>
          </cell>
          <cell r="GK331">
            <v>195631.99999999997</v>
          </cell>
          <cell r="GL331">
            <v>1769463.0018665916</v>
          </cell>
          <cell r="GM331">
            <v>1023502.1074955908</v>
          </cell>
          <cell r="GN331">
            <v>42822.136043464649</v>
          </cell>
          <cell r="GO331">
            <v>0</v>
          </cell>
          <cell r="GP331">
            <v>0</v>
          </cell>
          <cell r="GQ331">
            <v>0</v>
          </cell>
          <cell r="GR331">
            <v>512434.07008514181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301962</v>
          </cell>
          <cell r="GX331">
            <v>271539.99060909729</v>
          </cell>
          <cell r="GY331">
            <v>0</v>
          </cell>
          <cell r="GZ331">
            <v>394617.99999999994</v>
          </cell>
          <cell r="HA331">
            <v>1727804.4000000001</v>
          </cell>
          <cell r="HB331">
            <v>460250</v>
          </cell>
          <cell r="HC331">
            <v>3808.5097859589368</v>
          </cell>
          <cell r="HD331">
            <v>0</v>
          </cell>
          <cell r="HE331">
            <v>0</v>
          </cell>
          <cell r="HF331">
            <v>350181.00000000012</v>
          </cell>
          <cell r="HG331">
            <v>0</v>
          </cell>
          <cell r="HH331">
            <v>627587.64448103262</v>
          </cell>
          <cell r="HI331">
            <v>183066.63507367062</v>
          </cell>
          <cell r="HJ331">
            <v>2030090.0922729422</v>
          </cell>
          <cell r="HK331">
            <v>801.2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8394.9998444445373</v>
          </cell>
          <cell r="HR331">
            <v>96551.578017337015</v>
          </cell>
          <cell r="HS331">
            <v>0</v>
          </cell>
          <cell r="HT331">
            <v>2402906.4560877192</v>
          </cell>
          <cell r="HU331">
            <v>3118265.4232211672</v>
          </cell>
          <cell r="HV331">
            <v>0</v>
          </cell>
          <cell r="HW331">
            <v>3691350.1092779445</v>
          </cell>
          <cell r="HX331">
            <v>96965</v>
          </cell>
          <cell r="HY331">
            <v>0</v>
          </cell>
          <cell r="HZ331">
            <v>53279.522601977733</v>
          </cell>
          <cell r="IA331">
            <v>2377500</v>
          </cell>
          <cell r="IB331">
            <v>0</v>
          </cell>
          <cell r="IC331">
            <v>0</v>
          </cell>
          <cell r="ID331">
            <v>0</v>
          </cell>
          <cell r="IE331">
            <v>61198547</v>
          </cell>
          <cell r="IF331">
            <v>0</v>
          </cell>
          <cell r="IG331">
            <v>0</v>
          </cell>
          <cell r="IH331">
            <v>272902266.1426847</v>
          </cell>
          <cell r="II331">
            <v>0</v>
          </cell>
          <cell r="IJ331">
            <v>0</v>
          </cell>
          <cell r="IK331">
            <v>0</v>
          </cell>
          <cell r="IL331">
            <v>610197.99999999988</v>
          </cell>
          <cell r="IM331">
            <v>263260.09025189054</v>
          </cell>
          <cell r="IN331">
            <v>8830282.937288655</v>
          </cell>
          <cell r="IO331">
            <v>12079426.000000002</v>
          </cell>
        </row>
        <row r="332">
          <cell r="B332">
            <v>150100</v>
          </cell>
          <cell r="C332" t="str">
            <v>MACHINERY AND EQUIPMENT</v>
          </cell>
          <cell r="D332">
            <v>0</v>
          </cell>
          <cell r="E332">
            <v>0</v>
          </cell>
          <cell r="F332">
            <v>271448.61519471009</v>
          </cell>
          <cell r="G332">
            <v>0</v>
          </cell>
          <cell r="H332">
            <v>0</v>
          </cell>
          <cell r="I332">
            <v>140244.75023130054</v>
          </cell>
          <cell r="J332">
            <v>0</v>
          </cell>
          <cell r="K332">
            <v>45180.691459026501</v>
          </cell>
          <cell r="L332">
            <v>84807.3</v>
          </cell>
          <cell r="M332">
            <v>0</v>
          </cell>
          <cell r="N332">
            <v>0</v>
          </cell>
          <cell r="O332">
            <v>0</v>
          </cell>
          <cell r="P332">
            <v>95700.657509276745</v>
          </cell>
          <cell r="Q332">
            <v>19605.582682135067</v>
          </cell>
          <cell r="R332">
            <v>14675856.5</v>
          </cell>
          <cell r="S332">
            <v>96731.402173910115</v>
          </cell>
          <cell r="T332">
            <v>27333.1</v>
          </cell>
          <cell r="U332">
            <v>146124.5327135507</v>
          </cell>
          <cell r="V332">
            <v>0</v>
          </cell>
          <cell r="W332">
            <v>195996.75595389353</v>
          </cell>
          <cell r="X332">
            <v>246279.17145688171</v>
          </cell>
          <cell r="Y332">
            <v>5522.0419738307974</v>
          </cell>
          <cell r="Z332">
            <v>276.89556999808514</v>
          </cell>
          <cell r="AA332">
            <v>0</v>
          </cell>
          <cell r="AB332">
            <v>2132.2719999999999</v>
          </cell>
          <cell r="AC332">
            <v>0</v>
          </cell>
          <cell r="AD332">
            <v>7717491</v>
          </cell>
          <cell r="AE332">
            <v>0</v>
          </cell>
          <cell r="AF332">
            <v>0</v>
          </cell>
          <cell r="AG332">
            <v>4286.6625704508124</v>
          </cell>
          <cell r="AH332">
            <v>168933.98699999999</v>
          </cell>
          <cell r="AI332">
            <v>0</v>
          </cell>
          <cell r="AJ332">
            <v>568.14323588064644</v>
          </cell>
          <cell r="AK332">
            <v>4987.3127162244555</v>
          </cell>
          <cell r="AL332">
            <v>0</v>
          </cell>
          <cell r="AM332">
            <v>4554.0767232786311</v>
          </cell>
          <cell r="AN332">
            <v>18779.732342470928</v>
          </cell>
          <cell r="AO332">
            <v>86902.999896987953</v>
          </cell>
          <cell r="AP332">
            <v>0</v>
          </cell>
          <cell r="AQ332">
            <v>44930.369320704289</v>
          </cell>
          <cell r="AR332">
            <v>5298269.8843605407</v>
          </cell>
          <cell r="AS332">
            <v>2113836.1414544885</v>
          </cell>
          <cell r="AT332">
            <v>275004</v>
          </cell>
          <cell r="AU332">
            <v>747208.40000000037</v>
          </cell>
          <cell r="AV332">
            <v>27669.420570406888</v>
          </cell>
          <cell r="AW332">
            <v>98360</v>
          </cell>
          <cell r="AX332">
            <v>0</v>
          </cell>
          <cell r="AY332">
            <v>21823995</v>
          </cell>
          <cell r="AZ332">
            <v>5751.8066559999988</v>
          </cell>
          <cell r="BA332">
            <v>11679.306439584207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396.40857823133229</v>
          </cell>
          <cell r="BH332">
            <v>317669</v>
          </cell>
          <cell r="BI332">
            <v>162110</v>
          </cell>
          <cell r="BJ332">
            <v>5821</v>
          </cell>
          <cell r="BK332">
            <v>0</v>
          </cell>
          <cell r="BL332">
            <v>117360.37010640245</v>
          </cell>
          <cell r="BM332">
            <v>0</v>
          </cell>
          <cell r="BN332">
            <v>0</v>
          </cell>
          <cell r="BO332">
            <v>2982.5619999999999</v>
          </cell>
          <cell r="BP332">
            <v>44558.677367726603</v>
          </cell>
          <cell r="BQ332">
            <v>0</v>
          </cell>
          <cell r="BR332">
            <v>0</v>
          </cell>
          <cell r="BS332">
            <v>64951</v>
          </cell>
          <cell r="BT332">
            <v>20192.43444537391</v>
          </cell>
          <cell r="BU332">
            <v>6305.0962157396525</v>
          </cell>
          <cell r="BV332">
            <v>8167.8315324602609</v>
          </cell>
          <cell r="BW332">
            <v>623.48398977461989</v>
          </cell>
          <cell r="BX332">
            <v>0</v>
          </cell>
          <cell r="BY332">
            <v>99678</v>
          </cell>
          <cell r="BZ332">
            <v>0</v>
          </cell>
          <cell r="CA332">
            <v>0</v>
          </cell>
          <cell r="CB332">
            <v>448034.89556031406</v>
          </cell>
          <cell r="CC332">
            <v>71937</v>
          </cell>
          <cell r="CD332">
            <v>1393.6</v>
          </cell>
          <cell r="CE332">
            <v>0</v>
          </cell>
          <cell r="CF332">
            <v>21522990.549662489</v>
          </cell>
          <cell r="CG332">
            <v>0</v>
          </cell>
          <cell r="CH332">
            <v>1307817.2462383697</v>
          </cell>
          <cell r="CI332">
            <v>0</v>
          </cell>
          <cell r="CJ332">
            <v>825.54517129759279</v>
          </cell>
          <cell r="CK332">
            <v>11286.000000000011</v>
          </cell>
          <cell r="CL332">
            <v>581826.30774740421</v>
          </cell>
          <cell r="CM332">
            <v>18490.386039603054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149640</v>
          </cell>
          <cell r="CU332">
            <v>0</v>
          </cell>
          <cell r="CV332">
            <v>0</v>
          </cell>
          <cell r="CW332">
            <v>24532.557225797857</v>
          </cell>
          <cell r="CX332">
            <v>0</v>
          </cell>
          <cell r="CY332">
            <v>2016651</v>
          </cell>
          <cell r="CZ332">
            <v>111838151.70133173</v>
          </cell>
          <cell r="DA332">
            <v>0</v>
          </cell>
          <cell r="DB332">
            <v>4481241.4013255443</v>
          </cell>
          <cell r="DC332">
            <v>0</v>
          </cell>
          <cell r="DD332">
            <v>8486.5016024179386</v>
          </cell>
          <cell r="DE332">
            <v>256880387.86868596</v>
          </cell>
          <cell r="DF332">
            <v>2894402.8522999994</v>
          </cell>
          <cell r="DG332">
            <v>94796.488293207134</v>
          </cell>
          <cell r="DH332">
            <v>43360.82</v>
          </cell>
          <cell r="DI332">
            <v>120804.83486489349</v>
          </cell>
          <cell r="DJ332">
            <v>0</v>
          </cell>
          <cell r="DK332">
            <v>0</v>
          </cell>
          <cell r="DL332">
            <v>1080.4707050333402</v>
          </cell>
          <cell r="DM332">
            <v>43011200</v>
          </cell>
          <cell r="DN332">
            <v>637397</v>
          </cell>
          <cell r="DO332">
            <v>139395</v>
          </cell>
          <cell r="DP332">
            <v>5255.8</v>
          </cell>
          <cell r="DQ332">
            <v>1460919.9747518075</v>
          </cell>
          <cell r="DR332">
            <v>0</v>
          </cell>
          <cell r="DS332">
            <v>0</v>
          </cell>
          <cell r="DT332">
            <v>73937008.085705578</v>
          </cell>
          <cell r="DU332">
            <v>637.37799999999993</v>
          </cell>
          <cell r="DV332">
            <v>3330815.4436464226</v>
          </cell>
          <cell r="DW332">
            <v>1582435.9550561798</v>
          </cell>
          <cell r="DX332">
            <v>138.80084033954751</v>
          </cell>
          <cell r="DY332">
            <v>0</v>
          </cell>
          <cell r="DZ332">
            <v>0</v>
          </cell>
          <cell r="EA332">
            <v>0</v>
          </cell>
          <cell r="EB332">
            <v>229614.18582726025</v>
          </cell>
          <cell r="EC332">
            <v>408.19579895810659</v>
          </cell>
          <cell r="ED332">
            <v>6243.6209381812605</v>
          </cell>
          <cell r="EE332">
            <v>1551.4525475409685</v>
          </cell>
          <cell r="EF332">
            <v>1388.3272270012385</v>
          </cell>
          <cell r="EG332">
            <v>5772.376000000002</v>
          </cell>
          <cell r="EH332">
            <v>0</v>
          </cell>
          <cell r="EI332">
            <v>61791</v>
          </cell>
          <cell r="EJ332">
            <v>0</v>
          </cell>
          <cell r="EK332">
            <v>1597.9</v>
          </cell>
          <cell r="EL332">
            <v>1366346.8701871864</v>
          </cell>
          <cell r="EM332">
            <v>1762.6948732137344</v>
          </cell>
          <cell r="EN332">
            <v>693344.56</v>
          </cell>
          <cell r="EO332">
            <v>0</v>
          </cell>
          <cell r="EP332">
            <v>18200.477895386139</v>
          </cell>
          <cell r="EQ332">
            <v>329149.25349999993</v>
          </cell>
          <cell r="ER332">
            <v>134.94756754444003</v>
          </cell>
          <cell r="ES332">
            <v>0</v>
          </cell>
          <cell r="ET332">
            <v>132.28800000000001</v>
          </cell>
          <cell r="EU332">
            <v>416597.1</v>
          </cell>
          <cell r="EV332">
            <v>0</v>
          </cell>
          <cell r="EW332">
            <v>14435666.028733732</v>
          </cell>
          <cell r="EX332">
            <v>111133.78418330924</v>
          </cell>
          <cell r="EY332">
            <v>0</v>
          </cell>
          <cell r="EZ332">
            <v>0</v>
          </cell>
          <cell r="FA332">
            <v>16242.4</v>
          </cell>
          <cell r="FB332">
            <v>24770.629999999997</v>
          </cell>
          <cell r="FC332">
            <v>66148.341370793001</v>
          </cell>
          <cell r="FD332">
            <v>0</v>
          </cell>
          <cell r="FE332">
            <v>4389.5919524492347</v>
          </cell>
          <cell r="FF332">
            <v>0</v>
          </cell>
          <cell r="FG332">
            <v>150850</v>
          </cell>
          <cell r="FH332">
            <v>0</v>
          </cell>
          <cell r="FI332">
            <v>1537596.3818879533</v>
          </cell>
          <cell r="FJ332">
            <v>0</v>
          </cell>
          <cell r="FK332">
            <v>0</v>
          </cell>
          <cell r="FL332">
            <v>28858</v>
          </cell>
          <cell r="FM332">
            <v>119410</v>
          </cell>
          <cell r="FN332">
            <v>16092.828704715706</v>
          </cell>
          <cell r="FO332">
            <v>0</v>
          </cell>
          <cell r="FP332">
            <v>13779.418923954483</v>
          </cell>
          <cell r="FQ332">
            <v>1101.9720000001003</v>
          </cell>
          <cell r="FR332">
            <v>570100.8354728088</v>
          </cell>
          <cell r="FS332">
            <v>0</v>
          </cell>
          <cell r="FT332">
            <v>0</v>
          </cell>
          <cell r="FU332">
            <v>12915.255976305571</v>
          </cell>
          <cell r="FV332">
            <v>351859.09982559091</v>
          </cell>
          <cell r="FW332">
            <v>0</v>
          </cell>
          <cell r="FX332">
            <v>0</v>
          </cell>
          <cell r="FY332">
            <v>74526.379008837219</v>
          </cell>
          <cell r="FZ332">
            <v>0</v>
          </cell>
          <cell r="GA332">
            <v>0</v>
          </cell>
          <cell r="GB332">
            <v>10075.815836294598</v>
          </cell>
          <cell r="GC332">
            <v>4384923.8160300534</v>
          </cell>
          <cell r="GD332">
            <v>0</v>
          </cell>
          <cell r="GE332">
            <v>0</v>
          </cell>
          <cell r="GF332">
            <v>24455.224965774447</v>
          </cell>
          <cell r="GG332">
            <v>0</v>
          </cell>
          <cell r="GH332">
            <v>32198.1</v>
          </cell>
          <cell r="GI332">
            <v>1396589.162</v>
          </cell>
          <cell r="GJ332">
            <v>120485.18650536248</v>
          </cell>
          <cell r="GK332">
            <v>84725.998967870109</v>
          </cell>
          <cell r="GL332">
            <v>940905.10256315046</v>
          </cell>
          <cell r="GM332">
            <v>243511.26060355763</v>
          </cell>
          <cell r="GN332">
            <v>23377.65981228395</v>
          </cell>
          <cell r="GO332">
            <v>0</v>
          </cell>
          <cell r="GP332">
            <v>0</v>
          </cell>
          <cell r="GQ332">
            <v>0</v>
          </cell>
          <cell r="GR332">
            <v>317022.72742000129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142497</v>
          </cell>
          <cell r="GX332">
            <v>130650.83898251643</v>
          </cell>
          <cell r="GY332">
            <v>0</v>
          </cell>
          <cell r="GZ332">
            <v>194225.27287850622</v>
          </cell>
          <cell r="HA332">
            <v>676714.67183008138</v>
          </cell>
          <cell r="HB332">
            <v>198379.16018963876</v>
          </cell>
          <cell r="HC332">
            <v>1039.1873539778537</v>
          </cell>
          <cell r="HD332">
            <v>0</v>
          </cell>
          <cell r="HE332">
            <v>0</v>
          </cell>
          <cell r="HF332">
            <v>179028.45118102391</v>
          </cell>
          <cell r="HG332">
            <v>0</v>
          </cell>
          <cell r="HH332">
            <v>157810.50561838219</v>
          </cell>
          <cell r="HI332">
            <v>55697.956586362088</v>
          </cell>
          <cell r="HJ332">
            <v>1388480.5504278354</v>
          </cell>
          <cell r="HK332">
            <v>401.6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2418.0759999999996</v>
          </cell>
          <cell r="HR332">
            <v>51892.379233847045</v>
          </cell>
          <cell r="HS332">
            <v>0</v>
          </cell>
          <cell r="HT332">
            <v>1248908.3177584112</v>
          </cell>
          <cell r="HU332">
            <v>1341261</v>
          </cell>
          <cell r="HV332">
            <v>0</v>
          </cell>
          <cell r="HW332">
            <v>1006519.1092779455</v>
          </cell>
          <cell r="HX332">
            <v>45166</v>
          </cell>
          <cell r="HY332">
            <v>0</v>
          </cell>
          <cell r="HZ332">
            <v>25277.952157977736</v>
          </cell>
          <cell r="IA332">
            <v>717400</v>
          </cell>
          <cell r="IB332">
            <v>0</v>
          </cell>
          <cell r="IC332">
            <v>0</v>
          </cell>
          <cell r="ID332">
            <v>0</v>
          </cell>
          <cell r="IE332">
            <v>26596529.564224906</v>
          </cell>
          <cell r="IF332">
            <v>0</v>
          </cell>
          <cell r="IG332">
            <v>0</v>
          </cell>
          <cell r="IH332">
            <v>88740160.431854531</v>
          </cell>
          <cell r="II332">
            <v>0</v>
          </cell>
          <cell r="IJ332">
            <v>0</v>
          </cell>
          <cell r="IK332">
            <v>0</v>
          </cell>
          <cell r="IL332">
            <v>227364.70983918026</v>
          </cell>
          <cell r="IM332">
            <v>154538.10291231345</v>
          </cell>
          <cell r="IN332">
            <v>5237185.0964381723</v>
          </cell>
          <cell r="IO332">
            <v>7820778.8775592726</v>
          </cell>
        </row>
        <row r="333">
          <cell r="B333">
            <v>150110</v>
          </cell>
          <cell r="C333" t="str">
            <v>METAL PRODUCTS AND EQUIPMENT</v>
          </cell>
          <cell r="D333">
            <v>0</v>
          </cell>
          <cell r="E333">
            <v>0</v>
          </cell>
          <cell r="F333">
            <v>169999.88169410545</v>
          </cell>
          <cell r="G333">
            <v>0</v>
          </cell>
          <cell r="H333">
            <v>0</v>
          </cell>
          <cell r="I333">
            <v>103971.94805890802</v>
          </cell>
          <cell r="J333">
            <v>0</v>
          </cell>
          <cell r="K333">
            <v>30200.363408057019</v>
          </cell>
          <cell r="L333">
            <v>60858</v>
          </cell>
          <cell r="M333">
            <v>0</v>
          </cell>
          <cell r="N333">
            <v>0</v>
          </cell>
          <cell r="O333">
            <v>0</v>
          </cell>
          <cell r="P333">
            <v>68108.505305644168</v>
          </cell>
          <cell r="Q333">
            <v>14465.104978893765</v>
          </cell>
          <cell r="R333">
            <v>11969367.5</v>
          </cell>
          <cell r="S333">
            <v>62217.841323617089</v>
          </cell>
          <cell r="T333">
            <v>20142.3</v>
          </cell>
          <cell r="U333">
            <v>124008.90514836754</v>
          </cell>
          <cell r="V333">
            <v>0</v>
          </cell>
          <cell r="W333">
            <v>109528.68506870001</v>
          </cell>
          <cell r="X333">
            <v>173179.95956022994</v>
          </cell>
          <cell r="Y333">
            <v>4059.3547566388506</v>
          </cell>
          <cell r="Z333">
            <v>205.4581227965443</v>
          </cell>
          <cell r="AA333">
            <v>0</v>
          </cell>
          <cell r="AB333">
            <v>1534.6170308729854</v>
          </cell>
          <cell r="AC333">
            <v>0</v>
          </cell>
          <cell r="AD333">
            <v>5623323</v>
          </cell>
          <cell r="AE333">
            <v>0</v>
          </cell>
          <cell r="AF333">
            <v>0</v>
          </cell>
          <cell r="AG333">
            <v>3363.9742153512971</v>
          </cell>
          <cell r="AH333">
            <v>134585.66398860203</v>
          </cell>
          <cell r="AI333">
            <v>0</v>
          </cell>
          <cell r="AJ333">
            <v>454.49237887763212</v>
          </cell>
          <cell r="AK333">
            <v>3937.352144387728</v>
          </cell>
          <cell r="AL333">
            <v>0</v>
          </cell>
          <cell r="AM333">
            <v>3522.2787978402071</v>
          </cell>
          <cell r="AN333">
            <v>14066.496038682155</v>
          </cell>
          <cell r="AO333">
            <v>58970.529379716681</v>
          </cell>
          <cell r="AP333">
            <v>0</v>
          </cell>
          <cell r="AQ333">
            <v>39490.83042987818</v>
          </cell>
          <cell r="AR333">
            <v>4038053.6805220605</v>
          </cell>
          <cell r="AS333">
            <v>1674535.7171136572</v>
          </cell>
          <cell r="AT333">
            <v>222943</v>
          </cell>
          <cell r="AU333">
            <v>526084.39900000021</v>
          </cell>
          <cell r="AV333">
            <v>17790.646239580754</v>
          </cell>
          <cell r="AW333">
            <v>73054</v>
          </cell>
          <cell r="AX333">
            <v>0</v>
          </cell>
          <cell r="AY333">
            <v>16012740</v>
          </cell>
          <cell r="AZ333">
            <v>3351.7722239999994</v>
          </cell>
          <cell r="BA333">
            <v>7744.1061186927418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322.93879546609998</v>
          </cell>
          <cell r="BH333">
            <v>214544</v>
          </cell>
          <cell r="BI333">
            <v>113020</v>
          </cell>
          <cell r="BJ333">
            <v>3900</v>
          </cell>
          <cell r="BK333">
            <v>0</v>
          </cell>
          <cell r="BL333">
            <v>84298.265842105611</v>
          </cell>
          <cell r="BM333">
            <v>0</v>
          </cell>
          <cell r="BN333">
            <v>0</v>
          </cell>
          <cell r="BO333">
            <v>2377.3262097049201</v>
          </cell>
          <cell r="BP333">
            <v>35906.417359220963</v>
          </cell>
          <cell r="BQ333">
            <v>0</v>
          </cell>
          <cell r="BR333">
            <v>0</v>
          </cell>
          <cell r="BS333">
            <v>42554</v>
          </cell>
          <cell r="BT333">
            <v>14343.921148647007</v>
          </cell>
          <cell r="BU333">
            <v>4379.8087606389909</v>
          </cell>
          <cell r="BV333">
            <v>6208.6320746312358</v>
          </cell>
          <cell r="BW333">
            <v>319.05380503006489</v>
          </cell>
          <cell r="BX333">
            <v>0</v>
          </cell>
          <cell r="BY333">
            <v>72228</v>
          </cell>
          <cell r="BZ333">
            <v>0</v>
          </cell>
          <cell r="CA333">
            <v>0</v>
          </cell>
          <cell r="CB333">
            <v>297242.38343255233</v>
          </cell>
          <cell r="CC333">
            <v>56963</v>
          </cell>
          <cell r="CD333">
            <v>898.7</v>
          </cell>
          <cell r="CE333">
            <v>0</v>
          </cell>
          <cell r="CF333">
            <v>10428752.368094781</v>
          </cell>
          <cell r="CG333">
            <v>0</v>
          </cell>
          <cell r="CH333">
            <v>792335.93497353012</v>
          </cell>
          <cell r="CI333">
            <v>0</v>
          </cell>
          <cell r="CJ333">
            <v>461.79373754546646</v>
          </cell>
          <cell r="CK333">
            <v>9589.0000000000109</v>
          </cell>
          <cell r="CL333">
            <v>501783.98169065511</v>
          </cell>
          <cell r="CM333">
            <v>9157.5029921683981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131114.79999999999</v>
          </cell>
          <cell r="CU333">
            <v>0</v>
          </cell>
          <cell r="CV333">
            <v>0</v>
          </cell>
          <cell r="CW333">
            <v>16728.841620483552</v>
          </cell>
          <cell r="CX333">
            <v>0</v>
          </cell>
          <cell r="CY333">
            <v>1532402</v>
          </cell>
          <cell r="CZ333">
            <v>77527059.499962971</v>
          </cell>
          <cell r="DA333">
            <v>0</v>
          </cell>
          <cell r="DB333">
            <v>3409864.1467557591</v>
          </cell>
          <cell r="DC333">
            <v>0</v>
          </cell>
          <cell r="DD333">
            <v>4143.4901687455322</v>
          </cell>
          <cell r="DE333">
            <v>172891769.98607495</v>
          </cell>
          <cell r="DF333">
            <v>2604034.4639999997</v>
          </cell>
          <cell r="DG333">
            <v>81151.520986818025</v>
          </cell>
          <cell r="DH333">
            <v>32195.82</v>
          </cell>
          <cell r="DI333">
            <v>93901.871640107842</v>
          </cell>
          <cell r="DJ333">
            <v>0</v>
          </cell>
          <cell r="DK333">
            <v>0</v>
          </cell>
          <cell r="DL333">
            <v>869.3334642875808</v>
          </cell>
          <cell r="DM333">
            <v>40791900</v>
          </cell>
          <cell r="DN333">
            <v>381991.9</v>
          </cell>
          <cell r="DO333">
            <v>63887</v>
          </cell>
          <cell r="DP333">
            <v>4186.8</v>
          </cell>
          <cell r="DQ333">
            <v>1386407.075565944</v>
          </cell>
          <cell r="DR333">
            <v>0</v>
          </cell>
          <cell r="DS333">
            <v>0</v>
          </cell>
          <cell r="DT333">
            <v>59023639.75282561</v>
          </cell>
          <cell r="DU333">
            <v>472.76099999999997</v>
          </cell>
          <cell r="DV333">
            <v>2331570.8105524955</v>
          </cell>
          <cell r="DW333">
            <v>1275163.9585595422</v>
          </cell>
          <cell r="DX333">
            <v>83.764380567451042</v>
          </cell>
          <cell r="DY333">
            <v>0</v>
          </cell>
          <cell r="DZ333">
            <v>0</v>
          </cell>
          <cell r="EA333">
            <v>0</v>
          </cell>
          <cell r="EB333">
            <v>180753.06756351099</v>
          </cell>
          <cell r="EC333">
            <v>229.60721544424615</v>
          </cell>
          <cell r="ED333">
            <v>4747.911670390612</v>
          </cell>
          <cell r="EE333">
            <v>825.23434153228288</v>
          </cell>
          <cell r="EF333">
            <v>920.40965055648314</v>
          </cell>
          <cell r="EG333">
            <v>4537.5120000000015</v>
          </cell>
          <cell r="EH333">
            <v>0</v>
          </cell>
          <cell r="EI333">
            <v>52092</v>
          </cell>
          <cell r="EJ333">
            <v>0</v>
          </cell>
          <cell r="EK333">
            <v>969.6</v>
          </cell>
          <cell r="EL333">
            <v>918980.48621396755</v>
          </cell>
          <cell r="EM333">
            <v>938.22201259870644</v>
          </cell>
          <cell r="EN333">
            <v>497187.71600000001</v>
          </cell>
          <cell r="EO333">
            <v>0</v>
          </cell>
          <cell r="EP333">
            <v>14441.513714971394</v>
          </cell>
          <cell r="EQ333">
            <v>141063.9659999999</v>
          </cell>
          <cell r="ER333">
            <v>120.90302795207637</v>
          </cell>
          <cell r="ES333">
            <v>0</v>
          </cell>
          <cell r="ET333">
            <v>109.49685071264658</v>
          </cell>
          <cell r="EU333">
            <v>314087</v>
          </cell>
          <cell r="EV333">
            <v>0</v>
          </cell>
          <cell r="EW333">
            <v>9040611.6653056275</v>
          </cell>
          <cell r="EX333">
            <v>58151.110598436433</v>
          </cell>
          <cell r="EY333">
            <v>0</v>
          </cell>
          <cell r="EZ333">
            <v>0</v>
          </cell>
          <cell r="FA333">
            <v>12056.4</v>
          </cell>
          <cell r="FB333">
            <v>15499.25</v>
          </cell>
          <cell r="FC333">
            <v>50014.393935548287</v>
          </cell>
          <cell r="FD333">
            <v>0</v>
          </cell>
          <cell r="FE333">
            <v>2151.8050665730721</v>
          </cell>
          <cell r="FF333">
            <v>0</v>
          </cell>
          <cell r="FG333">
            <v>127225</v>
          </cell>
          <cell r="FH333">
            <v>0</v>
          </cell>
          <cell r="FI333">
            <v>1054759.1627560775</v>
          </cell>
          <cell r="FJ333">
            <v>0</v>
          </cell>
          <cell r="FK333">
            <v>0</v>
          </cell>
          <cell r="FL333">
            <v>19747</v>
          </cell>
          <cell r="FM333">
            <v>68828</v>
          </cell>
          <cell r="FN333">
            <v>9613.7210001483654</v>
          </cell>
          <cell r="FO333">
            <v>0</v>
          </cell>
          <cell r="FP333">
            <v>9670.746237853642</v>
          </cell>
          <cell r="FQ333">
            <v>536.70645297275803</v>
          </cell>
          <cell r="FR333">
            <v>149369.9414834753</v>
          </cell>
          <cell r="FS333">
            <v>0</v>
          </cell>
          <cell r="FT333">
            <v>0</v>
          </cell>
          <cell r="FU333">
            <v>9955.9613883768998</v>
          </cell>
          <cell r="FV333">
            <v>289735.47807142528</v>
          </cell>
          <cell r="FW333">
            <v>0</v>
          </cell>
          <cell r="FX333">
            <v>0</v>
          </cell>
          <cell r="FY333">
            <v>54481.136351302397</v>
          </cell>
          <cell r="FZ333">
            <v>0</v>
          </cell>
          <cell r="GA333">
            <v>0</v>
          </cell>
          <cell r="GB333">
            <v>7642.1690728802669</v>
          </cell>
          <cell r="GC333">
            <v>3029002.3298526877</v>
          </cell>
          <cell r="GD333">
            <v>0</v>
          </cell>
          <cell r="GE333">
            <v>0</v>
          </cell>
          <cell r="GF333">
            <v>13842.173974873545</v>
          </cell>
          <cell r="GG333">
            <v>0</v>
          </cell>
          <cell r="GH333">
            <v>18410.7</v>
          </cell>
          <cell r="GI333">
            <v>932577.34100000001</v>
          </cell>
          <cell r="GJ333">
            <v>77547.48464311687</v>
          </cell>
          <cell r="GK333">
            <v>55921.998699810058</v>
          </cell>
          <cell r="GL333">
            <v>654717.56986410043</v>
          </cell>
          <cell r="GM333">
            <v>178004.39685153833</v>
          </cell>
          <cell r="GN333">
            <v>17760.294215395257</v>
          </cell>
          <cell r="GO333">
            <v>0</v>
          </cell>
          <cell r="GP333">
            <v>0</v>
          </cell>
          <cell r="GQ333">
            <v>0</v>
          </cell>
          <cell r="GR333">
            <v>189498.36120457432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117947</v>
          </cell>
          <cell r="GX333">
            <v>89450.124577915325</v>
          </cell>
          <cell r="GY333">
            <v>0</v>
          </cell>
          <cell r="GZ333">
            <v>158987.8237783802</v>
          </cell>
          <cell r="HA333">
            <v>525197.1810248429</v>
          </cell>
          <cell r="HB333">
            <v>160126.18358945873</v>
          </cell>
          <cell r="HC333">
            <v>608.9609329516079</v>
          </cell>
          <cell r="HD333">
            <v>0</v>
          </cell>
          <cell r="HE333">
            <v>0</v>
          </cell>
          <cell r="HF333">
            <v>144265.31941046132</v>
          </cell>
          <cell r="HG333">
            <v>0</v>
          </cell>
          <cell r="HH333">
            <v>155475.15948918153</v>
          </cell>
          <cell r="HI333">
            <v>35947.030720462819</v>
          </cell>
          <cell r="HJ333">
            <v>885805.91297678254</v>
          </cell>
          <cell r="HK333">
            <v>222.7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2065.6209999999996</v>
          </cell>
          <cell r="HR333">
            <v>35391.280120542011</v>
          </cell>
          <cell r="HS333">
            <v>0</v>
          </cell>
          <cell r="HT333">
            <v>1074963.4281428591</v>
          </cell>
          <cell r="HU333">
            <v>980002</v>
          </cell>
          <cell r="HV333">
            <v>0</v>
          </cell>
          <cell r="HW333">
            <v>587198.75543472171</v>
          </cell>
          <cell r="HX333">
            <v>38794</v>
          </cell>
          <cell r="HY333">
            <v>0</v>
          </cell>
          <cell r="HZ333">
            <v>21504.491274998676</v>
          </cell>
          <cell r="IA333">
            <v>541100</v>
          </cell>
          <cell r="IB333">
            <v>0</v>
          </cell>
          <cell r="IC333">
            <v>0</v>
          </cell>
          <cell r="ID333">
            <v>0</v>
          </cell>
          <cell r="IE333">
            <v>18650950.398647007</v>
          </cell>
          <cell r="IF333">
            <v>0</v>
          </cell>
          <cell r="IG333">
            <v>0</v>
          </cell>
          <cell r="IH333">
            <v>77183563.803240076</v>
          </cell>
          <cell r="II333">
            <v>0</v>
          </cell>
          <cell r="IJ333">
            <v>0</v>
          </cell>
          <cell r="IK333">
            <v>0</v>
          </cell>
          <cell r="IL333">
            <v>184791.41221219508</v>
          </cell>
          <cell r="IM333">
            <v>117464.48705967689</v>
          </cell>
          <cell r="IN333">
            <v>1679215.0050474168</v>
          </cell>
          <cell r="IO333">
            <v>2297089.8599784994</v>
          </cell>
        </row>
        <row r="334">
          <cell r="B334">
            <v>150111</v>
          </cell>
          <cell r="C334" t="str">
            <v xml:space="preserve">Fabricated metal products, except machinery and equipment </v>
          </cell>
          <cell r="D334">
            <v>0</v>
          </cell>
          <cell r="E334">
            <v>0</v>
          </cell>
          <cell r="F334">
            <v>169999.88169410545</v>
          </cell>
          <cell r="G334">
            <v>0</v>
          </cell>
          <cell r="H334">
            <v>0</v>
          </cell>
          <cell r="I334">
            <v>103971.94805890802</v>
          </cell>
          <cell r="J334">
            <v>0</v>
          </cell>
          <cell r="K334">
            <v>30200.363408057019</v>
          </cell>
          <cell r="L334">
            <v>60858</v>
          </cell>
          <cell r="M334">
            <v>0</v>
          </cell>
          <cell r="N334">
            <v>0</v>
          </cell>
          <cell r="O334">
            <v>0</v>
          </cell>
          <cell r="P334">
            <v>68108.505305644168</v>
          </cell>
          <cell r="Q334">
            <v>14465.104978893765</v>
          </cell>
          <cell r="R334">
            <v>11969367.5</v>
          </cell>
          <cell r="S334">
            <v>62217.841323617089</v>
          </cell>
          <cell r="T334">
            <v>20142.3</v>
          </cell>
          <cell r="U334">
            <v>124008.90514836754</v>
          </cell>
          <cell r="V334">
            <v>0</v>
          </cell>
          <cell r="W334">
            <v>109528.68506870001</v>
          </cell>
          <cell r="X334">
            <v>173179.95956022994</v>
          </cell>
          <cell r="Y334">
            <v>4059.3547566388506</v>
          </cell>
          <cell r="Z334">
            <v>205.4581227965443</v>
          </cell>
          <cell r="AA334">
            <v>0</v>
          </cell>
          <cell r="AB334">
            <v>1534.6170308729854</v>
          </cell>
          <cell r="AC334">
            <v>0</v>
          </cell>
          <cell r="AD334">
            <v>5623323</v>
          </cell>
          <cell r="AE334">
            <v>0</v>
          </cell>
          <cell r="AF334">
            <v>0</v>
          </cell>
          <cell r="AG334">
            <v>3363.9742153512971</v>
          </cell>
          <cell r="AH334">
            <v>134585.66398860203</v>
          </cell>
          <cell r="AI334">
            <v>0</v>
          </cell>
          <cell r="AJ334">
            <v>454.49237887763212</v>
          </cell>
          <cell r="AK334">
            <v>3937.352144387728</v>
          </cell>
          <cell r="AL334">
            <v>0</v>
          </cell>
          <cell r="AM334">
            <v>3522.2787978402071</v>
          </cell>
          <cell r="AN334">
            <v>14066.496038682155</v>
          </cell>
          <cell r="AO334">
            <v>58970.529379716681</v>
          </cell>
          <cell r="AP334">
            <v>0</v>
          </cell>
          <cell r="AQ334">
            <v>39490.83042987818</v>
          </cell>
          <cell r="AR334">
            <v>4038053.6805220605</v>
          </cell>
          <cell r="AS334">
            <v>1674535.7171136572</v>
          </cell>
          <cell r="AT334">
            <v>222943</v>
          </cell>
          <cell r="AU334">
            <v>526084.39900000021</v>
          </cell>
          <cell r="AV334">
            <v>17790.646239580754</v>
          </cell>
          <cell r="AW334">
            <v>73054</v>
          </cell>
          <cell r="AX334">
            <v>0</v>
          </cell>
          <cell r="AY334">
            <v>16012740</v>
          </cell>
          <cell r="AZ334">
            <v>3351.7722239999994</v>
          </cell>
          <cell r="BA334">
            <v>7744.1061186927418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322.93879546609998</v>
          </cell>
          <cell r="BH334">
            <v>214544</v>
          </cell>
          <cell r="BI334">
            <v>113020</v>
          </cell>
          <cell r="BJ334">
            <v>3900</v>
          </cell>
          <cell r="BK334">
            <v>0</v>
          </cell>
          <cell r="BL334">
            <v>84298.265842105611</v>
          </cell>
          <cell r="BM334">
            <v>0</v>
          </cell>
          <cell r="BN334">
            <v>0</v>
          </cell>
          <cell r="BO334">
            <v>2377.3262097049201</v>
          </cell>
          <cell r="BP334">
            <v>35906.417359220963</v>
          </cell>
          <cell r="BQ334">
            <v>0</v>
          </cell>
          <cell r="BR334">
            <v>0</v>
          </cell>
          <cell r="BS334">
            <v>42554</v>
          </cell>
          <cell r="BT334">
            <v>14343.921148647007</v>
          </cell>
          <cell r="BU334">
            <v>4379.8087606389909</v>
          </cell>
          <cell r="BV334">
            <v>6208.6320746312358</v>
          </cell>
          <cell r="BW334">
            <v>319.05380503006489</v>
          </cell>
          <cell r="BX334">
            <v>0</v>
          </cell>
          <cell r="BY334">
            <v>72228</v>
          </cell>
          <cell r="BZ334">
            <v>0</v>
          </cell>
          <cell r="CA334">
            <v>0</v>
          </cell>
          <cell r="CB334">
            <v>297242.38343255233</v>
          </cell>
          <cell r="CC334">
            <v>56963</v>
          </cell>
          <cell r="CD334">
            <v>898.7</v>
          </cell>
          <cell r="CE334">
            <v>0</v>
          </cell>
          <cell r="CF334">
            <v>10428752.368094781</v>
          </cell>
          <cell r="CG334">
            <v>0</v>
          </cell>
          <cell r="CH334">
            <v>792335.93497353012</v>
          </cell>
          <cell r="CI334">
            <v>0</v>
          </cell>
          <cell r="CJ334">
            <v>461.79373754546646</v>
          </cell>
          <cell r="CK334">
            <v>9589.0000000000109</v>
          </cell>
          <cell r="CL334">
            <v>501783.98169065511</v>
          </cell>
          <cell r="CM334">
            <v>9157.5029921683981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31114.79999999999</v>
          </cell>
          <cell r="CU334">
            <v>0</v>
          </cell>
          <cell r="CV334">
            <v>0</v>
          </cell>
          <cell r="CW334">
            <v>16728.841620483552</v>
          </cell>
          <cell r="CX334">
            <v>0</v>
          </cell>
          <cell r="CY334">
            <v>1532402</v>
          </cell>
          <cell r="CZ334">
            <v>77527059.499962971</v>
          </cell>
          <cell r="DA334">
            <v>0</v>
          </cell>
          <cell r="DB334">
            <v>3409864.1467557591</v>
          </cell>
          <cell r="DC334">
            <v>0</v>
          </cell>
          <cell r="DD334">
            <v>4143.4901687455322</v>
          </cell>
          <cell r="DE334">
            <v>172891769.98607495</v>
          </cell>
          <cell r="DF334">
            <v>2604034.4639999997</v>
          </cell>
          <cell r="DG334">
            <v>81151.520986818025</v>
          </cell>
          <cell r="DH334">
            <v>32195.82</v>
          </cell>
          <cell r="DI334">
            <v>93901.871640107842</v>
          </cell>
          <cell r="DJ334">
            <v>0</v>
          </cell>
          <cell r="DK334">
            <v>0</v>
          </cell>
          <cell r="DL334">
            <v>869.3334642875808</v>
          </cell>
          <cell r="DM334">
            <v>40791900</v>
          </cell>
          <cell r="DN334">
            <v>381991.9</v>
          </cell>
          <cell r="DO334">
            <v>63887</v>
          </cell>
          <cell r="DP334">
            <v>4186.8</v>
          </cell>
          <cell r="DQ334">
            <v>1386407.075565944</v>
          </cell>
          <cell r="DR334">
            <v>0</v>
          </cell>
          <cell r="DS334">
            <v>0</v>
          </cell>
          <cell r="DT334">
            <v>59023639.75282561</v>
          </cell>
          <cell r="DU334">
            <v>472.76099999999997</v>
          </cell>
          <cell r="DV334">
            <v>2331570.8105524955</v>
          </cell>
          <cell r="DW334">
            <v>1275163.9585595422</v>
          </cell>
          <cell r="DX334">
            <v>83.764380567451042</v>
          </cell>
          <cell r="DY334">
            <v>0</v>
          </cell>
          <cell r="DZ334">
            <v>0</v>
          </cell>
          <cell r="EA334">
            <v>0</v>
          </cell>
          <cell r="EB334">
            <v>180753.06756351099</v>
          </cell>
          <cell r="EC334">
            <v>229.60721544424615</v>
          </cell>
          <cell r="ED334">
            <v>4747.911670390612</v>
          </cell>
          <cell r="EE334">
            <v>825.23434153228288</v>
          </cell>
          <cell r="EF334">
            <v>920.40965055648314</v>
          </cell>
          <cell r="EG334">
            <v>4537.5120000000015</v>
          </cell>
          <cell r="EH334">
            <v>0</v>
          </cell>
          <cell r="EI334">
            <v>52092</v>
          </cell>
          <cell r="EJ334">
            <v>0</v>
          </cell>
          <cell r="EK334">
            <v>969.6</v>
          </cell>
          <cell r="EL334">
            <v>918980.48621396755</v>
          </cell>
          <cell r="EM334">
            <v>938.22201259870644</v>
          </cell>
          <cell r="EN334">
            <v>497187.71600000001</v>
          </cell>
          <cell r="EO334">
            <v>0</v>
          </cell>
          <cell r="EP334">
            <v>14441.513714971394</v>
          </cell>
          <cell r="EQ334">
            <v>141063.9659999999</v>
          </cell>
          <cell r="ER334">
            <v>120.90302795207637</v>
          </cell>
          <cell r="ES334">
            <v>0</v>
          </cell>
          <cell r="ET334">
            <v>109.49685071264658</v>
          </cell>
          <cell r="EU334">
            <v>314087</v>
          </cell>
          <cell r="EV334">
            <v>0</v>
          </cell>
          <cell r="EW334">
            <v>9040611.6653056275</v>
          </cell>
          <cell r="EX334">
            <v>58151.110598436433</v>
          </cell>
          <cell r="EY334">
            <v>0</v>
          </cell>
          <cell r="EZ334">
            <v>0</v>
          </cell>
          <cell r="FA334">
            <v>12056.4</v>
          </cell>
          <cell r="FB334">
            <v>15499.25</v>
          </cell>
          <cell r="FC334">
            <v>50014.393935548287</v>
          </cell>
          <cell r="FD334">
            <v>0</v>
          </cell>
          <cell r="FE334">
            <v>2151.8050665730721</v>
          </cell>
          <cell r="FF334">
            <v>0</v>
          </cell>
          <cell r="FG334">
            <v>127225</v>
          </cell>
          <cell r="FH334">
            <v>0</v>
          </cell>
          <cell r="FI334">
            <v>1054759.1627560775</v>
          </cell>
          <cell r="FJ334">
            <v>0</v>
          </cell>
          <cell r="FK334">
            <v>0</v>
          </cell>
          <cell r="FL334">
            <v>19747</v>
          </cell>
          <cell r="FM334">
            <v>68828</v>
          </cell>
          <cell r="FN334">
            <v>9613.7210001483654</v>
          </cell>
          <cell r="FO334">
            <v>0</v>
          </cell>
          <cell r="FP334">
            <v>9670.746237853642</v>
          </cell>
          <cell r="FQ334">
            <v>536.70645297275803</v>
          </cell>
          <cell r="FR334">
            <v>149369.9414834753</v>
          </cell>
          <cell r="FS334">
            <v>0</v>
          </cell>
          <cell r="FT334">
            <v>0</v>
          </cell>
          <cell r="FU334">
            <v>9955.9613883768998</v>
          </cell>
          <cell r="FV334">
            <v>289735.47807142528</v>
          </cell>
          <cell r="FW334">
            <v>0</v>
          </cell>
          <cell r="FX334">
            <v>0</v>
          </cell>
          <cell r="FY334">
            <v>54481.136351302397</v>
          </cell>
          <cell r="FZ334">
            <v>0</v>
          </cell>
          <cell r="GA334">
            <v>0</v>
          </cell>
          <cell r="GB334">
            <v>7642.1690728802669</v>
          </cell>
          <cell r="GC334">
            <v>3029002.3298526877</v>
          </cell>
          <cell r="GD334">
            <v>0</v>
          </cell>
          <cell r="GE334">
            <v>0</v>
          </cell>
          <cell r="GF334">
            <v>13842.173974873545</v>
          </cell>
          <cell r="GG334">
            <v>0</v>
          </cell>
          <cell r="GH334">
            <v>18410.7</v>
          </cell>
          <cell r="GI334">
            <v>932577.34100000001</v>
          </cell>
          <cell r="GJ334">
            <v>77547.48464311687</v>
          </cell>
          <cell r="GK334">
            <v>55921.998699810058</v>
          </cell>
          <cell r="GL334">
            <v>654717.56986410043</v>
          </cell>
          <cell r="GM334">
            <v>178004.39685153833</v>
          </cell>
          <cell r="GN334">
            <v>17760.294215395257</v>
          </cell>
          <cell r="GO334">
            <v>0</v>
          </cell>
          <cell r="GP334">
            <v>0</v>
          </cell>
          <cell r="GQ334">
            <v>0</v>
          </cell>
          <cell r="GR334">
            <v>189498.36120457432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117947</v>
          </cell>
          <cell r="GX334">
            <v>89450.124577915325</v>
          </cell>
          <cell r="GY334">
            <v>0</v>
          </cell>
          <cell r="GZ334">
            <v>158987.8237783802</v>
          </cell>
          <cell r="HA334">
            <v>525197.1810248429</v>
          </cell>
          <cell r="HB334">
            <v>160126.18358945873</v>
          </cell>
          <cell r="HC334">
            <v>608.9609329516079</v>
          </cell>
          <cell r="HD334">
            <v>0</v>
          </cell>
          <cell r="HE334">
            <v>0</v>
          </cell>
          <cell r="HF334">
            <v>144265.31941046132</v>
          </cell>
          <cell r="HG334">
            <v>0</v>
          </cell>
          <cell r="HH334">
            <v>155475.15948918153</v>
          </cell>
          <cell r="HI334">
            <v>35947.030720462819</v>
          </cell>
          <cell r="HJ334">
            <v>885805.91297678254</v>
          </cell>
          <cell r="HK334">
            <v>222.7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2065.6209999999996</v>
          </cell>
          <cell r="HR334">
            <v>35391.280120542011</v>
          </cell>
          <cell r="HS334">
            <v>0</v>
          </cell>
          <cell r="HT334">
            <v>1074963.4281428591</v>
          </cell>
          <cell r="HU334">
            <v>980002</v>
          </cell>
          <cell r="HV334">
            <v>0</v>
          </cell>
          <cell r="HW334">
            <v>587198.75543472171</v>
          </cell>
          <cell r="HX334">
            <v>38794</v>
          </cell>
          <cell r="HY334">
            <v>0</v>
          </cell>
          <cell r="HZ334">
            <v>21504.491274998676</v>
          </cell>
          <cell r="IA334">
            <v>541100</v>
          </cell>
          <cell r="IB334">
            <v>0</v>
          </cell>
          <cell r="IC334">
            <v>0</v>
          </cell>
          <cell r="ID334">
            <v>0</v>
          </cell>
          <cell r="IE334">
            <v>18650950.398647007</v>
          </cell>
          <cell r="IF334">
            <v>0</v>
          </cell>
          <cell r="IG334">
            <v>0</v>
          </cell>
          <cell r="IH334">
            <v>77183563.803240076</v>
          </cell>
          <cell r="II334">
            <v>0</v>
          </cell>
          <cell r="IJ334">
            <v>0</v>
          </cell>
          <cell r="IK334">
            <v>0</v>
          </cell>
          <cell r="IL334">
            <v>184791.41221219508</v>
          </cell>
          <cell r="IM334">
            <v>117464.48705967689</v>
          </cell>
          <cell r="IN334">
            <v>1679215.0050474168</v>
          </cell>
          <cell r="IO334">
            <v>2297089.8599784994</v>
          </cell>
        </row>
        <row r="335">
          <cell r="B335">
            <v>1501111</v>
          </cell>
          <cell r="C335" t="str">
            <v xml:space="preserve">Fabricated metal products, except machinery and equipment </v>
          </cell>
          <cell r="D335" t="str">
            <v/>
          </cell>
          <cell r="E335" t="str">
            <v/>
          </cell>
          <cell r="F335">
            <v>169999.88169410545</v>
          </cell>
          <cell r="G335" t="str">
            <v/>
          </cell>
          <cell r="H335" t="str">
            <v/>
          </cell>
          <cell r="I335">
            <v>103971.94805890802</v>
          </cell>
          <cell r="J335" t="str">
            <v/>
          </cell>
          <cell r="K335">
            <v>30200.363408057019</v>
          </cell>
          <cell r="L335">
            <v>60858</v>
          </cell>
          <cell r="M335" t="str">
            <v/>
          </cell>
          <cell r="N335" t="str">
            <v/>
          </cell>
          <cell r="O335" t="str">
            <v/>
          </cell>
          <cell r="P335">
            <v>68108.505305644168</v>
          </cell>
          <cell r="Q335">
            <v>14465.104978893765</v>
          </cell>
          <cell r="R335">
            <v>11969367.5</v>
          </cell>
          <cell r="S335">
            <v>62217.841323617089</v>
          </cell>
          <cell r="T335">
            <v>20142.3</v>
          </cell>
          <cell r="U335">
            <v>124008.90514836754</v>
          </cell>
          <cell r="V335" t="str">
            <v/>
          </cell>
          <cell r="W335">
            <v>109528.68506870001</v>
          </cell>
          <cell r="X335">
            <v>173179.95956022994</v>
          </cell>
          <cell r="Y335">
            <v>4059.3547566388506</v>
          </cell>
          <cell r="Z335">
            <v>205.4581227965443</v>
          </cell>
          <cell r="AA335" t="str">
            <v/>
          </cell>
          <cell r="AB335">
            <v>1534.6170308729854</v>
          </cell>
          <cell r="AC335" t="str">
            <v/>
          </cell>
          <cell r="AD335">
            <v>5623323</v>
          </cell>
          <cell r="AE335" t="str">
            <v/>
          </cell>
          <cell r="AF335" t="str">
            <v/>
          </cell>
          <cell r="AG335">
            <v>3363.9742153512971</v>
          </cell>
          <cell r="AH335">
            <v>134585.66398860203</v>
          </cell>
          <cell r="AI335" t="str">
            <v/>
          </cell>
          <cell r="AJ335">
            <v>454.49237887763212</v>
          </cell>
          <cell r="AK335">
            <v>3937.352144387728</v>
          </cell>
          <cell r="AL335" t="str">
            <v/>
          </cell>
          <cell r="AM335">
            <v>3522.2787978402071</v>
          </cell>
          <cell r="AN335">
            <v>14066.496038682155</v>
          </cell>
          <cell r="AO335">
            <v>58970.529379716681</v>
          </cell>
          <cell r="AP335" t="str">
            <v/>
          </cell>
          <cell r="AQ335">
            <v>39490.83042987818</v>
          </cell>
          <cell r="AR335">
            <v>4038053.6805220605</v>
          </cell>
          <cell r="AS335">
            <v>1674535.7171136572</v>
          </cell>
          <cell r="AT335">
            <v>222943</v>
          </cell>
          <cell r="AU335">
            <v>526084.39900000021</v>
          </cell>
          <cell r="AV335">
            <v>17790.646239580754</v>
          </cell>
          <cell r="AW335">
            <v>73054</v>
          </cell>
          <cell r="AX335" t="str">
            <v/>
          </cell>
          <cell r="AY335">
            <v>16012740</v>
          </cell>
          <cell r="AZ335">
            <v>3351.7722239999994</v>
          </cell>
          <cell r="BA335">
            <v>7744.1061186927418</v>
          </cell>
          <cell r="BB335" t="str">
            <v/>
          </cell>
          <cell r="BC335" t="str">
            <v/>
          </cell>
          <cell r="BD335" t="str">
            <v/>
          </cell>
          <cell r="BE335" t="str">
            <v/>
          </cell>
          <cell r="BF335" t="str">
            <v/>
          </cell>
          <cell r="BG335">
            <v>322.93879546609998</v>
          </cell>
          <cell r="BH335">
            <v>214544</v>
          </cell>
          <cell r="BI335">
            <v>113020</v>
          </cell>
          <cell r="BJ335">
            <v>3900</v>
          </cell>
          <cell r="BK335" t="str">
            <v/>
          </cell>
          <cell r="BL335">
            <v>84298.265842105611</v>
          </cell>
          <cell r="BM335" t="str">
            <v/>
          </cell>
          <cell r="BN335" t="str">
            <v/>
          </cell>
          <cell r="BO335">
            <v>2377.3262097049201</v>
          </cell>
          <cell r="BP335">
            <v>35906.417359220963</v>
          </cell>
          <cell r="BQ335" t="str">
            <v/>
          </cell>
          <cell r="BR335" t="str">
            <v/>
          </cell>
          <cell r="BS335">
            <v>42554</v>
          </cell>
          <cell r="BT335">
            <v>14343.921148647007</v>
          </cell>
          <cell r="BU335">
            <v>4379.8087606389909</v>
          </cell>
          <cell r="BV335">
            <v>6208.6320746312358</v>
          </cell>
          <cell r="BW335">
            <v>319.05380503006489</v>
          </cell>
          <cell r="BX335" t="str">
            <v/>
          </cell>
          <cell r="BY335">
            <v>72228</v>
          </cell>
          <cell r="BZ335" t="str">
            <v/>
          </cell>
          <cell r="CA335" t="str">
            <v/>
          </cell>
          <cell r="CB335">
            <v>297242.38343255233</v>
          </cell>
          <cell r="CC335">
            <v>56963</v>
          </cell>
          <cell r="CD335">
            <v>898.7</v>
          </cell>
          <cell r="CE335" t="str">
            <v/>
          </cell>
          <cell r="CF335">
            <v>10428752.368094781</v>
          </cell>
          <cell r="CG335" t="str">
            <v/>
          </cell>
          <cell r="CH335">
            <v>792335.93497353012</v>
          </cell>
          <cell r="CI335" t="str">
            <v/>
          </cell>
          <cell r="CJ335">
            <v>461.79373754546646</v>
          </cell>
          <cell r="CK335">
            <v>9589.0000000000109</v>
          </cell>
          <cell r="CL335">
            <v>501783.98169065511</v>
          </cell>
          <cell r="CM335">
            <v>9157.5029921683981</v>
          </cell>
          <cell r="CN335" t="str">
            <v/>
          </cell>
          <cell r="CO335" t="str">
            <v/>
          </cell>
          <cell r="CP335" t="str">
            <v/>
          </cell>
          <cell r="CQ335" t="str">
            <v/>
          </cell>
          <cell r="CR335" t="str">
            <v/>
          </cell>
          <cell r="CS335" t="str">
            <v/>
          </cell>
          <cell r="CT335">
            <v>131114.79999999999</v>
          </cell>
          <cell r="CU335" t="str">
            <v/>
          </cell>
          <cell r="CV335" t="str">
            <v/>
          </cell>
          <cell r="CW335">
            <v>16728.841620483552</v>
          </cell>
          <cell r="CX335" t="str">
            <v/>
          </cell>
          <cell r="CY335">
            <v>1532402</v>
          </cell>
          <cell r="CZ335">
            <v>77527059.499962971</v>
          </cell>
          <cell r="DA335" t="str">
            <v/>
          </cell>
          <cell r="DB335">
            <v>3409864.1467557591</v>
          </cell>
          <cell r="DC335" t="str">
            <v/>
          </cell>
          <cell r="DD335">
            <v>4143.4901687455322</v>
          </cell>
          <cell r="DE335">
            <v>172891769.98607495</v>
          </cell>
          <cell r="DF335">
            <v>2604034.4639999997</v>
          </cell>
          <cell r="DG335">
            <v>81151.520986818025</v>
          </cell>
          <cell r="DH335">
            <v>32195.82</v>
          </cell>
          <cell r="DI335">
            <v>93901.871640107842</v>
          </cell>
          <cell r="DJ335" t="str">
            <v/>
          </cell>
          <cell r="DK335" t="str">
            <v/>
          </cell>
          <cell r="DL335">
            <v>869.3334642875808</v>
          </cell>
          <cell r="DM335">
            <v>40791900</v>
          </cell>
          <cell r="DN335">
            <v>381991.9</v>
          </cell>
          <cell r="DO335">
            <v>63887</v>
          </cell>
          <cell r="DP335">
            <v>4186.8</v>
          </cell>
          <cell r="DQ335">
            <v>1386407.075565944</v>
          </cell>
          <cell r="DR335" t="str">
            <v/>
          </cell>
          <cell r="DS335" t="str">
            <v/>
          </cell>
          <cell r="DT335">
            <v>59023639.75282561</v>
          </cell>
          <cell r="DU335">
            <v>472.76099999999997</v>
          </cell>
          <cell r="DV335">
            <v>2331570.8105524955</v>
          </cell>
          <cell r="DW335">
            <v>1275163.9585595422</v>
          </cell>
          <cell r="DX335">
            <v>83.764380567451042</v>
          </cell>
          <cell r="DY335" t="str">
            <v/>
          </cell>
          <cell r="DZ335" t="str">
            <v/>
          </cell>
          <cell r="EA335" t="str">
            <v/>
          </cell>
          <cell r="EB335">
            <v>180753.06756351099</v>
          </cell>
          <cell r="EC335">
            <v>229.60721544424615</v>
          </cell>
          <cell r="ED335">
            <v>4747.911670390612</v>
          </cell>
          <cell r="EE335">
            <v>825.23434153228288</v>
          </cell>
          <cell r="EF335">
            <v>920.40965055648314</v>
          </cell>
          <cell r="EG335">
            <v>4537.5120000000015</v>
          </cell>
          <cell r="EH335" t="str">
            <v/>
          </cell>
          <cell r="EI335">
            <v>52092</v>
          </cell>
          <cell r="EJ335" t="str">
            <v/>
          </cell>
          <cell r="EK335">
            <v>969.6</v>
          </cell>
          <cell r="EL335">
            <v>918980.48621396755</v>
          </cell>
          <cell r="EM335">
            <v>938.22201259870644</v>
          </cell>
          <cell r="EN335">
            <v>497187.71600000001</v>
          </cell>
          <cell r="EO335" t="str">
            <v/>
          </cell>
          <cell r="EP335">
            <v>14441.513714971394</v>
          </cell>
          <cell r="EQ335">
            <v>141063.9659999999</v>
          </cell>
          <cell r="ER335">
            <v>120.90302795207637</v>
          </cell>
          <cell r="ES335" t="str">
            <v/>
          </cell>
          <cell r="ET335">
            <v>109.49685071264658</v>
          </cell>
          <cell r="EU335">
            <v>314087</v>
          </cell>
          <cell r="EV335" t="str">
            <v/>
          </cell>
          <cell r="EW335">
            <v>9040611.6653056275</v>
          </cell>
          <cell r="EX335">
            <v>58151.110598436433</v>
          </cell>
          <cell r="EY335" t="str">
            <v/>
          </cell>
          <cell r="EZ335" t="str">
            <v/>
          </cell>
          <cell r="FA335">
            <v>12056.4</v>
          </cell>
          <cell r="FB335">
            <v>15499.25</v>
          </cell>
          <cell r="FC335">
            <v>50014.393935548287</v>
          </cell>
          <cell r="FD335" t="str">
            <v/>
          </cell>
          <cell r="FE335">
            <v>2151.8050665730721</v>
          </cell>
          <cell r="FF335" t="str">
            <v/>
          </cell>
          <cell r="FG335">
            <v>127225</v>
          </cell>
          <cell r="FH335" t="str">
            <v/>
          </cell>
          <cell r="FI335">
            <v>1054759.1627560775</v>
          </cell>
          <cell r="FJ335" t="str">
            <v/>
          </cell>
          <cell r="FK335" t="str">
            <v/>
          </cell>
          <cell r="FL335">
            <v>19747</v>
          </cell>
          <cell r="FM335">
            <v>68828</v>
          </cell>
          <cell r="FN335">
            <v>9613.7210001483654</v>
          </cell>
          <cell r="FO335" t="str">
            <v/>
          </cell>
          <cell r="FP335">
            <v>9670.746237853642</v>
          </cell>
          <cell r="FQ335">
            <v>536.70645297275803</v>
          </cell>
          <cell r="FR335">
            <v>149369.9414834753</v>
          </cell>
          <cell r="FS335" t="str">
            <v/>
          </cell>
          <cell r="FT335" t="str">
            <v/>
          </cell>
          <cell r="FU335">
            <v>9955.9613883768998</v>
          </cell>
          <cell r="FV335">
            <v>289735.47807142528</v>
          </cell>
          <cell r="FW335" t="str">
            <v/>
          </cell>
          <cell r="FX335" t="str">
            <v/>
          </cell>
          <cell r="FY335">
            <v>54481.136351302397</v>
          </cell>
          <cell r="FZ335" t="str">
            <v/>
          </cell>
          <cell r="GA335" t="str">
            <v/>
          </cell>
          <cell r="GB335">
            <v>7642.1690728802669</v>
          </cell>
          <cell r="GC335">
            <v>3029002.3298526877</v>
          </cell>
          <cell r="GD335" t="str">
            <v/>
          </cell>
          <cell r="GE335" t="str">
            <v/>
          </cell>
          <cell r="GF335">
            <v>13842.173974873545</v>
          </cell>
          <cell r="GG335" t="str">
            <v/>
          </cell>
          <cell r="GH335">
            <v>18410.7</v>
          </cell>
          <cell r="GI335">
            <v>932577.34100000001</v>
          </cell>
          <cell r="GJ335">
            <v>77547.48464311687</v>
          </cell>
          <cell r="GK335">
            <v>55921.998699810058</v>
          </cell>
          <cell r="GL335">
            <v>654717.56986410043</v>
          </cell>
          <cell r="GM335">
            <v>178004.39685153833</v>
          </cell>
          <cell r="GN335">
            <v>17760.294215395257</v>
          </cell>
          <cell r="GO335" t="str">
            <v/>
          </cell>
          <cell r="GP335" t="str">
            <v/>
          </cell>
          <cell r="GQ335" t="str">
            <v/>
          </cell>
          <cell r="GR335">
            <v>189498.36120457432</v>
          </cell>
          <cell r="GS335" t="str">
            <v/>
          </cell>
          <cell r="GT335" t="str">
            <v/>
          </cell>
          <cell r="GU335" t="str">
            <v/>
          </cell>
          <cell r="GV335" t="str">
            <v/>
          </cell>
          <cell r="GW335">
            <v>117947</v>
          </cell>
          <cell r="GX335">
            <v>89450.124577915325</v>
          </cell>
          <cell r="GY335" t="str">
            <v/>
          </cell>
          <cell r="GZ335">
            <v>158987.8237783802</v>
          </cell>
          <cell r="HA335">
            <v>525197.1810248429</v>
          </cell>
          <cell r="HB335">
            <v>160126.18358945873</v>
          </cell>
          <cell r="HC335">
            <v>608.9609329516079</v>
          </cell>
          <cell r="HD335" t="str">
            <v/>
          </cell>
          <cell r="HE335" t="str">
            <v/>
          </cell>
          <cell r="HF335">
            <v>144265.31941046132</v>
          </cell>
          <cell r="HG335" t="str">
            <v/>
          </cell>
          <cell r="HH335">
            <v>155475.15948918153</v>
          </cell>
          <cell r="HI335">
            <v>35947.030720462819</v>
          </cell>
          <cell r="HJ335">
            <v>885805.91297678254</v>
          </cell>
          <cell r="HK335">
            <v>222.7</v>
          </cell>
          <cell r="HL335" t="str">
            <v/>
          </cell>
          <cell r="HM335" t="str">
            <v/>
          </cell>
          <cell r="HN335" t="str">
            <v/>
          </cell>
          <cell r="HO335" t="str">
            <v/>
          </cell>
          <cell r="HP335" t="str">
            <v/>
          </cell>
          <cell r="HQ335">
            <v>2065.6209999999996</v>
          </cell>
          <cell r="HR335">
            <v>35391.280120542011</v>
          </cell>
          <cell r="HS335" t="str">
            <v/>
          </cell>
          <cell r="HT335">
            <v>1074963.4281428591</v>
          </cell>
          <cell r="HU335">
            <v>980002</v>
          </cell>
          <cell r="HV335" t="str">
            <v/>
          </cell>
          <cell r="HW335">
            <v>587198.75543472171</v>
          </cell>
          <cell r="HX335">
            <v>38794</v>
          </cell>
          <cell r="HY335" t="str">
            <v/>
          </cell>
          <cell r="HZ335">
            <v>21504.491274998676</v>
          </cell>
          <cell r="IA335">
            <v>541100</v>
          </cell>
          <cell r="IB335" t="str">
            <v/>
          </cell>
          <cell r="IC335" t="str">
            <v/>
          </cell>
          <cell r="ID335" t="str">
            <v/>
          </cell>
          <cell r="IE335">
            <v>18650950.398647007</v>
          </cell>
          <cell r="IF335" t="str">
            <v/>
          </cell>
          <cell r="IG335" t="str">
            <v/>
          </cell>
          <cell r="IH335">
            <v>77183563.803240076</v>
          </cell>
          <cell r="II335" t="str">
            <v/>
          </cell>
          <cell r="IJ335" t="str">
            <v/>
          </cell>
          <cell r="IK335" t="str">
            <v/>
          </cell>
          <cell r="IL335">
            <v>184791.41221219508</v>
          </cell>
          <cell r="IM335">
            <v>117464.48705967689</v>
          </cell>
          <cell r="IN335">
            <v>1679215.0050474168</v>
          </cell>
          <cell r="IO335">
            <v>2297089.8599784994</v>
          </cell>
        </row>
        <row r="336">
          <cell r="B336">
            <v>150112</v>
          </cell>
          <cell r="C336" t="str">
            <v xml:space="preserve">General purpose machinery 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</row>
        <row r="337">
          <cell r="B337">
            <v>1501121</v>
          </cell>
          <cell r="C337" t="str">
            <v xml:space="preserve">General purpose machinery </v>
          </cell>
          <cell r="D337" t="str">
            <v/>
          </cell>
          <cell r="E337" t="str">
            <v/>
          </cell>
          <cell r="F337">
            <v>0</v>
          </cell>
          <cell r="G337" t="str">
            <v/>
          </cell>
          <cell r="H337" t="str">
            <v/>
          </cell>
          <cell r="I337">
            <v>0</v>
          </cell>
          <cell r="J337" t="str">
            <v/>
          </cell>
          <cell r="K337">
            <v>0</v>
          </cell>
          <cell r="L337">
            <v>0</v>
          </cell>
          <cell r="M337" t="str">
            <v/>
          </cell>
          <cell r="N337" t="str">
            <v/>
          </cell>
          <cell r="O337" t="str">
            <v/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/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 t="str">
            <v/>
          </cell>
          <cell r="AB337">
            <v>0</v>
          </cell>
          <cell r="AC337" t="str">
            <v/>
          </cell>
          <cell r="AD337">
            <v>0</v>
          </cell>
          <cell r="AE337" t="str">
            <v/>
          </cell>
          <cell r="AF337" t="str">
            <v/>
          </cell>
          <cell r="AG337">
            <v>0</v>
          </cell>
          <cell r="AH337">
            <v>0</v>
          </cell>
          <cell r="AI337" t="str">
            <v/>
          </cell>
          <cell r="AJ337">
            <v>0</v>
          </cell>
          <cell r="AK337">
            <v>0</v>
          </cell>
          <cell r="AL337" t="str">
            <v/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 t="str">
            <v/>
          </cell>
          <cell r="AY337">
            <v>0</v>
          </cell>
          <cell r="AZ337">
            <v>0</v>
          </cell>
          <cell r="BA337">
            <v>0</v>
          </cell>
          <cell r="BB337" t="str">
            <v/>
          </cell>
          <cell r="BC337" t="str">
            <v/>
          </cell>
          <cell r="BD337" t="str">
            <v/>
          </cell>
          <cell r="BE337" t="str">
            <v/>
          </cell>
          <cell r="BF337" t="str">
            <v/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 t="str">
            <v/>
          </cell>
          <cell r="BL337">
            <v>0</v>
          </cell>
          <cell r="BM337" t="str">
            <v/>
          </cell>
          <cell r="BN337" t="str">
            <v/>
          </cell>
          <cell r="BO337">
            <v>0</v>
          </cell>
          <cell r="BP337">
            <v>0</v>
          </cell>
          <cell r="BQ337" t="str">
            <v/>
          </cell>
          <cell r="BR337" t="str">
            <v/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str">
            <v/>
          </cell>
          <cell r="BY337">
            <v>0</v>
          </cell>
          <cell r="BZ337" t="str">
            <v/>
          </cell>
          <cell r="CA337" t="str">
            <v/>
          </cell>
          <cell r="CB337">
            <v>0</v>
          </cell>
          <cell r="CC337">
            <v>0</v>
          </cell>
          <cell r="CD337">
            <v>0</v>
          </cell>
          <cell r="CE337" t="str">
            <v/>
          </cell>
          <cell r="CF337">
            <v>0</v>
          </cell>
          <cell r="CG337" t="str">
            <v/>
          </cell>
          <cell r="CH337">
            <v>0</v>
          </cell>
          <cell r="CI337" t="str">
            <v/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 t="str">
            <v/>
          </cell>
          <cell r="CO337" t="str">
            <v/>
          </cell>
          <cell r="CP337" t="str">
            <v/>
          </cell>
          <cell r="CQ337" t="str">
            <v/>
          </cell>
          <cell r="CR337" t="str">
            <v/>
          </cell>
          <cell r="CS337" t="str">
            <v/>
          </cell>
          <cell r="CT337">
            <v>0</v>
          </cell>
          <cell r="CU337" t="str">
            <v/>
          </cell>
          <cell r="CV337" t="str">
            <v/>
          </cell>
          <cell r="CW337">
            <v>0</v>
          </cell>
          <cell r="CX337" t="str">
            <v/>
          </cell>
          <cell r="CY337">
            <v>0</v>
          </cell>
          <cell r="CZ337">
            <v>0</v>
          </cell>
          <cell r="DA337" t="str">
            <v/>
          </cell>
          <cell r="DB337">
            <v>0</v>
          </cell>
          <cell r="DC337" t="str">
            <v/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 t="str">
            <v/>
          </cell>
          <cell r="DK337" t="str">
            <v/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 t="str">
            <v/>
          </cell>
          <cell r="DS337" t="str">
            <v/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 t="str">
            <v/>
          </cell>
          <cell r="DZ337" t="str">
            <v/>
          </cell>
          <cell r="EA337" t="str">
            <v/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 t="str">
            <v/>
          </cell>
          <cell r="EI337">
            <v>0</v>
          </cell>
          <cell r="EJ337" t="str">
            <v/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 t="str">
            <v/>
          </cell>
          <cell r="EP337">
            <v>0</v>
          </cell>
          <cell r="EQ337">
            <v>0</v>
          </cell>
          <cell r="ER337">
            <v>0</v>
          </cell>
          <cell r="ES337" t="str">
            <v/>
          </cell>
          <cell r="ET337">
            <v>0</v>
          </cell>
          <cell r="EU337">
            <v>0</v>
          </cell>
          <cell r="EV337" t="str">
            <v/>
          </cell>
          <cell r="EW337">
            <v>0</v>
          </cell>
          <cell r="EX337">
            <v>0</v>
          </cell>
          <cell r="EY337" t="str">
            <v/>
          </cell>
          <cell r="EZ337" t="str">
            <v/>
          </cell>
          <cell r="FA337">
            <v>0</v>
          </cell>
          <cell r="FB337">
            <v>0</v>
          </cell>
          <cell r="FC337">
            <v>0</v>
          </cell>
          <cell r="FD337" t="str">
            <v/>
          </cell>
          <cell r="FE337">
            <v>0</v>
          </cell>
          <cell r="FF337" t="str">
            <v/>
          </cell>
          <cell r="FG337">
            <v>0</v>
          </cell>
          <cell r="FH337" t="str">
            <v/>
          </cell>
          <cell r="FI337">
            <v>0</v>
          </cell>
          <cell r="FJ337" t="str">
            <v/>
          </cell>
          <cell r="FK337" t="str">
            <v/>
          </cell>
          <cell r="FL337">
            <v>0</v>
          </cell>
          <cell r="FM337">
            <v>0</v>
          </cell>
          <cell r="FN337">
            <v>0</v>
          </cell>
          <cell r="FO337" t="str">
            <v/>
          </cell>
          <cell r="FP337">
            <v>0</v>
          </cell>
          <cell r="FQ337">
            <v>0</v>
          </cell>
          <cell r="FR337">
            <v>0</v>
          </cell>
          <cell r="FS337" t="str">
            <v/>
          </cell>
          <cell r="FT337" t="str">
            <v/>
          </cell>
          <cell r="FU337">
            <v>0</v>
          </cell>
          <cell r="FV337">
            <v>0</v>
          </cell>
          <cell r="FW337" t="str">
            <v/>
          </cell>
          <cell r="FX337" t="str">
            <v/>
          </cell>
          <cell r="FY337">
            <v>0</v>
          </cell>
          <cell r="FZ337" t="str">
            <v/>
          </cell>
          <cell r="GA337" t="str">
            <v/>
          </cell>
          <cell r="GB337">
            <v>0</v>
          </cell>
          <cell r="GC337">
            <v>0</v>
          </cell>
          <cell r="GD337" t="str">
            <v/>
          </cell>
          <cell r="GE337" t="str">
            <v/>
          </cell>
          <cell r="GF337">
            <v>0</v>
          </cell>
          <cell r="GG337" t="str">
            <v/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 t="str">
            <v/>
          </cell>
          <cell r="GP337" t="str">
            <v/>
          </cell>
          <cell r="GQ337" t="str">
            <v/>
          </cell>
          <cell r="GR337">
            <v>0</v>
          </cell>
          <cell r="GS337" t="str">
            <v/>
          </cell>
          <cell r="GT337" t="str">
            <v/>
          </cell>
          <cell r="GU337" t="str">
            <v/>
          </cell>
          <cell r="GV337" t="str">
            <v/>
          </cell>
          <cell r="GW337">
            <v>0</v>
          </cell>
          <cell r="GX337">
            <v>0</v>
          </cell>
          <cell r="GY337" t="str">
            <v/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 t="str">
            <v/>
          </cell>
          <cell r="HE337" t="str">
            <v/>
          </cell>
          <cell r="HF337">
            <v>0</v>
          </cell>
          <cell r="HG337" t="str">
            <v/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 t="str">
            <v/>
          </cell>
          <cell r="HM337" t="str">
            <v/>
          </cell>
          <cell r="HN337" t="str">
            <v/>
          </cell>
          <cell r="HO337" t="str">
            <v/>
          </cell>
          <cell r="HP337" t="str">
            <v/>
          </cell>
          <cell r="HQ337">
            <v>0</v>
          </cell>
          <cell r="HR337">
            <v>0</v>
          </cell>
          <cell r="HS337" t="str">
            <v/>
          </cell>
          <cell r="HT337">
            <v>0</v>
          </cell>
          <cell r="HU337">
            <v>0</v>
          </cell>
          <cell r="HV337" t="str">
            <v/>
          </cell>
          <cell r="HW337">
            <v>0</v>
          </cell>
          <cell r="HX337">
            <v>0</v>
          </cell>
          <cell r="HY337" t="str">
            <v/>
          </cell>
          <cell r="HZ337">
            <v>0</v>
          </cell>
          <cell r="IA337">
            <v>0</v>
          </cell>
          <cell r="IB337" t="str">
            <v/>
          </cell>
          <cell r="IC337" t="str">
            <v/>
          </cell>
          <cell r="ID337" t="str">
            <v/>
          </cell>
          <cell r="IE337">
            <v>0</v>
          </cell>
          <cell r="IF337" t="str">
            <v/>
          </cell>
          <cell r="IG337" t="str">
            <v/>
          </cell>
          <cell r="IH337">
            <v>0</v>
          </cell>
          <cell r="II337" t="str">
            <v/>
          </cell>
          <cell r="IJ337" t="str">
            <v/>
          </cell>
          <cell r="IK337" t="str">
            <v/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</row>
        <row r="338">
          <cell r="B338">
            <v>150113</v>
          </cell>
          <cell r="C338" t="str">
            <v xml:space="preserve">Special purpose machinery 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</row>
        <row r="339">
          <cell r="B339">
            <v>1501131</v>
          </cell>
          <cell r="C339" t="str">
            <v xml:space="preserve">Special purpose machinery </v>
          </cell>
          <cell r="D339" t="str">
            <v/>
          </cell>
          <cell r="E339" t="str">
            <v/>
          </cell>
          <cell r="F339">
            <v>0</v>
          </cell>
          <cell r="G339" t="str">
            <v/>
          </cell>
          <cell r="H339" t="str">
            <v/>
          </cell>
          <cell r="I339">
            <v>0</v>
          </cell>
          <cell r="J339" t="str">
            <v/>
          </cell>
          <cell r="K339">
            <v>0</v>
          </cell>
          <cell r="L339">
            <v>0</v>
          </cell>
          <cell r="M339" t="str">
            <v/>
          </cell>
          <cell r="N339" t="str">
            <v/>
          </cell>
          <cell r="O339" t="str">
            <v/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/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/>
          </cell>
          <cell r="AB339">
            <v>0</v>
          </cell>
          <cell r="AC339" t="str">
            <v/>
          </cell>
          <cell r="AD339">
            <v>0</v>
          </cell>
          <cell r="AE339" t="str">
            <v/>
          </cell>
          <cell r="AF339" t="str">
            <v/>
          </cell>
          <cell r="AG339">
            <v>0</v>
          </cell>
          <cell r="AH339">
            <v>0</v>
          </cell>
          <cell r="AI339" t="str">
            <v/>
          </cell>
          <cell r="AJ339">
            <v>0</v>
          </cell>
          <cell r="AK339">
            <v>0</v>
          </cell>
          <cell r="AL339" t="str">
            <v/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 t="str">
            <v/>
          </cell>
          <cell r="AY339">
            <v>0</v>
          </cell>
          <cell r="AZ339">
            <v>0</v>
          </cell>
          <cell r="BA339">
            <v>0</v>
          </cell>
          <cell r="BB339" t="str">
            <v/>
          </cell>
          <cell r="BC339" t="str">
            <v/>
          </cell>
          <cell r="BD339" t="str">
            <v/>
          </cell>
          <cell r="BE339" t="str">
            <v/>
          </cell>
          <cell r="BF339" t="str">
            <v/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 t="str">
            <v/>
          </cell>
          <cell r="BL339">
            <v>0</v>
          </cell>
          <cell r="BM339" t="str">
            <v/>
          </cell>
          <cell r="BN339" t="str">
            <v/>
          </cell>
          <cell r="BO339">
            <v>0</v>
          </cell>
          <cell r="BP339">
            <v>0</v>
          </cell>
          <cell r="BQ339" t="str">
            <v/>
          </cell>
          <cell r="BR339" t="str">
            <v/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 t="str">
            <v/>
          </cell>
          <cell r="BY339">
            <v>0</v>
          </cell>
          <cell r="BZ339" t="str">
            <v/>
          </cell>
          <cell r="CA339" t="str">
            <v/>
          </cell>
          <cell r="CB339">
            <v>0</v>
          </cell>
          <cell r="CC339">
            <v>0</v>
          </cell>
          <cell r="CD339">
            <v>0</v>
          </cell>
          <cell r="CE339" t="str">
            <v/>
          </cell>
          <cell r="CF339">
            <v>0</v>
          </cell>
          <cell r="CG339" t="str">
            <v/>
          </cell>
          <cell r="CH339">
            <v>0</v>
          </cell>
          <cell r="CI339" t="str">
            <v/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 t="str">
            <v/>
          </cell>
          <cell r="CO339" t="str">
            <v/>
          </cell>
          <cell r="CP339" t="str">
            <v/>
          </cell>
          <cell r="CQ339" t="str">
            <v/>
          </cell>
          <cell r="CR339" t="str">
            <v/>
          </cell>
          <cell r="CS339" t="str">
            <v/>
          </cell>
          <cell r="CT339">
            <v>0</v>
          </cell>
          <cell r="CU339" t="str">
            <v/>
          </cell>
          <cell r="CV339" t="str">
            <v/>
          </cell>
          <cell r="CW339">
            <v>0</v>
          </cell>
          <cell r="CX339" t="str">
            <v/>
          </cell>
          <cell r="CY339">
            <v>0</v>
          </cell>
          <cell r="CZ339">
            <v>0</v>
          </cell>
          <cell r="DA339" t="str">
            <v/>
          </cell>
          <cell r="DB339">
            <v>0</v>
          </cell>
          <cell r="DC339" t="str">
            <v/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 t="str">
            <v/>
          </cell>
          <cell r="DK339" t="str">
            <v/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 t="str">
            <v/>
          </cell>
          <cell r="DS339" t="str">
            <v/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 t="str">
            <v/>
          </cell>
          <cell r="DZ339" t="str">
            <v/>
          </cell>
          <cell r="EA339" t="str">
            <v/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 t="str">
            <v/>
          </cell>
          <cell r="EI339">
            <v>0</v>
          </cell>
          <cell r="EJ339" t="str">
            <v/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 t="str">
            <v/>
          </cell>
          <cell r="EP339">
            <v>0</v>
          </cell>
          <cell r="EQ339">
            <v>0</v>
          </cell>
          <cell r="ER339">
            <v>0</v>
          </cell>
          <cell r="ES339" t="str">
            <v/>
          </cell>
          <cell r="ET339">
            <v>0</v>
          </cell>
          <cell r="EU339">
            <v>0</v>
          </cell>
          <cell r="EV339" t="str">
            <v/>
          </cell>
          <cell r="EW339">
            <v>0</v>
          </cell>
          <cell r="EX339">
            <v>0</v>
          </cell>
          <cell r="EY339" t="str">
            <v/>
          </cell>
          <cell r="EZ339" t="str">
            <v/>
          </cell>
          <cell r="FA339">
            <v>0</v>
          </cell>
          <cell r="FB339">
            <v>0</v>
          </cell>
          <cell r="FC339">
            <v>0</v>
          </cell>
          <cell r="FD339" t="str">
            <v/>
          </cell>
          <cell r="FE339">
            <v>0</v>
          </cell>
          <cell r="FF339" t="str">
            <v/>
          </cell>
          <cell r="FG339">
            <v>0</v>
          </cell>
          <cell r="FH339" t="str">
            <v/>
          </cell>
          <cell r="FI339">
            <v>0</v>
          </cell>
          <cell r="FJ339" t="str">
            <v/>
          </cell>
          <cell r="FK339" t="str">
            <v/>
          </cell>
          <cell r="FL339">
            <v>0</v>
          </cell>
          <cell r="FM339">
            <v>0</v>
          </cell>
          <cell r="FN339">
            <v>0</v>
          </cell>
          <cell r="FO339" t="str">
            <v/>
          </cell>
          <cell r="FP339">
            <v>0</v>
          </cell>
          <cell r="FQ339">
            <v>0</v>
          </cell>
          <cell r="FR339">
            <v>0</v>
          </cell>
          <cell r="FS339" t="str">
            <v/>
          </cell>
          <cell r="FT339" t="str">
            <v/>
          </cell>
          <cell r="FU339">
            <v>0</v>
          </cell>
          <cell r="FV339">
            <v>0</v>
          </cell>
          <cell r="FW339" t="str">
            <v/>
          </cell>
          <cell r="FX339" t="str">
            <v/>
          </cell>
          <cell r="FY339">
            <v>0</v>
          </cell>
          <cell r="FZ339" t="str">
            <v/>
          </cell>
          <cell r="GA339" t="str">
            <v/>
          </cell>
          <cell r="GB339">
            <v>0</v>
          </cell>
          <cell r="GC339">
            <v>0</v>
          </cell>
          <cell r="GD339" t="str">
            <v/>
          </cell>
          <cell r="GE339" t="str">
            <v/>
          </cell>
          <cell r="GF339">
            <v>0</v>
          </cell>
          <cell r="GG339" t="str">
            <v/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 t="str">
            <v/>
          </cell>
          <cell r="GP339" t="str">
            <v/>
          </cell>
          <cell r="GQ339" t="str">
            <v/>
          </cell>
          <cell r="GR339">
            <v>0</v>
          </cell>
          <cell r="GS339" t="str">
            <v/>
          </cell>
          <cell r="GT339" t="str">
            <v/>
          </cell>
          <cell r="GU339" t="str">
            <v/>
          </cell>
          <cell r="GV339" t="str">
            <v/>
          </cell>
          <cell r="GW339">
            <v>0</v>
          </cell>
          <cell r="GX339">
            <v>0</v>
          </cell>
          <cell r="GY339" t="str">
            <v/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 t="str">
            <v/>
          </cell>
          <cell r="HE339" t="str">
            <v/>
          </cell>
          <cell r="HF339">
            <v>0</v>
          </cell>
          <cell r="HG339" t="str">
            <v/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 t="str">
            <v/>
          </cell>
          <cell r="HM339" t="str">
            <v/>
          </cell>
          <cell r="HN339" t="str">
            <v/>
          </cell>
          <cell r="HO339" t="str">
            <v/>
          </cell>
          <cell r="HP339" t="str">
            <v/>
          </cell>
          <cell r="HQ339">
            <v>0</v>
          </cell>
          <cell r="HR339">
            <v>0</v>
          </cell>
          <cell r="HS339" t="str">
            <v/>
          </cell>
          <cell r="HT339">
            <v>0</v>
          </cell>
          <cell r="HU339">
            <v>0</v>
          </cell>
          <cell r="HV339" t="str">
            <v/>
          </cell>
          <cell r="HW339">
            <v>0</v>
          </cell>
          <cell r="HX339">
            <v>0</v>
          </cell>
          <cell r="HY339" t="str">
            <v/>
          </cell>
          <cell r="HZ339">
            <v>0</v>
          </cell>
          <cell r="IA339">
            <v>0</v>
          </cell>
          <cell r="IB339" t="str">
            <v/>
          </cell>
          <cell r="IC339" t="str">
            <v/>
          </cell>
          <cell r="ID339" t="str">
            <v/>
          </cell>
          <cell r="IE339">
            <v>0</v>
          </cell>
          <cell r="IF339" t="str">
            <v/>
          </cell>
          <cell r="IG339" t="str">
            <v/>
          </cell>
          <cell r="IH339">
            <v>0</v>
          </cell>
          <cell r="II339" t="str">
            <v/>
          </cell>
          <cell r="IJ339" t="str">
            <v/>
          </cell>
          <cell r="IK339" t="str">
            <v/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</row>
        <row r="340">
          <cell r="B340">
            <v>150114</v>
          </cell>
          <cell r="C340" t="str">
            <v xml:space="preserve">Electrical and optical equipment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</row>
        <row r="341">
          <cell r="B341">
            <v>1501141</v>
          </cell>
          <cell r="C341" t="str">
            <v xml:space="preserve">Electrical and optical equipment </v>
          </cell>
          <cell r="D341" t="str">
            <v/>
          </cell>
          <cell r="E341" t="str">
            <v/>
          </cell>
          <cell r="F341">
            <v>0</v>
          </cell>
          <cell r="G341" t="str">
            <v/>
          </cell>
          <cell r="H341" t="str">
            <v/>
          </cell>
          <cell r="I341">
            <v>0</v>
          </cell>
          <cell r="J341" t="str">
            <v/>
          </cell>
          <cell r="K341">
            <v>0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/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/>
          </cell>
          <cell r="AB341">
            <v>0</v>
          </cell>
          <cell r="AC341" t="str">
            <v/>
          </cell>
          <cell r="AD341">
            <v>0</v>
          </cell>
          <cell r="AE341" t="str">
            <v/>
          </cell>
          <cell r="AF341" t="str">
            <v/>
          </cell>
          <cell r="AG341">
            <v>0</v>
          </cell>
          <cell r="AH341">
            <v>0</v>
          </cell>
          <cell r="AI341" t="str">
            <v/>
          </cell>
          <cell r="AJ341">
            <v>0</v>
          </cell>
          <cell r="AK341">
            <v>0</v>
          </cell>
          <cell r="AL341" t="str">
            <v/>
          </cell>
          <cell r="AM341">
            <v>0</v>
          </cell>
          <cell r="AN341">
            <v>0</v>
          </cell>
          <cell r="AO341">
            <v>0</v>
          </cell>
          <cell r="AP341" t="str">
            <v/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 t="str">
            <v/>
          </cell>
          <cell r="AY341">
            <v>0</v>
          </cell>
          <cell r="AZ341">
            <v>0</v>
          </cell>
          <cell r="BA341">
            <v>0</v>
          </cell>
          <cell r="BB341" t="str">
            <v/>
          </cell>
          <cell r="BC341" t="str">
            <v/>
          </cell>
          <cell r="BD341" t="str">
            <v/>
          </cell>
          <cell r="BE341" t="str">
            <v/>
          </cell>
          <cell r="BF341" t="str">
            <v/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 t="str">
            <v/>
          </cell>
          <cell r="BL341">
            <v>0</v>
          </cell>
          <cell r="BM341" t="str">
            <v/>
          </cell>
          <cell r="BN341" t="str">
            <v/>
          </cell>
          <cell r="BO341">
            <v>0</v>
          </cell>
          <cell r="BP341">
            <v>0</v>
          </cell>
          <cell r="BQ341" t="str">
            <v/>
          </cell>
          <cell r="BR341" t="str">
            <v/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 t="str">
            <v/>
          </cell>
          <cell r="BY341">
            <v>0</v>
          </cell>
          <cell r="BZ341" t="str">
            <v/>
          </cell>
          <cell r="CA341" t="str">
            <v/>
          </cell>
          <cell r="CB341">
            <v>0</v>
          </cell>
          <cell r="CC341">
            <v>0</v>
          </cell>
          <cell r="CD341">
            <v>0</v>
          </cell>
          <cell r="CE341" t="str">
            <v/>
          </cell>
          <cell r="CF341">
            <v>0</v>
          </cell>
          <cell r="CG341" t="str">
            <v/>
          </cell>
          <cell r="CH341">
            <v>0</v>
          </cell>
          <cell r="CI341" t="str">
            <v/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 t="str">
            <v/>
          </cell>
          <cell r="CO341" t="str">
            <v/>
          </cell>
          <cell r="CP341" t="str">
            <v/>
          </cell>
          <cell r="CQ341" t="str">
            <v/>
          </cell>
          <cell r="CR341" t="str">
            <v/>
          </cell>
          <cell r="CS341" t="str">
            <v/>
          </cell>
          <cell r="CT341">
            <v>0</v>
          </cell>
          <cell r="CU341" t="str">
            <v/>
          </cell>
          <cell r="CV341" t="str">
            <v/>
          </cell>
          <cell r="CW341">
            <v>0</v>
          </cell>
          <cell r="CX341" t="str">
            <v/>
          </cell>
          <cell r="CY341">
            <v>0</v>
          </cell>
          <cell r="CZ341">
            <v>0</v>
          </cell>
          <cell r="DA341" t="str">
            <v/>
          </cell>
          <cell r="DB341">
            <v>0</v>
          </cell>
          <cell r="DC341" t="str">
            <v/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 t="str">
            <v/>
          </cell>
          <cell r="DK341" t="str">
            <v/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 t="str">
            <v/>
          </cell>
          <cell r="DS341" t="str">
            <v/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 t="str">
            <v/>
          </cell>
          <cell r="DZ341" t="str">
            <v/>
          </cell>
          <cell r="EA341" t="str">
            <v/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 t="str">
            <v/>
          </cell>
          <cell r="EI341">
            <v>0</v>
          </cell>
          <cell r="EJ341" t="str">
            <v/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 t="str">
            <v/>
          </cell>
          <cell r="EP341">
            <v>0</v>
          </cell>
          <cell r="EQ341">
            <v>0</v>
          </cell>
          <cell r="ER341">
            <v>0</v>
          </cell>
          <cell r="ES341" t="str">
            <v/>
          </cell>
          <cell r="ET341">
            <v>0</v>
          </cell>
          <cell r="EU341">
            <v>0</v>
          </cell>
          <cell r="EV341" t="str">
            <v/>
          </cell>
          <cell r="EW341">
            <v>0</v>
          </cell>
          <cell r="EX341">
            <v>0</v>
          </cell>
          <cell r="EY341" t="str">
            <v/>
          </cell>
          <cell r="EZ341" t="str">
            <v/>
          </cell>
          <cell r="FA341">
            <v>0</v>
          </cell>
          <cell r="FB341">
            <v>0</v>
          </cell>
          <cell r="FC341">
            <v>0</v>
          </cell>
          <cell r="FD341" t="str">
            <v/>
          </cell>
          <cell r="FE341">
            <v>0</v>
          </cell>
          <cell r="FF341" t="str">
            <v/>
          </cell>
          <cell r="FG341">
            <v>0</v>
          </cell>
          <cell r="FH341" t="str">
            <v/>
          </cell>
          <cell r="FI341">
            <v>0</v>
          </cell>
          <cell r="FJ341" t="str">
            <v/>
          </cell>
          <cell r="FK341" t="str">
            <v/>
          </cell>
          <cell r="FL341">
            <v>0</v>
          </cell>
          <cell r="FM341">
            <v>0</v>
          </cell>
          <cell r="FN341">
            <v>0</v>
          </cell>
          <cell r="FO341" t="str">
            <v/>
          </cell>
          <cell r="FP341">
            <v>0</v>
          </cell>
          <cell r="FQ341">
            <v>0</v>
          </cell>
          <cell r="FR341">
            <v>0</v>
          </cell>
          <cell r="FS341" t="str">
            <v/>
          </cell>
          <cell r="FT341" t="str">
            <v/>
          </cell>
          <cell r="FU341">
            <v>0</v>
          </cell>
          <cell r="FV341">
            <v>0</v>
          </cell>
          <cell r="FW341" t="str">
            <v/>
          </cell>
          <cell r="FX341" t="str">
            <v/>
          </cell>
          <cell r="FY341">
            <v>0</v>
          </cell>
          <cell r="FZ341" t="str">
            <v/>
          </cell>
          <cell r="GA341" t="str">
            <v/>
          </cell>
          <cell r="GB341">
            <v>0</v>
          </cell>
          <cell r="GC341">
            <v>0</v>
          </cell>
          <cell r="GD341" t="str">
            <v/>
          </cell>
          <cell r="GE341" t="str">
            <v/>
          </cell>
          <cell r="GF341">
            <v>0</v>
          </cell>
          <cell r="GG341" t="str">
            <v/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 t="str">
            <v/>
          </cell>
          <cell r="GP341" t="str">
            <v/>
          </cell>
          <cell r="GQ341" t="str">
            <v/>
          </cell>
          <cell r="GR341">
            <v>0</v>
          </cell>
          <cell r="GS341" t="str">
            <v/>
          </cell>
          <cell r="GT341" t="str">
            <v/>
          </cell>
          <cell r="GU341" t="str">
            <v/>
          </cell>
          <cell r="GV341" t="str">
            <v/>
          </cell>
          <cell r="GW341">
            <v>0</v>
          </cell>
          <cell r="GX341">
            <v>0</v>
          </cell>
          <cell r="GY341" t="str">
            <v/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 t="str">
            <v/>
          </cell>
          <cell r="HE341" t="str">
            <v/>
          </cell>
          <cell r="HF341">
            <v>0</v>
          </cell>
          <cell r="HG341" t="str">
            <v/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 t="str">
            <v/>
          </cell>
          <cell r="HM341" t="str">
            <v/>
          </cell>
          <cell r="HN341" t="str">
            <v/>
          </cell>
          <cell r="HO341" t="str">
            <v/>
          </cell>
          <cell r="HP341" t="str">
            <v/>
          </cell>
          <cell r="HQ341">
            <v>0</v>
          </cell>
          <cell r="HR341">
            <v>0</v>
          </cell>
          <cell r="HS341" t="str">
            <v/>
          </cell>
          <cell r="HT341">
            <v>0</v>
          </cell>
          <cell r="HU341">
            <v>0</v>
          </cell>
          <cell r="HV341" t="str">
            <v/>
          </cell>
          <cell r="HW341">
            <v>0</v>
          </cell>
          <cell r="HX341">
            <v>0</v>
          </cell>
          <cell r="HY341" t="str">
            <v/>
          </cell>
          <cell r="HZ341">
            <v>0</v>
          </cell>
          <cell r="IA341">
            <v>0</v>
          </cell>
          <cell r="IB341" t="str">
            <v/>
          </cell>
          <cell r="IC341" t="str">
            <v/>
          </cell>
          <cell r="ID341" t="str">
            <v/>
          </cell>
          <cell r="IE341">
            <v>0</v>
          </cell>
          <cell r="IF341" t="str">
            <v/>
          </cell>
          <cell r="IG341" t="str">
            <v/>
          </cell>
          <cell r="IH341">
            <v>0</v>
          </cell>
          <cell r="II341" t="str">
            <v/>
          </cell>
          <cell r="IJ341" t="str">
            <v/>
          </cell>
          <cell r="IK341" t="str">
            <v/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</row>
        <row r="342">
          <cell r="B342">
            <v>150115</v>
          </cell>
          <cell r="C342" t="str">
            <v xml:space="preserve">Other manufactured goods n.e.c.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</row>
        <row r="343">
          <cell r="B343">
            <v>1501151</v>
          </cell>
          <cell r="C343" t="str">
            <v xml:space="preserve">Other manufactured goods n.e.c. </v>
          </cell>
          <cell r="D343" t="str">
            <v/>
          </cell>
          <cell r="E343" t="str">
            <v/>
          </cell>
          <cell r="F343">
            <v>0</v>
          </cell>
          <cell r="G343" t="str">
            <v/>
          </cell>
          <cell r="H343" t="str">
            <v/>
          </cell>
          <cell r="I343">
            <v>0</v>
          </cell>
          <cell r="J343" t="str">
            <v/>
          </cell>
          <cell r="K343">
            <v>0</v>
          </cell>
          <cell r="L343">
            <v>0</v>
          </cell>
          <cell r="M343" t="str">
            <v/>
          </cell>
          <cell r="N343" t="str">
            <v/>
          </cell>
          <cell r="O343" t="str">
            <v/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/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/>
          </cell>
          <cell r="AB343">
            <v>0</v>
          </cell>
          <cell r="AC343" t="str">
            <v/>
          </cell>
          <cell r="AD343">
            <v>0</v>
          </cell>
          <cell r="AE343" t="str">
            <v/>
          </cell>
          <cell r="AF343" t="str">
            <v/>
          </cell>
          <cell r="AG343">
            <v>0</v>
          </cell>
          <cell r="AH343">
            <v>0</v>
          </cell>
          <cell r="AI343" t="str">
            <v/>
          </cell>
          <cell r="AJ343">
            <v>0</v>
          </cell>
          <cell r="AK343">
            <v>0</v>
          </cell>
          <cell r="AL343" t="str">
            <v/>
          </cell>
          <cell r="AM343">
            <v>0</v>
          </cell>
          <cell r="AN343">
            <v>0</v>
          </cell>
          <cell r="AO343">
            <v>0</v>
          </cell>
          <cell r="AP343" t="str">
            <v/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 t="str">
            <v/>
          </cell>
          <cell r="AY343">
            <v>0</v>
          </cell>
          <cell r="AZ343">
            <v>0</v>
          </cell>
          <cell r="BA343">
            <v>0</v>
          </cell>
          <cell r="BB343" t="str">
            <v/>
          </cell>
          <cell r="BC343" t="str">
            <v/>
          </cell>
          <cell r="BD343" t="str">
            <v/>
          </cell>
          <cell r="BE343" t="str">
            <v/>
          </cell>
          <cell r="BF343" t="str">
            <v/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 t="str">
            <v/>
          </cell>
          <cell r="BL343">
            <v>0</v>
          </cell>
          <cell r="BM343" t="str">
            <v/>
          </cell>
          <cell r="BN343" t="str">
            <v/>
          </cell>
          <cell r="BO343">
            <v>0</v>
          </cell>
          <cell r="BP343">
            <v>0</v>
          </cell>
          <cell r="BQ343" t="str">
            <v/>
          </cell>
          <cell r="BR343" t="str">
            <v/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str">
            <v/>
          </cell>
          <cell r="BY343">
            <v>0</v>
          </cell>
          <cell r="BZ343" t="str">
            <v/>
          </cell>
          <cell r="CA343" t="str">
            <v/>
          </cell>
          <cell r="CB343">
            <v>0</v>
          </cell>
          <cell r="CC343">
            <v>0</v>
          </cell>
          <cell r="CD343">
            <v>0</v>
          </cell>
          <cell r="CE343" t="str">
            <v/>
          </cell>
          <cell r="CF343">
            <v>0</v>
          </cell>
          <cell r="CG343" t="str">
            <v/>
          </cell>
          <cell r="CH343">
            <v>0</v>
          </cell>
          <cell r="CI343" t="str">
            <v/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 t="str">
            <v/>
          </cell>
          <cell r="CO343" t="str">
            <v/>
          </cell>
          <cell r="CP343" t="str">
            <v/>
          </cell>
          <cell r="CQ343" t="str">
            <v/>
          </cell>
          <cell r="CR343" t="str">
            <v/>
          </cell>
          <cell r="CS343" t="str">
            <v/>
          </cell>
          <cell r="CT343">
            <v>0</v>
          </cell>
          <cell r="CU343" t="str">
            <v/>
          </cell>
          <cell r="CV343" t="str">
            <v/>
          </cell>
          <cell r="CW343">
            <v>0</v>
          </cell>
          <cell r="CX343" t="str">
            <v/>
          </cell>
          <cell r="CY343">
            <v>0</v>
          </cell>
          <cell r="CZ343">
            <v>0</v>
          </cell>
          <cell r="DA343" t="str">
            <v/>
          </cell>
          <cell r="DB343">
            <v>0</v>
          </cell>
          <cell r="DC343" t="str">
            <v/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 t="str">
            <v/>
          </cell>
          <cell r="DK343" t="str">
            <v/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 t="str">
            <v/>
          </cell>
          <cell r="DS343" t="str">
            <v/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 t="str">
            <v/>
          </cell>
          <cell r="DZ343" t="str">
            <v/>
          </cell>
          <cell r="EA343" t="str">
            <v/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 t="str">
            <v/>
          </cell>
          <cell r="EI343">
            <v>0</v>
          </cell>
          <cell r="EJ343" t="str">
            <v/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 t="str">
            <v/>
          </cell>
          <cell r="EP343">
            <v>0</v>
          </cell>
          <cell r="EQ343">
            <v>0</v>
          </cell>
          <cell r="ER343">
            <v>0</v>
          </cell>
          <cell r="ES343" t="str">
            <v/>
          </cell>
          <cell r="ET343">
            <v>0</v>
          </cell>
          <cell r="EU343">
            <v>0</v>
          </cell>
          <cell r="EV343" t="str">
            <v/>
          </cell>
          <cell r="EW343">
            <v>0</v>
          </cell>
          <cell r="EX343">
            <v>0</v>
          </cell>
          <cell r="EY343" t="str">
            <v/>
          </cell>
          <cell r="EZ343" t="str">
            <v/>
          </cell>
          <cell r="FA343">
            <v>0</v>
          </cell>
          <cell r="FB343">
            <v>0</v>
          </cell>
          <cell r="FC343">
            <v>0</v>
          </cell>
          <cell r="FD343" t="str">
            <v/>
          </cell>
          <cell r="FE343">
            <v>0</v>
          </cell>
          <cell r="FF343" t="str">
            <v/>
          </cell>
          <cell r="FG343">
            <v>0</v>
          </cell>
          <cell r="FH343" t="str">
            <v/>
          </cell>
          <cell r="FI343">
            <v>0</v>
          </cell>
          <cell r="FJ343" t="str">
            <v/>
          </cell>
          <cell r="FK343" t="str">
            <v/>
          </cell>
          <cell r="FL343">
            <v>0</v>
          </cell>
          <cell r="FM343">
            <v>0</v>
          </cell>
          <cell r="FN343">
            <v>0</v>
          </cell>
          <cell r="FO343" t="str">
            <v/>
          </cell>
          <cell r="FP343">
            <v>0</v>
          </cell>
          <cell r="FQ343">
            <v>0</v>
          </cell>
          <cell r="FR343">
            <v>0</v>
          </cell>
          <cell r="FS343" t="str">
            <v/>
          </cell>
          <cell r="FT343" t="str">
            <v/>
          </cell>
          <cell r="FU343">
            <v>0</v>
          </cell>
          <cell r="FV343">
            <v>0</v>
          </cell>
          <cell r="FW343" t="str">
            <v/>
          </cell>
          <cell r="FX343" t="str">
            <v/>
          </cell>
          <cell r="FY343">
            <v>0</v>
          </cell>
          <cell r="FZ343" t="str">
            <v/>
          </cell>
          <cell r="GA343" t="str">
            <v/>
          </cell>
          <cell r="GB343">
            <v>0</v>
          </cell>
          <cell r="GC343">
            <v>0</v>
          </cell>
          <cell r="GD343" t="str">
            <v/>
          </cell>
          <cell r="GE343" t="str">
            <v/>
          </cell>
          <cell r="GF343">
            <v>0</v>
          </cell>
          <cell r="GG343" t="str">
            <v/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 t="str">
            <v/>
          </cell>
          <cell r="GP343" t="str">
            <v/>
          </cell>
          <cell r="GQ343" t="str">
            <v/>
          </cell>
          <cell r="GR343">
            <v>0</v>
          </cell>
          <cell r="GS343" t="str">
            <v/>
          </cell>
          <cell r="GT343" t="str">
            <v/>
          </cell>
          <cell r="GU343" t="str">
            <v/>
          </cell>
          <cell r="GV343" t="str">
            <v/>
          </cell>
          <cell r="GW343">
            <v>0</v>
          </cell>
          <cell r="GX343">
            <v>0</v>
          </cell>
          <cell r="GY343" t="str">
            <v/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 t="str">
            <v/>
          </cell>
          <cell r="HE343" t="str">
            <v/>
          </cell>
          <cell r="HF343">
            <v>0</v>
          </cell>
          <cell r="HG343" t="str">
            <v/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 t="str">
            <v/>
          </cell>
          <cell r="HM343" t="str">
            <v/>
          </cell>
          <cell r="HN343" t="str">
            <v/>
          </cell>
          <cell r="HO343" t="str">
            <v/>
          </cell>
          <cell r="HP343" t="str">
            <v/>
          </cell>
          <cell r="HQ343">
            <v>0</v>
          </cell>
          <cell r="HR343">
            <v>0</v>
          </cell>
          <cell r="HS343" t="str">
            <v/>
          </cell>
          <cell r="HT343">
            <v>0</v>
          </cell>
          <cell r="HU343">
            <v>0</v>
          </cell>
          <cell r="HV343" t="str">
            <v/>
          </cell>
          <cell r="HW343">
            <v>0</v>
          </cell>
          <cell r="HX343">
            <v>0</v>
          </cell>
          <cell r="HY343" t="str">
            <v/>
          </cell>
          <cell r="HZ343">
            <v>0</v>
          </cell>
          <cell r="IA343">
            <v>0</v>
          </cell>
          <cell r="IB343" t="str">
            <v/>
          </cell>
          <cell r="IC343" t="str">
            <v/>
          </cell>
          <cell r="ID343" t="str">
            <v/>
          </cell>
          <cell r="IE343">
            <v>0</v>
          </cell>
          <cell r="IF343" t="str">
            <v/>
          </cell>
          <cell r="IG343" t="str">
            <v/>
          </cell>
          <cell r="IH343">
            <v>0</v>
          </cell>
          <cell r="II343" t="str">
            <v/>
          </cell>
          <cell r="IJ343" t="str">
            <v/>
          </cell>
          <cell r="IK343" t="str">
            <v/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</row>
        <row r="344">
          <cell r="B344">
            <v>150120</v>
          </cell>
          <cell r="C344" t="str">
            <v>TRANSPORT EQUIPMENT</v>
          </cell>
          <cell r="D344">
            <v>0</v>
          </cell>
          <cell r="E344">
            <v>0</v>
          </cell>
          <cell r="F344">
            <v>101448.73350060465</v>
          </cell>
          <cell r="G344">
            <v>0</v>
          </cell>
          <cell r="H344">
            <v>0</v>
          </cell>
          <cell r="I344">
            <v>36272.802172392534</v>
          </cell>
          <cell r="J344">
            <v>0</v>
          </cell>
          <cell r="K344">
            <v>14980.32805096948</v>
          </cell>
          <cell r="L344">
            <v>23949.3</v>
          </cell>
          <cell r="M344">
            <v>0</v>
          </cell>
          <cell r="N344">
            <v>0</v>
          </cell>
          <cell r="O344">
            <v>0</v>
          </cell>
          <cell r="P344">
            <v>27592.152203632577</v>
          </cell>
          <cell r="Q344">
            <v>5140.4777032413031</v>
          </cell>
          <cell r="R344">
            <v>2706489</v>
          </cell>
          <cell r="S344">
            <v>34513.560850293034</v>
          </cell>
          <cell r="T344">
            <v>7190.8</v>
          </cell>
          <cell r="U344">
            <v>22115.627565183146</v>
          </cell>
          <cell r="V344">
            <v>0</v>
          </cell>
          <cell r="W344">
            <v>86468.070885193505</v>
          </cell>
          <cell r="X344">
            <v>73099.211896651774</v>
          </cell>
          <cell r="Y344">
            <v>1462.687217191947</v>
          </cell>
          <cell r="Z344">
            <v>71.437447201540849</v>
          </cell>
          <cell r="AA344">
            <v>0</v>
          </cell>
          <cell r="AB344">
            <v>597.65496912701428</v>
          </cell>
          <cell r="AC344">
            <v>0</v>
          </cell>
          <cell r="AD344">
            <v>2094168</v>
          </cell>
          <cell r="AE344">
            <v>0</v>
          </cell>
          <cell r="AF344">
            <v>0</v>
          </cell>
          <cell r="AG344">
            <v>922.68835509951532</v>
          </cell>
          <cell r="AH344">
            <v>34348.323011397973</v>
          </cell>
          <cell r="AI344">
            <v>0</v>
          </cell>
          <cell r="AJ344">
            <v>113.65085700301428</v>
          </cell>
          <cell r="AK344">
            <v>1049.9605718367275</v>
          </cell>
          <cell r="AL344">
            <v>0</v>
          </cell>
          <cell r="AM344">
            <v>1031.7979254384243</v>
          </cell>
          <cell r="AN344">
            <v>4713.2363037887744</v>
          </cell>
          <cell r="AO344">
            <v>27932.470517271278</v>
          </cell>
          <cell r="AP344">
            <v>0</v>
          </cell>
          <cell r="AQ344">
            <v>5439.5388908261084</v>
          </cell>
          <cell r="AR344">
            <v>1260216.2038384799</v>
          </cell>
          <cell r="AS344">
            <v>439300.42434083141</v>
          </cell>
          <cell r="AT344">
            <v>52061</v>
          </cell>
          <cell r="AU344">
            <v>221124.00100000011</v>
          </cell>
          <cell r="AV344">
            <v>9878.7743308261361</v>
          </cell>
          <cell r="AW344">
            <v>25306</v>
          </cell>
          <cell r="AX344">
            <v>0</v>
          </cell>
          <cell r="AY344">
            <v>5811255</v>
          </cell>
          <cell r="AZ344">
            <v>2400.0344319999995</v>
          </cell>
          <cell r="BA344">
            <v>3935.2003208914643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73.46978276523231</v>
          </cell>
          <cell r="BH344">
            <v>103125</v>
          </cell>
          <cell r="BI344">
            <v>49090</v>
          </cell>
          <cell r="BJ344">
            <v>1921</v>
          </cell>
          <cell r="BK344">
            <v>0</v>
          </cell>
          <cell r="BL344">
            <v>33062.104264296839</v>
          </cell>
          <cell r="BM344">
            <v>0</v>
          </cell>
          <cell r="BN344">
            <v>0</v>
          </cell>
          <cell r="BO344">
            <v>605.23579029507971</v>
          </cell>
          <cell r="BP344">
            <v>8652.2600085056365</v>
          </cell>
          <cell r="BQ344">
            <v>0</v>
          </cell>
          <cell r="BR344">
            <v>0</v>
          </cell>
          <cell r="BS344">
            <v>22397</v>
          </cell>
          <cell r="BT344">
            <v>5848.5132967269028</v>
          </cell>
          <cell r="BU344">
            <v>1925.2874551006616</v>
          </cell>
          <cell r="BV344">
            <v>1959.1994578290253</v>
          </cell>
          <cell r="BW344">
            <v>304.43018474455494</v>
          </cell>
          <cell r="BX344">
            <v>0</v>
          </cell>
          <cell r="BY344">
            <v>27450</v>
          </cell>
          <cell r="BZ344">
            <v>0</v>
          </cell>
          <cell r="CA344">
            <v>0</v>
          </cell>
          <cell r="CB344">
            <v>150792.51212776173</v>
          </cell>
          <cell r="CC344">
            <v>14974</v>
          </cell>
          <cell r="CD344">
            <v>494.9</v>
          </cell>
          <cell r="CE344">
            <v>0</v>
          </cell>
          <cell r="CF344">
            <v>11094238.181567708</v>
          </cell>
          <cell r="CG344">
            <v>0</v>
          </cell>
          <cell r="CH344">
            <v>515481.31126483961</v>
          </cell>
          <cell r="CI344">
            <v>0</v>
          </cell>
          <cell r="CJ344">
            <v>363.75143375212639</v>
          </cell>
          <cell r="CK344">
            <v>1697</v>
          </cell>
          <cell r="CL344">
            <v>80042.32605674908</v>
          </cell>
          <cell r="CM344">
            <v>9332.883047434656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18525.2</v>
          </cell>
          <cell r="CU344">
            <v>0</v>
          </cell>
          <cell r="CV344">
            <v>0</v>
          </cell>
          <cell r="CW344">
            <v>7803.7156053143062</v>
          </cell>
          <cell r="CX344">
            <v>0</v>
          </cell>
          <cell r="CY344">
            <v>484249</v>
          </cell>
          <cell r="CZ344">
            <v>34311092.201368771</v>
          </cell>
          <cell r="DA344">
            <v>0</v>
          </cell>
          <cell r="DB344">
            <v>1071377.2545697852</v>
          </cell>
          <cell r="DC344">
            <v>0</v>
          </cell>
          <cell r="DD344">
            <v>4343.0114336724073</v>
          </cell>
          <cell r="DE344">
            <v>83988617.882611021</v>
          </cell>
          <cell r="DF344">
            <v>290368.38829999999</v>
          </cell>
          <cell r="DG344">
            <v>13644.967306389115</v>
          </cell>
          <cell r="DH344">
            <v>11165</v>
          </cell>
          <cell r="DI344">
            <v>26902.963224785646</v>
          </cell>
          <cell r="DJ344">
            <v>0</v>
          </cell>
          <cell r="DK344">
            <v>0</v>
          </cell>
          <cell r="DL344">
            <v>211.13724074575939</v>
          </cell>
          <cell r="DM344">
            <v>2219300</v>
          </cell>
          <cell r="DN344">
            <v>255405.1</v>
          </cell>
          <cell r="DO344">
            <v>75508</v>
          </cell>
          <cell r="DP344">
            <v>1069</v>
          </cell>
          <cell r="DQ344">
            <v>74512.899185863484</v>
          </cell>
          <cell r="DR344">
            <v>0</v>
          </cell>
          <cell r="DS344">
            <v>0</v>
          </cell>
          <cell r="DT344">
            <v>14913368.332879964</v>
          </cell>
          <cell r="DU344">
            <v>164.61700000000002</v>
          </cell>
          <cell r="DV344">
            <v>999244.63309392682</v>
          </cell>
          <cell r="DW344">
            <v>307271.99649663764</v>
          </cell>
          <cell r="DX344">
            <v>55.036459772096457</v>
          </cell>
          <cell r="DY344">
            <v>0</v>
          </cell>
          <cell r="DZ344">
            <v>0</v>
          </cell>
          <cell r="EA344">
            <v>0</v>
          </cell>
          <cell r="EB344">
            <v>48861.118263749246</v>
          </cell>
          <cell r="EC344">
            <v>178.58858351386047</v>
          </cell>
          <cell r="ED344">
            <v>1495.7092677906489</v>
          </cell>
          <cell r="EE344">
            <v>726.21820600868557</v>
          </cell>
          <cell r="EF344">
            <v>467.91757644475535</v>
          </cell>
          <cell r="EG344">
            <v>1234.8640000000003</v>
          </cell>
          <cell r="EH344">
            <v>0</v>
          </cell>
          <cell r="EI344">
            <v>9699</v>
          </cell>
          <cell r="EJ344">
            <v>0</v>
          </cell>
          <cell r="EK344">
            <v>628.29999999999995</v>
          </cell>
          <cell r="EL344">
            <v>447366.38397321879</v>
          </cell>
          <cell r="EM344">
            <v>824.47286061502791</v>
          </cell>
          <cell r="EN344">
            <v>196156.84400000001</v>
          </cell>
          <cell r="EO344">
            <v>0</v>
          </cell>
          <cell r="EP344">
            <v>3758.964180414745</v>
          </cell>
          <cell r="EQ344">
            <v>188085.28750000003</v>
          </cell>
          <cell r="ER344">
            <v>14.044539592363657</v>
          </cell>
          <cell r="ES344">
            <v>0</v>
          </cell>
          <cell r="ET344">
            <v>22.79114928735342</v>
          </cell>
          <cell r="EU344">
            <v>102510.1</v>
          </cell>
          <cell r="EV344">
            <v>0</v>
          </cell>
          <cell r="EW344">
            <v>5395054.3634281047</v>
          </cell>
          <cell r="EX344">
            <v>52982.673584872799</v>
          </cell>
          <cell r="EY344">
            <v>0</v>
          </cell>
          <cell r="EZ344">
            <v>0</v>
          </cell>
          <cell r="FA344">
            <v>4186</v>
          </cell>
          <cell r="FB344">
            <v>9271.3799999999992</v>
          </cell>
          <cell r="FC344">
            <v>16133.947435244721</v>
          </cell>
          <cell r="FD344">
            <v>0</v>
          </cell>
          <cell r="FE344">
            <v>2237.7868858761631</v>
          </cell>
          <cell r="FF344">
            <v>0</v>
          </cell>
          <cell r="FG344">
            <v>23625</v>
          </cell>
          <cell r="FH344">
            <v>0</v>
          </cell>
          <cell r="FI344">
            <v>482837.21913187584</v>
          </cell>
          <cell r="FJ344">
            <v>0</v>
          </cell>
          <cell r="FK344">
            <v>0</v>
          </cell>
          <cell r="FL344">
            <v>9111</v>
          </cell>
          <cell r="FM344">
            <v>50582</v>
          </cell>
          <cell r="FN344">
            <v>6479.1077045673419</v>
          </cell>
          <cell r="FO344">
            <v>0</v>
          </cell>
          <cell r="FP344">
            <v>4108.6726861008401</v>
          </cell>
          <cell r="FQ344">
            <v>565.26554702734211</v>
          </cell>
          <cell r="FR344">
            <v>420730.89398933353</v>
          </cell>
          <cell r="FS344">
            <v>0</v>
          </cell>
          <cell r="FT344">
            <v>0</v>
          </cell>
          <cell r="FU344">
            <v>2959.2945879286704</v>
          </cell>
          <cell r="FV344">
            <v>62123.621754165608</v>
          </cell>
          <cell r="FW344">
            <v>0</v>
          </cell>
          <cell r="FX344">
            <v>0</v>
          </cell>
          <cell r="FY344">
            <v>20045.242657534818</v>
          </cell>
          <cell r="FZ344">
            <v>0</v>
          </cell>
          <cell r="GA344">
            <v>0</v>
          </cell>
          <cell r="GB344">
            <v>2433.6467634143314</v>
          </cell>
          <cell r="GC344">
            <v>1355921.4861773653</v>
          </cell>
          <cell r="GD344">
            <v>0</v>
          </cell>
          <cell r="GE344">
            <v>0</v>
          </cell>
          <cell r="GF344">
            <v>10613.050990900902</v>
          </cell>
          <cell r="GG344">
            <v>0</v>
          </cell>
          <cell r="GH344">
            <v>13787.4</v>
          </cell>
          <cell r="GI344">
            <v>464011.82100000005</v>
          </cell>
          <cell r="GJ344">
            <v>42937.701862245609</v>
          </cell>
          <cell r="GK344">
            <v>28804.000268060059</v>
          </cell>
          <cell r="GL344">
            <v>286187.53269905009</v>
          </cell>
          <cell r="GM344">
            <v>65506.863752019286</v>
          </cell>
          <cell r="GN344">
            <v>5617.3655968886942</v>
          </cell>
          <cell r="GO344">
            <v>0</v>
          </cell>
          <cell r="GP344">
            <v>0</v>
          </cell>
          <cell r="GQ344">
            <v>0</v>
          </cell>
          <cell r="GR344">
            <v>127524.366215427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24550</v>
          </cell>
          <cell r="GX344">
            <v>41200.714404601116</v>
          </cell>
          <cell r="GY344">
            <v>0</v>
          </cell>
          <cell r="GZ344">
            <v>35237.449100126032</v>
          </cell>
          <cell r="HA344">
            <v>151517.49080523846</v>
          </cell>
          <cell r="HB344">
            <v>38252.976600180038</v>
          </cell>
          <cell r="HC344">
            <v>430.22642102624582</v>
          </cell>
          <cell r="HD344">
            <v>0</v>
          </cell>
          <cell r="HE344">
            <v>0</v>
          </cell>
          <cell r="HF344">
            <v>34763.131770562584</v>
          </cell>
          <cell r="HG344">
            <v>0</v>
          </cell>
          <cell r="HH344">
            <v>2335.3461292006477</v>
          </cell>
          <cell r="HI344">
            <v>19750.925865899269</v>
          </cell>
          <cell r="HJ344">
            <v>502674.63745105284</v>
          </cell>
          <cell r="HK344">
            <v>178.9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352.45499999999998</v>
          </cell>
          <cell r="HR344">
            <v>16501.099113305034</v>
          </cell>
          <cell r="HS344">
            <v>0</v>
          </cell>
          <cell r="HT344">
            <v>173944.88961555192</v>
          </cell>
          <cell r="HU344">
            <v>361259</v>
          </cell>
          <cell r="HV344">
            <v>0</v>
          </cell>
          <cell r="HW344">
            <v>419320.35384322371</v>
          </cell>
          <cell r="HX344">
            <v>6372</v>
          </cell>
          <cell r="HY344">
            <v>0</v>
          </cell>
          <cell r="HZ344">
            <v>3773.4608829790614</v>
          </cell>
          <cell r="IA344">
            <v>176300</v>
          </cell>
          <cell r="IB344">
            <v>0</v>
          </cell>
          <cell r="IC344">
            <v>0</v>
          </cell>
          <cell r="ID344">
            <v>0</v>
          </cell>
          <cell r="IE344">
            <v>7945579.1655779015</v>
          </cell>
          <cell r="IF344">
            <v>0</v>
          </cell>
          <cell r="IG344">
            <v>0</v>
          </cell>
          <cell r="IH344">
            <v>11556596.628614452</v>
          </cell>
          <cell r="II344">
            <v>0</v>
          </cell>
          <cell r="IJ344">
            <v>0</v>
          </cell>
          <cell r="IK344">
            <v>0</v>
          </cell>
          <cell r="IL344">
            <v>42573.297626985179</v>
          </cell>
          <cell r="IM344">
            <v>37073.615852636562</v>
          </cell>
          <cell r="IN344">
            <v>3557970.0913907555</v>
          </cell>
          <cell r="IO344">
            <v>5523689.0175807728</v>
          </cell>
        </row>
        <row r="345">
          <cell r="B345">
            <v>150121</v>
          </cell>
          <cell r="C345" t="str">
            <v xml:space="preserve">Road transport equipment </v>
          </cell>
          <cell r="D345">
            <v>0</v>
          </cell>
          <cell r="E345">
            <v>0</v>
          </cell>
          <cell r="F345">
            <v>101448.73350060465</v>
          </cell>
          <cell r="G345">
            <v>0</v>
          </cell>
          <cell r="H345">
            <v>0</v>
          </cell>
          <cell r="I345">
            <v>36272.802172392534</v>
          </cell>
          <cell r="J345">
            <v>0</v>
          </cell>
          <cell r="K345">
            <v>14980.32805096948</v>
          </cell>
          <cell r="L345">
            <v>23949.3</v>
          </cell>
          <cell r="M345">
            <v>0</v>
          </cell>
          <cell r="N345">
            <v>0</v>
          </cell>
          <cell r="O345">
            <v>0</v>
          </cell>
          <cell r="P345">
            <v>27592.152203632577</v>
          </cell>
          <cell r="Q345">
            <v>5140.4777032413031</v>
          </cell>
          <cell r="R345">
            <v>2706489</v>
          </cell>
          <cell r="S345">
            <v>34513.560850293034</v>
          </cell>
          <cell r="T345">
            <v>7190.8</v>
          </cell>
          <cell r="U345">
            <v>22115.627565183146</v>
          </cell>
          <cell r="V345">
            <v>0</v>
          </cell>
          <cell r="W345">
            <v>86468.070885193505</v>
          </cell>
          <cell r="X345">
            <v>73099.211896651774</v>
          </cell>
          <cell r="Y345">
            <v>1462.687217191947</v>
          </cell>
          <cell r="Z345">
            <v>71.437447201540849</v>
          </cell>
          <cell r="AA345">
            <v>0</v>
          </cell>
          <cell r="AB345">
            <v>597.65496912701428</v>
          </cell>
          <cell r="AC345">
            <v>0</v>
          </cell>
          <cell r="AD345">
            <v>2094168</v>
          </cell>
          <cell r="AE345">
            <v>0</v>
          </cell>
          <cell r="AF345">
            <v>0</v>
          </cell>
          <cell r="AG345">
            <v>922.68835509951532</v>
          </cell>
          <cell r="AH345">
            <v>34348.323011397973</v>
          </cell>
          <cell r="AI345">
            <v>0</v>
          </cell>
          <cell r="AJ345">
            <v>113.65085700301428</v>
          </cell>
          <cell r="AK345">
            <v>1049.9605718367275</v>
          </cell>
          <cell r="AL345">
            <v>0</v>
          </cell>
          <cell r="AM345">
            <v>1031.7979254384243</v>
          </cell>
          <cell r="AN345">
            <v>4713.2363037887744</v>
          </cell>
          <cell r="AO345">
            <v>27932.470517271278</v>
          </cell>
          <cell r="AP345">
            <v>0</v>
          </cell>
          <cell r="AQ345">
            <v>5439.5388908261084</v>
          </cell>
          <cell r="AR345">
            <v>1260216.2038384799</v>
          </cell>
          <cell r="AS345">
            <v>439300.42434083141</v>
          </cell>
          <cell r="AT345">
            <v>52061</v>
          </cell>
          <cell r="AU345">
            <v>221124.00100000011</v>
          </cell>
          <cell r="AV345">
            <v>9878.7743308261361</v>
          </cell>
          <cell r="AW345">
            <v>25306</v>
          </cell>
          <cell r="AX345">
            <v>0</v>
          </cell>
          <cell r="AY345">
            <v>5811255</v>
          </cell>
          <cell r="AZ345">
            <v>2400.0344319999995</v>
          </cell>
          <cell r="BA345">
            <v>3935.2003208914643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73.46978276523231</v>
          </cell>
          <cell r="BH345">
            <v>103125</v>
          </cell>
          <cell r="BI345">
            <v>49090</v>
          </cell>
          <cell r="BJ345">
            <v>1921</v>
          </cell>
          <cell r="BK345">
            <v>0</v>
          </cell>
          <cell r="BL345">
            <v>33062.104264296839</v>
          </cell>
          <cell r="BM345">
            <v>0</v>
          </cell>
          <cell r="BN345">
            <v>0</v>
          </cell>
          <cell r="BO345">
            <v>605.23579029507971</v>
          </cell>
          <cell r="BP345">
            <v>8652.2600085056365</v>
          </cell>
          <cell r="BQ345">
            <v>0</v>
          </cell>
          <cell r="BR345">
            <v>0</v>
          </cell>
          <cell r="BS345">
            <v>22397</v>
          </cell>
          <cell r="BT345">
            <v>5848.5132967269028</v>
          </cell>
          <cell r="BU345">
            <v>1925.2874551006616</v>
          </cell>
          <cell r="BV345">
            <v>1959.1994578290253</v>
          </cell>
          <cell r="BW345">
            <v>304.43018474455494</v>
          </cell>
          <cell r="BX345">
            <v>0</v>
          </cell>
          <cell r="BY345">
            <v>27450</v>
          </cell>
          <cell r="BZ345">
            <v>0</v>
          </cell>
          <cell r="CA345">
            <v>0</v>
          </cell>
          <cell r="CB345">
            <v>150792.51212776173</v>
          </cell>
          <cell r="CC345">
            <v>14974</v>
          </cell>
          <cell r="CD345">
            <v>494.9</v>
          </cell>
          <cell r="CE345">
            <v>0</v>
          </cell>
          <cell r="CF345">
            <v>11094238.181567708</v>
          </cell>
          <cell r="CG345">
            <v>0</v>
          </cell>
          <cell r="CH345">
            <v>515481.31126483961</v>
          </cell>
          <cell r="CI345">
            <v>0</v>
          </cell>
          <cell r="CJ345">
            <v>363.75143375212639</v>
          </cell>
          <cell r="CK345">
            <v>1697</v>
          </cell>
          <cell r="CL345">
            <v>80042.32605674908</v>
          </cell>
          <cell r="CM345">
            <v>9332.883047434656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18525.2</v>
          </cell>
          <cell r="CU345">
            <v>0</v>
          </cell>
          <cell r="CV345">
            <v>0</v>
          </cell>
          <cell r="CW345">
            <v>7803.7156053143062</v>
          </cell>
          <cell r="CX345">
            <v>0</v>
          </cell>
          <cell r="CY345">
            <v>484249</v>
          </cell>
          <cell r="CZ345">
            <v>34311092.201368771</v>
          </cell>
          <cell r="DA345">
            <v>0</v>
          </cell>
          <cell r="DB345">
            <v>1071377.2545697852</v>
          </cell>
          <cell r="DC345">
            <v>0</v>
          </cell>
          <cell r="DD345">
            <v>4343.0114336724073</v>
          </cell>
          <cell r="DE345">
            <v>83988617.882611021</v>
          </cell>
          <cell r="DF345">
            <v>290368.38829999999</v>
          </cell>
          <cell r="DG345">
            <v>13644.967306389115</v>
          </cell>
          <cell r="DH345">
            <v>11165</v>
          </cell>
          <cell r="DI345">
            <v>26902.963224785646</v>
          </cell>
          <cell r="DJ345">
            <v>0</v>
          </cell>
          <cell r="DK345">
            <v>0</v>
          </cell>
          <cell r="DL345">
            <v>211.13724074575939</v>
          </cell>
          <cell r="DM345">
            <v>2219300</v>
          </cell>
          <cell r="DN345">
            <v>255405.1</v>
          </cell>
          <cell r="DO345">
            <v>75508</v>
          </cell>
          <cell r="DP345">
            <v>1069</v>
          </cell>
          <cell r="DQ345">
            <v>74512.899185863484</v>
          </cell>
          <cell r="DR345">
            <v>0</v>
          </cell>
          <cell r="DS345">
            <v>0</v>
          </cell>
          <cell r="DT345">
            <v>14913368.332879964</v>
          </cell>
          <cell r="DU345">
            <v>164.61700000000002</v>
          </cell>
          <cell r="DV345">
            <v>999244.63309392682</v>
          </cell>
          <cell r="DW345">
            <v>307271.99649663764</v>
          </cell>
          <cell r="DX345">
            <v>55.036459772096457</v>
          </cell>
          <cell r="DY345">
            <v>0</v>
          </cell>
          <cell r="DZ345">
            <v>0</v>
          </cell>
          <cell r="EA345">
            <v>0</v>
          </cell>
          <cell r="EB345">
            <v>48861.118263749246</v>
          </cell>
          <cell r="EC345">
            <v>178.58858351386047</v>
          </cell>
          <cell r="ED345">
            <v>1495.7092677906489</v>
          </cell>
          <cell r="EE345">
            <v>726.21820600868557</v>
          </cell>
          <cell r="EF345">
            <v>467.91757644475535</v>
          </cell>
          <cell r="EG345">
            <v>1234.8640000000003</v>
          </cell>
          <cell r="EH345">
            <v>0</v>
          </cell>
          <cell r="EI345">
            <v>9699</v>
          </cell>
          <cell r="EJ345">
            <v>0</v>
          </cell>
          <cell r="EK345">
            <v>628.29999999999995</v>
          </cell>
          <cell r="EL345">
            <v>447366.38397321879</v>
          </cell>
          <cell r="EM345">
            <v>824.47286061502791</v>
          </cell>
          <cell r="EN345">
            <v>196156.84400000001</v>
          </cell>
          <cell r="EO345">
            <v>0</v>
          </cell>
          <cell r="EP345">
            <v>3758.964180414745</v>
          </cell>
          <cell r="EQ345">
            <v>188085.28750000003</v>
          </cell>
          <cell r="ER345">
            <v>14.044539592363657</v>
          </cell>
          <cell r="ES345">
            <v>0</v>
          </cell>
          <cell r="ET345">
            <v>22.79114928735342</v>
          </cell>
          <cell r="EU345">
            <v>102510.1</v>
          </cell>
          <cell r="EV345">
            <v>0</v>
          </cell>
          <cell r="EW345">
            <v>5395054.3634281047</v>
          </cell>
          <cell r="EX345">
            <v>52982.673584872799</v>
          </cell>
          <cell r="EY345">
            <v>0</v>
          </cell>
          <cell r="EZ345">
            <v>0</v>
          </cell>
          <cell r="FA345">
            <v>4186</v>
          </cell>
          <cell r="FB345">
            <v>9271.3799999999992</v>
          </cell>
          <cell r="FC345">
            <v>16133.947435244721</v>
          </cell>
          <cell r="FD345">
            <v>0</v>
          </cell>
          <cell r="FE345">
            <v>2237.7868858761631</v>
          </cell>
          <cell r="FF345">
            <v>0</v>
          </cell>
          <cell r="FG345">
            <v>23625</v>
          </cell>
          <cell r="FH345">
            <v>0</v>
          </cell>
          <cell r="FI345">
            <v>482837.21913187584</v>
          </cell>
          <cell r="FJ345">
            <v>0</v>
          </cell>
          <cell r="FK345">
            <v>0</v>
          </cell>
          <cell r="FL345">
            <v>9111</v>
          </cell>
          <cell r="FM345">
            <v>50582</v>
          </cell>
          <cell r="FN345">
            <v>6479.1077045673419</v>
          </cell>
          <cell r="FO345">
            <v>0</v>
          </cell>
          <cell r="FP345">
            <v>4108.6726861008401</v>
          </cell>
          <cell r="FQ345">
            <v>565.26554702734211</v>
          </cell>
          <cell r="FR345">
            <v>420730.89398933353</v>
          </cell>
          <cell r="FS345">
            <v>0</v>
          </cell>
          <cell r="FT345">
            <v>0</v>
          </cell>
          <cell r="FU345">
            <v>2959.2945879286704</v>
          </cell>
          <cell r="FV345">
            <v>62123.621754165608</v>
          </cell>
          <cell r="FW345">
            <v>0</v>
          </cell>
          <cell r="FX345">
            <v>0</v>
          </cell>
          <cell r="FY345">
            <v>20045.242657534818</v>
          </cell>
          <cell r="FZ345">
            <v>0</v>
          </cell>
          <cell r="GA345">
            <v>0</v>
          </cell>
          <cell r="GB345">
            <v>2433.6467634143314</v>
          </cell>
          <cell r="GC345">
            <v>1355921.4861773653</v>
          </cell>
          <cell r="GD345">
            <v>0</v>
          </cell>
          <cell r="GE345">
            <v>0</v>
          </cell>
          <cell r="GF345">
            <v>10613.050990900902</v>
          </cell>
          <cell r="GG345">
            <v>0</v>
          </cell>
          <cell r="GH345">
            <v>13787.4</v>
          </cell>
          <cell r="GI345">
            <v>464011.82100000005</v>
          </cell>
          <cell r="GJ345">
            <v>42937.701862245609</v>
          </cell>
          <cell r="GK345">
            <v>28804.000268060059</v>
          </cell>
          <cell r="GL345">
            <v>286187.53269905009</v>
          </cell>
          <cell r="GM345">
            <v>65506.863752019286</v>
          </cell>
          <cell r="GN345">
            <v>5617.3655968886942</v>
          </cell>
          <cell r="GO345">
            <v>0</v>
          </cell>
          <cell r="GP345">
            <v>0</v>
          </cell>
          <cell r="GQ345">
            <v>0</v>
          </cell>
          <cell r="GR345">
            <v>127524.366215427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24550</v>
          </cell>
          <cell r="GX345">
            <v>41200.714404601116</v>
          </cell>
          <cell r="GY345">
            <v>0</v>
          </cell>
          <cell r="GZ345">
            <v>35237.449100126032</v>
          </cell>
          <cell r="HA345">
            <v>151517.49080523846</v>
          </cell>
          <cell r="HB345">
            <v>38252.976600180038</v>
          </cell>
          <cell r="HC345">
            <v>430.22642102624582</v>
          </cell>
          <cell r="HD345">
            <v>0</v>
          </cell>
          <cell r="HE345">
            <v>0</v>
          </cell>
          <cell r="HF345">
            <v>34763.131770562584</v>
          </cell>
          <cell r="HG345">
            <v>0</v>
          </cell>
          <cell r="HH345">
            <v>2335.3461292006477</v>
          </cell>
          <cell r="HI345">
            <v>19750.925865899269</v>
          </cell>
          <cell r="HJ345">
            <v>502674.63745105284</v>
          </cell>
          <cell r="HK345">
            <v>178.9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352.45499999999998</v>
          </cell>
          <cell r="HR345">
            <v>16501.099113305034</v>
          </cell>
          <cell r="HS345">
            <v>0</v>
          </cell>
          <cell r="HT345">
            <v>173944.88961555192</v>
          </cell>
          <cell r="HU345">
            <v>361259</v>
          </cell>
          <cell r="HV345">
            <v>0</v>
          </cell>
          <cell r="HW345">
            <v>419320.35384322371</v>
          </cell>
          <cell r="HX345">
            <v>6372</v>
          </cell>
          <cell r="HY345">
            <v>0</v>
          </cell>
          <cell r="HZ345">
            <v>3773.4608829790614</v>
          </cell>
          <cell r="IA345">
            <v>176300</v>
          </cell>
          <cell r="IB345">
            <v>0</v>
          </cell>
          <cell r="IC345">
            <v>0</v>
          </cell>
          <cell r="ID345">
            <v>0</v>
          </cell>
          <cell r="IE345">
            <v>7945579.1655779015</v>
          </cell>
          <cell r="IF345">
            <v>0</v>
          </cell>
          <cell r="IG345">
            <v>0</v>
          </cell>
          <cell r="IH345">
            <v>11556596.628614452</v>
          </cell>
          <cell r="II345">
            <v>0</v>
          </cell>
          <cell r="IJ345">
            <v>0</v>
          </cell>
          <cell r="IK345">
            <v>0</v>
          </cell>
          <cell r="IL345">
            <v>42573.297626985179</v>
          </cell>
          <cell r="IM345">
            <v>37073.615852636562</v>
          </cell>
          <cell r="IN345">
            <v>3557970.0913907555</v>
          </cell>
          <cell r="IO345">
            <v>5523689.0175807728</v>
          </cell>
        </row>
        <row r="346">
          <cell r="B346">
            <v>1501211</v>
          </cell>
          <cell r="C346" t="str">
            <v xml:space="preserve">Motor vehicles, trailers and semi-trailers </v>
          </cell>
          <cell r="D346" t="str">
            <v/>
          </cell>
          <cell r="E346" t="str">
            <v/>
          </cell>
          <cell r="F346">
            <v>101448.73350060465</v>
          </cell>
          <cell r="G346" t="str">
            <v/>
          </cell>
          <cell r="H346" t="str">
            <v/>
          </cell>
          <cell r="I346">
            <v>36272.802172392534</v>
          </cell>
          <cell r="J346" t="str">
            <v/>
          </cell>
          <cell r="K346">
            <v>14980.32805096948</v>
          </cell>
          <cell r="L346">
            <v>23949.3</v>
          </cell>
          <cell r="M346" t="str">
            <v/>
          </cell>
          <cell r="N346" t="str">
            <v/>
          </cell>
          <cell r="O346" t="str">
            <v/>
          </cell>
          <cell r="P346">
            <v>27592.152203632577</v>
          </cell>
          <cell r="Q346">
            <v>5140.4777032413031</v>
          </cell>
          <cell r="R346">
            <v>2706489</v>
          </cell>
          <cell r="S346">
            <v>34513.560850293034</v>
          </cell>
          <cell r="T346">
            <v>7190.8</v>
          </cell>
          <cell r="U346">
            <v>22115.627565183146</v>
          </cell>
          <cell r="V346" t="str">
            <v/>
          </cell>
          <cell r="W346">
            <v>86468.070885193505</v>
          </cell>
          <cell r="X346">
            <v>73099.211896651774</v>
          </cell>
          <cell r="Y346">
            <v>1462.687217191947</v>
          </cell>
          <cell r="Z346">
            <v>71.437447201540849</v>
          </cell>
          <cell r="AA346" t="str">
            <v/>
          </cell>
          <cell r="AB346">
            <v>597.65496912701428</v>
          </cell>
          <cell r="AC346" t="str">
            <v/>
          </cell>
          <cell r="AD346">
            <v>2094168</v>
          </cell>
          <cell r="AE346" t="str">
            <v/>
          </cell>
          <cell r="AF346" t="str">
            <v/>
          </cell>
          <cell r="AG346">
            <v>922.68835509951532</v>
          </cell>
          <cell r="AH346">
            <v>34348.323011397973</v>
          </cell>
          <cell r="AI346" t="str">
            <v/>
          </cell>
          <cell r="AJ346">
            <v>113.65085700301428</v>
          </cell>
          <cell r="AK346">
            <v>1049.9605718367275</v>
          </cell>
          <cell r="AL346" t="str">
            <v/>
          </cell>
          <cell r="AM346">
            <v>1031.7979254384243</v>
          </cell>
          <cell r="AN346">
            <v>4713.2363037887744</v>
          </cell>
          <cell r="AO346">
            <v>27932.470517271278</v>
          </cell>
          <cell r="AP346" t="str">
            <v/>
          </cell>
          <cell r="AQ346">
            <v>5439.5388908261084</v>
          </cell>
          <cell r="AR346">
            <v>1260216.2038384799</v>
          </cell>
          <cell r="AS346">
            <v>439300.42434083141</v>
          </cell>
          <cell r="AT346">
            <v>52061</v>
          </cell>
          <cell r="AU346">
            <v>221124.00100000011</v>
          </cell>
          <cell r="AV346">
            <v>9878.7743308261361</v>
          </cell>
          <cell r="AW346">
            <v>25306</v>
          </cell>
          <cell r="AX346" t="str">
            <v/>
          </cell>
          <cell r="AY346">
            <v>5811255</v>
          </cell>
          <cell r="AZ346">
            <v>2400.0344319999995</v>
          </cell>
          <cell r="BA346">
            <v>3935.2003208914643</v>
          </cell>
          <cell r="BB346" t="str">
            <v/>
          </cell>
          <cell r="BC346" t="str">
            <v/>
          </cell>
          <cell r="BD346" t="str">
            <v/>
          </cell>
          <cell r="BE346" t="str">
            <v/>
          </cell>
          <cell r="BF346" t="str">
            <v/>
          </cell>
          <cell r="BG346">
            <v>73.46978276523231</v>
          </cell>
          <cell r="BH346">
            <v>103125</v>
          </cell>
          <cell r="BI346">
            <v>49090</v>
          </cell>
          <cell r="BJ346">
            <v>1921</v>
          </cell>
          <cell r="BK346" t="str">
            <v/>
          </cell>
          <cell r="BL346">
            <v>33062.104264296839</v>
          </cell>
          <cell r="BM346" t="str">
            <v/>
          </cell>
          <cell r="BN346" t="str">
            <v/>
          </cell>
          <cell r="BO346">
            <v>605.23579029507971</v>
          </cell>
          <cell r="BP346">
            <v>8652.2600085056365</v>
          </cell>
          <cell r="BQ346" t="str">
            <v/>
          </cell>
          <cell r="BR346" t="str">
            <v/>
          </cell>
          <cell r="BS346">
            <v>22397</v>
          </cell>
          <cell r="BT346">
            <v>5848.5132967269028</v>
          </cell>
          <cell r="BU346">
            <v>1925.2874551006616</v>
          </cell>
          <cell r="BV346">
            <v>1959.1994578290253</v>
          </cell>
          <cell r="BW346">
            <v>304.43018474455494</v>
          </cell>
          <cell r="BX346" t="str">
            <v/>
          </cell>
          <cell r="BY346">
            <v>27450</v>
          </cell>
          <cell r="BZ346" t="str">
            <v/>
          </cell>
          <cell r="CA346" t="str">
            <v/>
          </cell>
          <cell r="CB346">
            <v>150792.51212776173</v>
          </cell>
          <cell r="CC346">
            <v>14974</v>
          </cell>
          <cell r="CD346">
            <v>494.9</v>
          </cell>
          <cell r="CE346" t="str">
            <v/>
          </cell>
          <cell r="CF346">
            <v>11094238.181567708</v>
          </cell>
          <cell r="CG346" t="str">
            <v/>
          </cell>
          <cell r="CH346">
            <v>515481.31126483961</v>
          </cell>
          <cell r="CI346" t="str">
            <v/>
          </cell>
          <cell r="CJ346">
            <v>363.75143375212639</v>
          </cell>
          <cell r="CK346">
            <v>1697</v>
          </cell>
          <cell r="CL346">
            <v>80042.32605674908</v>
          </cell>
          <cell r="CM346">
            <v>9332.883047434656</v>
          </cell>
          <cell r="CN346" t="str">
            <v/>
          </cell>
          <cell r="CO346" t="str">
            <v/>
          </cell>
          <cell r="CP346" t="str">
            <v/>
          </cell>
          <cell r="CQ346" t="str">
            <v/>
          </cell>
          <cell r="CR346" t="str">
            <v/>
          </cell>
          <cell r="CS346" t="str">
            <v/>
          </cell>
          <cell r="CT346">
            <v>18525.2</v>
          </cell>
          <cell r="CU346" t="str">
            <v/>
          </cell>
          <cell r="CV346" t="str">
            <v/>
          </cell>
          <cell r="CW346">
            <v>7803.7156053143062</v>
          </cell>
          <cell r="CX346" t="str">
            <v/>
          </cell>
          <cell r="CY346">
            <v>484249</v>
          </cell>
          <cell r="CZ346">
            <v>34311092.201368771</v>
          </cell>
          <cell r="DA346" t="str">
            <v/>
          </cell>
          <cell r="DB346">
            <v>1071377.2545697852</v>
          </cell>
          <cell r="DC346" t="str">
            <v/>
          </cell>
          <cell r="DD346">
            <v>4343.0114336724073</v>
          </cell>
          <cell r="DE346">
            <v>83988617.882611021</v>
          </cell>
          <cell r="DF346">
            <v>290368.38829999999</v>
          </cell>
          <cell r="DG346">
            <v>13644.967306389115</v>
          </cell>
          <cell r="DH346">
            <v>11165</v>
          </cell>
          <cell r="DI346">
            <v>26902.963224785646</v>
          </cell>
          <cell r="DJ346" t="str">
            <v/>
          </cell>
          <cell r="DK346" t="str">
            <v/>
          </cell>
          <cell r="DL346">
            <v>211.13724074575939</v>
          </cell>
          <cell r="DM346">
            <v>2219300</v>
          </cell>
          <cell r="DN346">
            <v>255405.1</v>
          </cell>
          <cell r="DO346">
            <v>75508</v>
          </cell>
          <cell r="DP346">
            <v>1069</v>
          </cell>
          <cell r="DQ346">
            <v>74512.899185863484</v>
          </cell>
          <cell r="DR346" t="str">
            <v/>
          </cell>
          <cell r="DS346" t="str">
            <v/>
          </cell>
          <cell r="DT346">
            <v>14913368.332879964</v>
          </cell>
          <cell r="DU346">
            <v>164.61700000000002</v>
          </cell>
          <cell r="DV346">
            <v>999244.63309392682</v>
          </cell>
          <cell r="DW346">
            <v>307271.99649663764</v>
          </cell>
          <cell r="DX346">
            <v>55.036459772096457</v>
          </cell>
          <cell r="DY346" t="str">
            <v/>
          </cell>
          <cell r="DZ346" t="str">
            <v/>
          </cell>
          <cell r="EA346" t="str">
            <v/>
          </cell>
          <cell r="EB346">
            <v>48861.118263749246</v>
          </cell>
          <cell r="EC346">
            <v>178.58858351386047</v>
          </cell>
          <cell r="ED346">
            <v>1495.7092677906489</v>
          </cell>
          <cell r="EE346">
            <v>726.21820600868557</v>
          </cell>
          <cell r="EF346">
            <v>467.91757644475535</v>
          </cell>
          <cell r="EG346">
            <v>1234.8640000000003</v>
          </cell>
          <cell r="EH346" t="str">
            <v/>
          </cell>
          <cell r="EI346">
            <v>9699</v>
          </cell>
          <cell r="EJ346" t="str">
            <v/>
          </cell>
          <cell r="EK346">
            <v>628.29999999999995</v>
          </cell>
          <cell r="EL346">
            <v>447366.38397321879</v>
          </cell>
          <cell r="EM346">
            <v>824.47286061502791</v>
          </cell>
          <cell r="EN346">
            <v>196156.84400000001</v>
          </cell>
          <cell r="EO346" t="str">
            <v/>
          </cell>
          <cell r="EP346">
            <v>3758.964180414745</v>
          </cell>
          <cell r="EQ346">
            <v>188085.28750000003</v>
          </cell>
          <cell r="ER346">
            <v>14.044539592363657</v>
          </cell>
          <cell r="ES346" t="str">
            <v/>
          </cell>
          <cell r="ET346">
            <v>22.79114928735342</v>
          </cell>
          <cell r="EU346">
            <v>102510.1</v>
          </cell>
          <cell r="EV346" t="str">
            <v/>
          </cell>
          <cell r="EW346">
            <v>5395054.3634281047</v>
          </cell>
          <cell r="EX346">
            <v>52982.673584872799</v>
          </cell>
          <cell r="EY346" t="str">
            <v/>
          </cell>
          <cell r="EZ346" t="str">
            <v/>
          </cell>
          <cell r="FA346">
            <v>4186</v>
          </cell>
          <cell r="FB346">
            <v>9271.3799999999992</v>
          </cell>
          <cell r="FC346">
            <v>16133.947435244721</v>
          </cell>
          <cell r="FD346" t="str">
            <v/>
          </cell>
          <cell r="FE346">
            <v>2237.7868858761631</v>
          </cell>
          <cell r="FF346" t="str">
            <v/>
          </cell>
          <cell r="FG346">
            <v>23625</v>
          </cell>
          <cell r="FH346" t="str">
            <v/>
          </cell>
          <cell r="FI346">
            <v>482837.21913187584</v>
          </cell>
          <cell r="FJ346" t="str">
            <v/>
          </cell>
          <cell r="FK346" t="str">
            <v/>
          </cell>
          <cell r="FL346">
            <v>9111</v>
          </cell>
          <cell r="FM346">
            <v>50582</v>
          </cell>
          <cell r="FN346">
            <v>6479.1077045673419</v>
          </cell>
          <cell r="FO346" t="str">
            <v/>
          </cell>
          <cell r="FP346">
            <v>4108.6726861008401</v>
          </cell>
          <cell r="FQ346">
            <v>565.26554702734211</v>
          </cell>
          <cell r="FR346">
            <v>420730.89398933353</v>
          </cell>
          <cell r="FS346" t="str">
            <v/>
          </cell>
          <cell r="FT346" t="str">
            <v/>
          </cell>
          <cell r="FU346">
            <v>2959.2945879286704</v>
          </cell>
          <cell r="FV346">
            <v>62123.621754165608</v>
          </cell>
          <cell r="FW346" t="str">
            <v/>
          </cell>
          <cell r="FX346" t="str">
            <v/>
          </cell>
          <cell r="FY346">
            <v>20045.242657534818</v>
          </cell>
          <cell r="FZ346" t="str">
            <v/>
          </cell>
          <cell r="GA346" t="str">
            <v/>
          </cell>
          <cell r="GB346">
            <v>2433.6467634143314</v>
          </cell>
          <cell r="GC346">
            <v>1355921.4861773653</v>
          </cell>
          <cell r="GD346" t="str">
            <v/>
          </cell>
          <cell r="GE346" t="str">
            <v/>
          </cell>
          <cell r="GF346">
            <v>10613.050990900902</v>
          </cell>
          <cell r="GG346" t="str">
            <v/>
          </cell>
          <cell r="GH346">
            <v>13787.4</v>
          </cell>
          <cell r="GI346">
            <v>464011.82100000005</v>
          </cell>
          <cell r="GJ346">
            <v>42937.701862245609</v>
          </cell>
          <cell r="GK346">
            <v>28804.000268060059</v>
          </cell>
          <cell r="GL346">
            <v>286187.53269905009</v>
          </cell>
          <cell r="GM346">
            <v>65506.863752019286</v>
          </cell>
          <cell r="GN346">
            <v>5617.3655968886942</v>
          </cell>
          <cell r="GO346" t="str">
            <v/>
          </cell>
          <cell r="GP346" t="str">
            <v/>
          </cell>
          <cell r="GQ346" t="str">
            <v/>
          </cell>
          <cell r="GR346">
            <v>127524.366215427</v>
          </cell>
          <cell r="GS346" t="str">
            <v/>
          </cell>
          <cell r="GT346" t="str">
            <v/>
          </cell>
          <cell r="GU346" t="str">
            <v/>
          </cell>
          <cell r="GV346" t="str">
            <v/>
          </cell>
          <cell r="GW346">
            <v>24550</v>
          </cell>
          <cell r="GX346">
            <v>41200.714404601116</v>
          </cell>
          <cell r="GY346" t="str">
            <v/>
          </cell>
          <cell r="GZ346">
            <v>35237.449100126032</v>
          </cell>
          <cell r="HA346">
            <v>151517.49080523846</v>
          </cell>
          <cell r="HB346">
            <v>38252.976600180038</v>
          </cell>
          <cell r="HC346">
            <v>430.22642102624582</v>
          </cell>
          <cell r="HD346" t="str">
            <v/>
          </cell>
          <cell r="HE346" t="str">
            <v/>
          </cell>
          <cell r="HF346">
            <v>34763.131770562584</v>
          </cell>
          <cell r="HG346" t="str">
            <v/>
          </cell>
          <cell r="HH346">
            <v>2335.3461292006477</v>
          </cell>
          <cell r="HI346">
            <v>19750.925865899269</v>
          </cell>
          <cell r="HJ346">
            <v>502674.63745105284</v>
          </cell>
          <cell r="HK346">
            <v>178.9</v>
          </cell>
          <cell r="HL346" t="str">
            <v/>
          </cell>
          <cell r="HM346" t="str">
            <v/>
          </cell>
          <cell r="HN346" t="str">
            <v/>
          </cell>
          <cell r="HO346" t="str">
            <v/>
          </cell>
          <cell r="HP346" t="str">
            <v/>
          </cell>
          <cell r="HQ346">
            <v>352.45499999999998</v>
          </cell>
          <cell r="HR346">
            <v>16501.099113305034</v>
          </cell>
          <cell r="HS346" t="str">
            <v/>
          </cell>
          <cell r="HT346">
            <v>173944.88961555192</v>
          </cell>
          <cell r="HU346">
            <v>361259</v>
          </cell>
          <cell r="HV346" t="str">
            <v/>
          </cell>
          <cell r="HW346">
            <v>419320.35384322371</v>
          </cell>
          <cell r="HX346">
            <v>6372</v>
          </cell>
          <cell r="HY346" t="str">
            <v/>
          </cell>
          <cell r="HZ346">
            <v>3773.4608829790614</v>
          </cell>
          <cell r="IA346">
            <v>176300</v>
          </cell>
          <cell r="IB346" t="str">
            <v/>
          </cell>
          <cell r="IC346" t="str">
            <v/>
          </cell>
          <cell r="ID346" t="str">
            <v/>
          </cell>
          <cell r="IE346">
            <v>7945579.1655779015</v>
          </cell>
          <cell r="IF346" t="str">
            <v/>
          </cell>
          <cell r="IG346" t="str">
            <v/>
          </cell>
          <cell r="IH346">
            <v>11556596.628614452</v>
          </cell>
          <cell r="II346" t="str">
            <v/>
          </cell>
          <cell r="IJ346" t="str">
            <v/>
          </cell>
          <cell r="IK346" t="str">
            <v/>
          </cell>
          <cell r="IL346">
            <v>42573.297626985179</v>
          </cell>
          <cell r="IM346">
            <v>37073.615852636562</v>
          </cell>
          <cell r="IN346">
            <v>3557970.0913907555</v>
          </cell>
          <cell r="IO346">
            <v>5523689.0175807728</v>
          </cell>
        </row>
        <row r="347">
          <cell r="B347">
            <v>1501212</v>
          </cell>
          <cell r="C347" t="str">
            <v xml:space="preserve">Other road transport </v>
          </cell>
          <cell r="D347" t="str">
            <v/>
          </cell>
          <cell r="E347" t="str">
            <v/>
          </cell>
          <cell r="F347">
            <v>0</v>
          </cell>
          <cell r="G347" t="str">
            <v/>
          </cell>
          <cell r="H347" t="str">
            <v/>
          </cell>
          <cell r="I347">
            <v>0</v>
          </cell>
          <cell r="J347" t="str">
            <v/>
          </cell>
          <cell r="K347">
            <v>0</v>
          </cell>
          <cell r="L347">
            <v>0</v>
          </cell>
          <cell r="M347" t="str">
            <v/>
          </cell>
          <cell r="N347" t="str">
            <v/>
          </cell>
          <cell r="O347" t="str">
            <v/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/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 t="str">
            <v/>
          </cell>
          <cell r="AB347">
            <v>0</v>
          </cell>
          <cell r="AC347" t="str">
            <v/>
          </cell>
          <cell r="AD347">
            <v>0</v>
          </cell>
          <cell r="AE347" t="str">
            <v/>
          </cell>
          <cell r="AF347" t="str">
            <v/>
          </cell>
          <cell r="AG347">
            <v>0</v>
          </cell>
          <cell r="AH347">
            <v>0</v>
          </cell>
          <cell r="AI347" t="str">
            <v/>
          </cell>
          <cell r="AJ347">
            <v>0</v>
          </cell>
          <cell r="AK347">
            <v>0</v>
          </cell>
          <cell r="AL347" t="str">
            <v/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 t="str">
            <v/>
          </cell>
          <cell r="AY347">
            <v>0</v>
          </cell>
          <cell r="AZ347">
            <v>0</v>
          </cell>
          <cell r="BA347">
            <v>0</v>
          </cell>
          <cell r="BB347" t="str">
            <v/>
          </cell>
          <cell r="BC347" t="str">
            <v/>
          </cell>
          <cell r="BD347" t="str">
            <v/>
          </cell>
          <cell r="BE347" t="str">
            <v/>
          </cell>
          <cell r="BF347" t="str">
            <v/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 t="str">
            <v/>
          </cell>
          <cell r="BL347">
            <v>0</v>
          </cell>
          <cell r="BM347" t="str">
            <v/>
          </cell>
          <cell r="BN347" t="str">
            <v/>
          </cell>
          <cell r="BO347">
            <v>0</v>
          </cell>
          <cell r="BP347">
            <v>0</v>
          </cell>
          <cell r="BQ347" t="str">
            <v/>
          </cell>
          <cell r="BR347" t="str">
            <v/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str">
            <v/>
          </cell>
          <cell r="BY347">
            <v>0</v>
          </cell>
          <cell r="BZ347" t="str">
            <v/>
          </cell>
          <cell r="CA347" t="str">
            <v/>
          </cell>
          <cell r="CB347">
            <v>0</v>
          </cell>
          <cell r="CC347">
            <v>0</v>
          </cell>
          <cell r="CD347">
            <v>0</v>
          </cell>
          <cell r="CE347" t="str">
            <v/>
          </cell>
          <cell r="CF347">
            <v>0</v>
          </cell>
          <cell r="CG347" t="str">
            <v/>
          </cell>
          <cell r="CH347">
            <v>0</v>
          </cell>
          <cell r="CI347" t="str">
            <v/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 t="str">
            <v/>
          </cell>
          <cell r="CO347" t="str">
            <v/>
          </cell>
          <cell r="CP347" t="str">
            <v/>
          </cell>
          <cell r="CQ347" t="str">
            <v/>
          </cell>
          <cell r="CR347" t="str">
            <v/>
          </cell>
          <cell r="CS347" t="str">
            <v/>
          </cell>
          <cell r="CT347">
            <v>0</v>
          </cell>
          <cell r="CU347" t="str">
            <v/>
          </cell>
          <cell r="CV347" t="str">
            <v/>
          </cell>
          <cell r="CW347">
            <v>0</v>
          </cell>
          <cell r="CX347" t="str">
            <v/>
          </cell>
          <cell r="CY347">
            <v>0</v>
          </cell>
          <cell r="CZ347">
            <v>0</v>
          </cell>
          <cell r="DA347" t="str">
            <v/>
          </cell>
          <cell r="DB347">
            <v>0</v>
          </cell>
          <cell r="DC347" t="str">
            <v/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 t="str">
            <v/>
          </cell>
          <cell r="DK347" t="str">
            <v/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 t="str">
            <v/>
          </cell>
          <cell r="DS347" t="str">
            <v/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 t="str">
            <v/>
          </cell>
          <cell r="DZ347" t="str">
            <v/>
          </cell>
          <cell r="EA347" t="str">
            <v/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 t="str">
            <v/>
          </cell>
          <cell r="EI347">
            <v>0</v>
          </cell>
          <cell r="EJ347" t="str">
            <v/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 t="str">
            <v/>
          </cell>
          <cell r="EP347">
            <v>0</v>
          </cell>
          <cell r="EQ347">
            <v>0</v>
          </cell>
          <cell r="ER347">
            <v>0</v>
          </cell>
          <cell r="ES347" t="str">
            <v/>
          </cell>
          <cell r="ET347">
            <v>0</v>
          </cell>
          <cell r="EU347">
            <v>0</v>
          </cell>
          <cell r="EV347" t="str">
            <v/>
          </cell>
          <cell r="EW347">
            <v>0</v>
          </cell>
          <cell r="EX347">
            <v>0</v>
          </cell>
          <cell r="EY347" t="str">
            <v/>
          </cell>
          <cell r="EZ347" t="str">
            <v/>
          </cell>
          <cell r="FA347">
            <v>0</v>
          </cell>
          <cell r="FB347">
            <v>0</v>
          </cell>
          <cell r="FC347">
            <v>0</v>
          </cell>
          <cell r="FD347" t="str">
            <v/>
          </cell>
          <cell r="FE347">
            <v>0</v>
          </cell>
          <cell r="FF347" t="str">
            <v/>
          </cell>
          <cell r="FG347">
            <v>0</v>
          </cell>
          <cell r="FH347" t="str">
            <v/>
          </cell>
          <cell r="FI347">
            <v>0</v>
          </cell>
          <cell r="FJ347" t="str">
            <v/>
          </cell>
          <cell r="FK347" t="str">
            <v/>
          </cell>
          <cell r="FL347">
            <v>0</v>
          </cell>
          <cell r="FM347">
            <v>0</v>
          </cell>
          <cell r="FN347">
            <v>0</v>
          </cell>
          <cell r="FO347" t="str">
            <v/>
          </cell>
          <cell r="FP347">
            <v>0</v>
          </cell>
          <cell r="FQ347">
            <v>0</v>
          </cell>
          <cell r="FR347">
            <v>0</v>
          </cell>
          <cell r="FS347" t="str">
            <v/>
          </cell>
          <cell r="FT347" t="str">
            <v/>
          </cell>
          <cell r="FU347">
            <v>0</v>
          </cell>
          <cell r="FV347">
            <v>0</v>
          </cell>
          <cell r="FW347" t="str">
            <v/>
          </cell>
          <cell r="FX347" t="str">
            <v/>
          </cell>
          <cell r="FY347">
            <v>0</v>
          </cell>
          <cell r="FZ347" t="str">
            <v/>
          </cell>
          <cell r="GA347" t="str">
            <v/>
          </cell>
          <cell r="GB347">
            <v>0</v>
          </cell>
          <cell r="GC347">
            <v>0</v>
          </cell>
          <cell r="GD347" t="str">
            <v/>
          </cell>
          <cell r="GE347" t="str">
            <v/>
          </cell>
          <cell r="GF347">
            <v>0</v>
          </cell>
          <cell r="GG347" t="str">
            <v/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 t="str">
            <v/>
          </cell>
          <cell r="GP347" t="str">
            <v/>
          </cell>
          <cell r="GQ347" t="str">
            <v/>
          </cell>
          <cell r="GR347">
            <v>0</v>
          </cell>
          <cell r="GS347" t="str">
            <v/>
          </cell>
          <cell r="GT347" t="str">
            <v/>
          </cell>
          <cell r="GU347" t="str">
            <v/>
          </cell>
          <cell r="GV347" t="str">
            <v/>
          </cell>
          <cell r="GW347">
            <v>0</v>
          </cell>
          <cell r="GX347">
            <v>0</v>
          </cell>
          <cell r="GY347" t="str">
            <v/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 t="str">
            <v/>
          </cell>
          <cell r="HE347" t="str">
            <v/>
          </cell>
          <cell r="HF347">
            <v>0</v>
          </cell>
          <cell r="HG347" t="str">
            <v/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 t="str">
            <v/>
          </cell>
          <cell r="HM347" t="str">
            <v/>
          </cell>
          <cell r="HN347" t="str">
            <v/>
          </cell>
          <cell r="HO347" t="str">
            <v/>
          </cell>
          <cell r="HP347" t="str">
            <v/>
          </cell>
          <cell r="HQ347">
            <v>0</v>
          </cell>
          <cell r="HR347">
            <v>0</v>
          </cell>
          <cell r="HS347" t="str">
            <v/>
          </cell>
          <cell r="HT347">
            <v>0</v>
          </cell>
          <cell r="HU347">
            <v>0</v>
          </cell>
          <cell r="HV347" t="str">
            <v/>
          </cell>
          <cell r="HW347">
            <v>0</v>
          </cell>
          <cell r="HX347">
            <v>0</v>
          </cell>
          <cell r="HY347" t="str">
            <v/>
          </cell>
          <cell r="HZ347">
            <v>0</v>
          </cell>
          <cell r="IA347">
            <v>0</v>
          </cell>
          <cell r="IB347" t="str">
            <v/>
          </cell>
          <cell r="IC347" t="str">
            <v/>
          </cell>
          <cell r="ID347" t="str">
            <v/>
          </cell>
          <cell r="IE347">
            <v>0</v>
          </cell>
          <cell r="IF347" t="str">
            <v/>
          </cell>
          <cell r="IG347" t="str">
            <v/>
          </cell>
          <cell r="IH347">
            <v>0</v>
          </cell>
          <cell r="II347" t="str">
            <v/>
          </cell>
          <cell r="IJ347" t="str">
            <v/>
          </cell>
          <cell r="IK347" t="str">
            <v/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</row>
        <row r="348">
          <cell r="B348">
            <v>150122</v>
          </cell>
          <cell r="C348" t="str">
            <v xml:space="preserve">Other transport equipment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</row>
        <row r="349">
          <cell r="B349">
            <v>1501221</v>
          </cell>
          <cell r="C349" t="str">
            <v xml:space="preserve">Other transport equipment </v>
          </cell>
          <cell r="D349" t="str">
            <v/>
          </cell>
          <cell r="E349" t="str">
            <v/>
          </cell>
          <cell r="F349">
            <v>0</v>
          </cell>
          <cell r="G349" t="str">
            <v/>
          </cell>
          <cell r="H349" t="str">
            <v/>
          </cell>
          <cell r="I349">
            <v>0</v>
          </cell>
          <cell r="J349" t="str">
            <v/>
          </cell>
          <cell r="K349">
            <v>0</v>
          </cell>
          <cell r="L349">
            <v>0</v>
          </cell>
          <cell r="M349" t="str">
            <v/>
          </cell>
          <cell r="N349" t="str">
            <v/>
          </cell>
          <cell r="O349" t="str">
            <v/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/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/>
          </cell>
          <cell r="AB349">
            <v>0</v>
          </cell>
          <cell r="AC349" t="str">
            <v/>
          </cell>
          <cell r="AD349">
            <v>0</v>
          </cell>
          <cell r="AE349" t="str">
            <v/>
          </cell>
          <cell r="AF349" t="str">
            <v/>
          </cell>
          <cell r="AG349">
            <v>0</v>
          </cell>
          <cell r="AH349">
            <v>0</v>
          </cell>
          <cell r="AI349" t="str">
            <v/>
          </cell>
          <cell r="AJ349">
            <v>0</v>
          </cell>
          <cell r="AK349">
            <v>0</v>
          </cell>
          <cell r="AL349" t="str">
            <v/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 t="str">
            <v/>
          </cell>
          <cell r="AY349">
            <v>0</v>
          </cell>
          <cell r="AZ349">
            <v>0</v>
          </cell>
          <cell r="BA349">
            <v>0</v>
          </cell>
          <cell r="BB349" t="str">
            <v/>
          </cell>
          <cell r="BC349" t="str">
            <v/>
          </cell>
          <cell r="BD349" t="str">
            <v/>
          </cell>
          <cell r="BE349" t="str">
            <v/>
          </cell>
          <cell r="BF349" t="str">
            <v/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 t="str">
            <v/>
          </cell>
          <cell r="BL349">
            <v>0</v>
          </cell>
          <cell r="BM349" t="str">
            <v/>
          </cell>
          <cell r="BN349" t="str">
            <v/>
          </cell>
          <cell r="BO349">
            <v>0</v>
          </cell>
          <cell r="BP349">
            <v>0</v>
          </cell>
          <cell r="BQ349" t="str">
            <v/>
          </cell>
          <cell r="BR349" t="str">
            <v/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str">
            <v/>
          </cell>
          <cell r="BY349">
            <v>0</v>
          </cell>
          <cell r="BZ349" t="str">
            <v/>
          </cell>
          <cell r="CA349" t="str">
            <v/>
          </cell>
          <cell r="CB349">
            <v>0</v>
          </cell>
          <cell r="CC349">
            <v>0</v>
          </cell>
          <cell r="CD349">
            <v>0</v>
          </cell>
          <cell r="CE349" t="str">
            <v/>
          </cell>
          <cell r="CF349">
            <v>0</v>
          </cell>
          <cell r="CG349" t="str">
            <v/>
          </cell>
          <cell r="CH349">
            <v>0</v>
          </cell>
          <cell r="CI349" t="str">
            <v/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 t="str">
            <v/>
          </cell>
          <cell r="CO349" t="str">
            <v/>
          </cell>
          <cell r="CP349" t="str">
            <v/>
          </cell>
          <cell r="CQ349" t="str">
            <v/>
          </cell>
          <cell r="CR349" t="str">
            <v/>
          </cell>
          <cell r="CS349" t="str">
            <v/>
          </cell>
          <cell r="CT349">
            <v>0</v>
          </cell>
          <cell r="CU349" t="str">
            <v/>
          </cell>
          <cell r="CV349" t="str">
            <v/>
          </cell>
          <cell r="CW349">
            <v>0</v>
          </cell>
          <cell r="CX349" t="str">
            <v/>
          </cell>
          <cell r="CY349">
            <v>0</v>
          </cell>
          <cell r="CZ349">
            <v>0</v>
          </cell>
          <cell r="DA349" t="str">
            <v/>
          </cell>
          <cell r="DB349">
            <v>0</v>
          </cell>
          <cell r="DC349" t="str">
            <v/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 t="str">
            <v/>
          </cell>
          <cell r="DK349" t="str">
            <v/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 t="str">
            <v/>
          </cell>
          <cell r="DS349" t="str">
            <v/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 t="str">
            <v/>
          </cell>
          <cell r="DZ349" t="str">
            <v/>
          </cell>
          <cell r="EA349" t="str">
            <v/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 t="str">
            <v/>
          </cell>
          <cell r="EI349">
            <v>0</v>
          </cell>
          <cell r="EJ349" t="str">
            <v/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 t="str">
            <v/>
          </cell>
          <cell r="EP349">
            <v>0</v>
          </cell>
          <cell r="EQ349">
            <v>0</v>
          </cell>
          <cell r="ER349">
            <v>0</v>
          </cell>
          <cell r="ES349" t="str">
            <v/>
          </cell>
          <cell r="ET349">
            <v>0</v>
          </cell>
          <cell r="EU349">
            <v>0</v>
          </cell>
          <cell r="EV349" t="str">
            <v/>
          </cell>
          <cell r="EW349">
            <v>0</v>
          </cell>
          <cell r="EX349">
            <v>0</v>
          </cell>
          <cell r="EY349" t="str">
            <v/>
          </cell>
          <cell r="EZ349" t="str">
            <v/>
          </cell>
          <cell r="FA349">
            <v>0</v>
          </cell>
          <cell r="FB349">
            <v>0</v>
          </cell>
          <cell r="FC349">
            <v>0</v>
          </cell>
          <cell r="FD349" t="str">
            <v/>
          </cell>
          <cell r="FE349">
            <v>0</v>
          </cell>
          <cell r="FF349" t="str">
            <v/>
          </cell>
          <cell r="FG349">
            <v>0</v>
          </cell>
          <cell r="FH349" t="str">
            <v/>
          </cell>
          <cell r="FI349">
            <v>0</v>
          </cell>
          <cell r="FJ349" t="str">
            <v/>
          </cell>
          <cell r="FK349" t="str">
            <v/>
          </cell>
          <cell r="FL349">
            <v>0</v>
          </cell>
          <cell r="FM349">
            <v>0</v>
          </cell>
          <cell r="FN349">
            <v>0</v>
          </cell>
          <cell r="FO349" t="str">
            <v/>
          </cell>
          <cell r="FP349">
            <v>0</v>
          </cell>
          <cell r="FQ349">
            <v>0</v>
          </cell>
          <cell r="FR349">
            <v>0</v>
          </cell>
          <cell r="FS349" t="str">
            <v/>
          </cell>
          <cell r="FT349" t="str">
            <v/>
          </cell>
          <cell r="FU349">
            <v>0</v>
          </cell>
          <cell r="FV349">
            <v>0</v>
          </cell>
          <cell r="FW349" t="str">
            <v/>
          </cell>
          <cell r="FX349" t="str">
            <v/>
          </cell>
          <cell r="FY349">
            <v>0</v>
          </cell>
          <cell r="FZ349" t="str">
            <v/>
          </cell>
          <cell r="GA349" t="str">
            <v/>
          </cell>
          <cell r="GB349">
            <v>0</v>
          </cell>
          <cell r="GC349">
            <v>0</v>
          </cell>
          <cell r="GD349" t="str">
            <v/>
          </cell>
          <cell r="GE349" t="str">
            <v/>
          </cell>
          <cell r="GF349">
            <v>0</v>
          </cell>
          <cell r="GG349" t="str">
            <v/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 t="str">
            <v/>
          </cell>
          <cell r="GP349" t="str">
            <v/>
          </cell>
          <cell r="GQ349" t="str">
            <v/>
          </cell>
          <cell r="GR349">
            <v>0</v>
          </cell>
          <cell r="GS349" t="str">
            <v/>
          </cell>
          <cell r="GT349" t="str">
            <v/>
          </cell>
          <cell r="GU349" t="str">
            <v/>
          </cell>
          <cell r="GV349" t="str">
            <v/>
          </cell>
          <cell r="GW349">
            <v>0</v>
          </cell>
          <cell r="GX349">
            <v>0</v>
          </cell>
          <cell r="GY349" t="str">
            <v/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 t="str">
            <v/>
          </cell>
          <cell r="HE349" t="str">
            <v/>
          </cell>
          <cell r="HF349">
            <v>0</v>
          </cell>
          <cell r="HG349" t="str">
            <v/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 t="str">
            <v/>
          </cell>
          <cell r="HM349" t="str">
            <v/>
          </cell>
          <cell r="HN349" t="str">
            <v/>
          </cell>
          <cell r="HO349" t="str">
            <v/>
          </cell>
          <cell r="HP349" t="str">
            <v/>
          </cell>
          <cell r="HQ349">
            <v>0</v>
          </cell>
          <cell r="HR349">
            <v>0</v>
          </cell>
          <cell r="HS349" t="str">
            <v/>
          </cell>
          <cell r="HT349">
            <v>0</v>
          </cell>
          <cell r="HU349">
            <v>0</v>
          </cell>
          <cell r="HV349" t="str">
            <v/>
          </cell>
          <cell r="HW349">
            <v>0</v>
          </cell>
          <cell r="HX349">
            <v>0</v>
          </cell>
          <cell r="HY349" t="str">
            <v/>
          </cell>
          <cell r="HZ349">
            <v>0</v>
          </cell>
          <cell r="IA349">
            <v>0</v>
          </cell>
          <cell r="IB349" t="str">
            <v/>
          </cell>
          <cell r="IC349" t="str">
            <v/>
          </cell>
          <cell r="ID349" t="str">
            <v/>
          </cell>
          <cell r="IE349">
            <v>0</v>
          </cell>
          <cell r="IF349" t="str">
            <v/>
          </cell>
          <cell r="IG349" t="str">
            <v/>
          </cell>
          <cell r="IH349">
            <v>0</v>
          </cell>
          <cell r="II349" t="str">
            <v/>
          </cell>
          <cell r="IJ349" t="str">
            <v/>
          </cell>
          <cell r="IK349" t="str">
            <v/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</row>
        <row r="350">
          <cell r="B350">
            <v>150200</v>
          </cell>
          <cell r="C350" t="str">
            <v>CONSTRUCTION</v>
          </cell>
          <cell r="D350">
            <v>0</v>
          </cell>
          <cell r="E350">
            <v>0</v>
          </cell>
          <cell r="F350">
            <v>561406.63755707978</v>
          </cell>
          <cell r="G350">
            <v>0</v>
          </cell>
          <cell r="H350">
            <v>0</v>
          </cell>
          <cell r="I350">
            <v>172054.19534364497</v>
          </cell>
          <cell r="J350">
            <v>0</v>
          </cell>
          <cell r="K350">
            <v>65263.078808557337</v>
          </cell>
          <cell r="L350">
            <v>576932.20000000007</v>
          </cell>
          <cell r="M350">
            <v>0</v>
          </cell>
          <cell r="N350">
            <v>0</v>
          </cell>
          <cell r="O350">
            <v>0</v>
          </cell>
          <cell r="P350">
            <v>131849.11464097392</v>
          </cell>
          <cell r="Q350">
            <v>27907.086817819516</v>
          </cell>
          <cell r="R350">
            <v>6744944.5</v>
          </cell>
          <cell r="S350">
            <v>124498.79204529652</v>
          </cell>
          <cell r="T350">
            <v>28777.200000000001</v>
          </cell>
          <cell r="U350">
            <v>291099.268380658</v>
          </cell>
          <cell r="V350">
            <v>0</v>
          </cell>
          <cell r="W350">
            <v>324963.63524628012</v>
          </cell>
          <cell r="X350">
            <v>725230.38611108623</v>
          </cell>
          <cell r="Y350">
            <v>4519.0578824154345</v>
          </cell>
          <cell r="Z350">
            <v>613.75834919633712</v>
          </cell>
          <cell r="AA350">
            <v>0</v>
          </cell>
          <cell r="AB350">
            <v>2600.2740000000003</v>
          </cell>
          <cell r="AC350">
            <v>0</v>
          </cell>
          <cell r="AD350">
            <v>9307144</v>
          </cell>
          <cell r="AE350">
            <v>0</v>
          </cell>
          <cell r="AF350">
            <v>0</v>
          </cell>
          <cell r="AG350">
            <v>4781.9982903529271</v>
          </cell>
          <cell r="AH350">
            <v>151849.54300000001</v>
          </cell>
          <cell r="AI350">
            <v>0</v>
          </cell>
          <cell r="AJ350">
            <v>1193.0801719386784</v>
          </cell>
          <cell r="AK350">
            <v>14302.188042120353</v>
          </cell>
          <cell r="AL350">
            <v>0</v>
          </cell>
          <cell r="AM350">
            <v>5028.5783639769015</v>
          </cell>
          <cell r="AN350">
            <v>39526.208223734335</v>
          </cell>
          <cell r="AO350">
            <v>185383.1</v>
          </cell>
          <cell r="AP350">
            <v>0</v>
          </cell>
          <cell r="AQ350">
            <v>45805.221834936012</v>
          </cell>
          <cell r="AR350">
            <v>8300399</v>
          </cell>
          <cell r="AS350">
            <v>5071551.0854038615</v>
          </cell>
          <cell r="AT350">
            <v>462698</v>
          </cell>
          <cell r="AU350">
            <v>783233.45200000005</v>
          </cell>
          <cell r="AV350">
            <v>487890.38471023401</v>
          </cell>
          <cell r="AW350">
            <v>501697</v>
          </cell>
          <cell r="AX350">
            <v>0</v>
          </cell>
          <cell r="AY350">
            <v>32669280</v>
          </cell>
          <cell r="AZ350">
            <v>6465.6099999999979</v>
          </cell>
          <cell r="BA350">
            <v>18944.737633532546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1056.8942017919255</v>
          </cell>
          <cell r="BH350">
            <v>387559</v>
          </cell>
          <cell r="BI350">
            <v>203400</v>
          </cell>
          <cell r="BJ350">
            <v>13348</v>
          </cell>
          <cell r="BK350">
            <v>0</v>
          </cell>
          <cell r="BL350">
            <v>147389.46480583292</v>
          </cell>
          <cell r="BM350">
            <v>0</v>
          </cell>
          <cell r="BN350">
            <v>0</v>
          </cell>
          <cell r="BO350">
            <v>4850.4509999999991</v>
          </cell>
          <cell r="BP350">
            <v>49075.375369324523</v>
          </cell>
          <cell r="BQ350">
            <v>0</v>
          </cell>
          <cell r="BR350">
            <v>0</v>
          </cell>
          <cell r="BS350">
            <v>155829</v>
          </cell>
          <cell r="BT350">
            <v>33096.517156575203</v>
          </cell>
          <cell r="BU350">
            <v>13362.485572698675</v>
          </cell>
          <cell r="BV350">
            <v>18505.884005956246</v>
          </cell>
          <cell r="BW350">
            <v>485.24382965007101</v>
          </cell>
          <cell r="BX350">
            <v>0</v>
          </cell>
          <cell r="BY350">
            <v>210185</v>
          </cell>
          <cell r="BZ350">
            <v>0</v>
          </cell>
          <cell r="CA350">
            <v>0</v>
          </cell>
          <cell r="CB350">
            <v>420807.08461735648</v>
          </cell>
          <cell r="CC350">
            <v>108613</v>
          </cell>
          <cell r="CD350">
            <v>1762.9</v>
          </cell>
          <cell r="CE350">
            <v>0</v>
          </cell>
          <cell r="CF350">
            <v>7835840.476703451</v>
          </cell>
          <cell r="CG350">
            <v>0</v>
          </cell>
          <cell r="CH350">
            <v>1492026.4148169658</v>
          </cell>
          <cell r="CI350">
            <v>0</v>
          </cell>
          <cell r="CJ350">
            <v>663.23118672524163</v>
          </cell>
          <cell r="CK350">
            <v>13250</v>
          </cell>
          <cell r="CL350">
            <v>369545.02934438048</v>
          </cell>
          <cell r="CM350">
            <v>25657.658377908196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125854</v>
          </cell>
          <cell r="CU350">
            <v>0</v>
          </cell>
          <cell r="CV350">
            <v>0</v>
          </cell>
          <cell r="CW350">
            <v>39773.2401431295</v>
          </cell>
          <cell r="CX350">
            <v>0</v>
          </cell>
          <cell r="CY350">
            <v>2724001</v>
          </cell>
          <cell r="CZ350">
            <v>518657743.64391112</v>
          </cell>
          <cell r="DA350">
            <v>0</v>
          </cell>
          <cell r="DB350">
            <v>5071872.451921707</v>
          </cell>
          <cell r="DC350">
            <v>0</v>
          </cell>
          <cell r="DD350">
            <v>32233.148986046934</v>
          </cell>
          <cell r="DE350">
            <v>152831269.65869927</v>
          </cell>
          <cell r="DF350">
            <v>1345744.3767066505</v>
          </cell>
          <cell r="DG350">
            <v>178778.53536516259</v>
          </cell>
          <cell r="DH350">
            <v>47644</v>
          </cell>
          <cell r="DI350">
            <v>138329.81091199149</v>
          </cell>
          <cell r="DJ350">
            <v>0</v>
          </cell>
          <cell r="DK350">
            <v>0</v>
          </cell>
          <cell r="DL350">
            <v>1353.2601767128824</v>
          </cell>
          <cell r="DM350">
            <v>59185400</v>
          </cell>
          <cell r="DN350">
            <v>1185878.8</v>
          </cell>
          <cell r="DO350">
            <v>122364.99999999999</v>
          </cell>
          <cell r="DP350">
            <v>10104.800000000001</v>
          </cell>
          <cell r="DQ350">
            <v>1508617.4898398137</v>
          </cell>
          <cell r="DR350">
            <v>0</v>
          </cell>
          <cell r="DS350">
            <v>0</v>
          </cell>
          <cell r="DT350">
            <v>146395519.12653631</v>
          </cell>
          <cell r="DU350">
            <v>2814.0549999999998</v>
          </cell>
          <cell r="DV350">
            <v>4776013.1932459855</v>
          </cell>
          <cell r="DW350">
            <v>4759069.2134831473</v>
          </cell>
          <cell r="DX350">
            <v>17.791856283890752</v>
          </cell>
          <cell r="DY350">
            <v>0</v>
          </cell>
          <cell r="DZ350">
            <v>0</v>
          </cell>
          <cell r="EA350">
            <v>0</v>
          </cell>
          <cell r="EB350">
            <v>327610.92245736381</v>
          </cell>
          <cell r="EC350">
            <v>2830.8833623483824</v>
          </cell>
          <cell r="ED350">
            <v>9382.4963266258383</v>
          </cell>
          <cell r="EE350">
            <v>3725.9883278785464</v>
          </cell>
          <cell r="EF350">
            <v>1305.1729449768618</v>
          </cell>
          <cell r="EG350">
            <v>18580.66</v>
          </cell>
          <cell r="EH350">
            <v>0</v>
          </cell>
          <cell r="EI350">
            <v>77213</v>
          </cell>
          <cell r="EJ350">
            <v>0</v>
          </cell>
          <cell r="EK350">
            <v>7189.1</v>
          </cell>
          <cell r="EL350">
            <v>1175571.9331913535</v>
          </cell>
          <cell r="EM350">
            <v>2013.4381832330264</v>
          </cell>
          <cell r="EN350">
            <v>902900.777</v>
          </cell>
          <cell r="EO350">
            <v>0</v>
          </cell>
          <cell r="EP350">
            <v>28636.674000999999</v>
          </cell>
          <cell r="EQ350">
            <v>117553.30513487245</v>
          </cell>
          <cell r="ER350">
            <v>227.27353334361013</v>
          </cell>
          <cell r="ES350">
            <v>0</v>
          </cell>
          <cell r="ET350">
            <v>169.327</v>
          </cell>
          <cell r="EU350">
            <v>247288.59999999963</v>
          </cell>
          <cell r="EV350">
            <v>0</v>
          </cell>
          <cell r="EW350">
            <v>29855664.285762347</v>
          </cell>
          <cell r="EX350">
            <v>165350.34158062437</v>
          </cell>
          <cell r="EY350">
            <v>0</v>
          </cell>
          <cell r="EZ350">
            <v>0</v>
          </cell>
          <cell r="FA350">
            <v>23489</v>
          </cell>
          <cell r="FB350">
            <v>32799.43</v>
          </cell>
          <cell r="FC350">
            <v>38155.646342322092</v>
          </cell>
          <cell r="FD350">
            <v>0</v>
          </cell>
          <cell r="FE350">
            <v>4859.9189184103907</v>
          </cell>
          <cell r="FF350">
            <v>0</v>
          </cell>
          <cell r="FG350">
            <v>207947.30268254818</v>
          </cell>
          <cell r="FH350">
            <v>0</v>
          </cell>
          <cell r="FI350">
            <v>240458.28774698579</v>
          </cell>
          <cell r="FJ350">
            <v>0</v>
          </cell>
          <cell r="FK350">
            <v>0</v>
          </cell>
          <cell r="FL350">
            <v>56557</v>
          </cell>
          <cell r="FM350">
            <v>179881</v>
          </cell>
          <cell r="FN350">
            <v>78945.030760115143</v>
          </cell>
          <cell r="FO350">
            <v>0</v>
          </cell>
          <cell r="FP350">
            <v>20233.950067360336</v>
          </cell>
          <cell r="FQ350">
            <v>711.73099999999999</v>
          </cell>
          <cell r="FR350">
            <v>660921.81303178298</v>
          </cell>
          <cell r="FS350">
            <v>0</v>
          </cell>
          <cell r="FT350">
            <v>0</v>
          </cell>
          <cell r="FU350">
            <v>31927.606937135763</v>
          </cell>
          <cell r="FV350">
            <v>365910.01564269082</v>
          </cell>
          <cell r="FW350">
            <v>0</v>
          </cell>
          <cell r="FX350">
            <v>0</v>
          </cell>
          <cell r="FY350">
            <v>90084.610966875029</v>
          </cell>
          <cell r="FZ350">
            <v>0</v>
          </cell>
          <cell r="GA350">
            <v>0</v>
          </cell>
          <cell r="GB350">
            <v>17057.496016929908</v>
          </cell>
          <cell r="GC350">
            <v>4417764.1532094507</v>
          </cell>
          <cell r="GD350">
            <v>0</v>
          </cell>
          <cell r="GE350">
            <v>0</v>
          </cell>
          <cell r="GF350">
            <v>20920.80482393612</v>
          </cell>
          <cell r="GG350">
            <v>0</v>
          </cell>
          <cell r="GH350">
            <v>31836.199999999997</v>
          </cell>
          <cell r="GI350">
            <v>2089381.2643417814</v>
          </cell>
          <cell r="GJ350">
            <v>181592.70389879355</v>
          </cell>
          <cell r="GK350">
            <v>93620.00087126033</v>
          </cell>
          <cell r="GL350">
            <v>827780.99930344126</v>
          </cell>
          <cell r="GM350">
            <v>742475.63229545997</v>
          </cell>
          <cell r="GN350">
            <v>18478.86800199416</v>
          </cell>
          <cell r="GO350">
            <v>0</v>
          </cell>
          <cell r="GP350">
            <v>0</v>
          </cell>
          <cell r="GQ350">
            <v>0</v>
          </cell>
          <cell r="GR350">
            <v>187567.58382894821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139602</v>
          </cell>
          <cell r="GX350">
            <v>121672.20095907392</v>
          </cell>
          <cell r="GY350">
            <v>0</v>
          </cell>
          <cell r="GZ350">
            <v>172818.81275977407</v>
          </cell>
          <cell r="HA350">
            <v>957591.75603369041</v>
          </cell>
          <cell r="HB350">
            <v>200639.87726610003</v>
          </cell>
          <cell r="HC350">
            <v>2552.7048528612822</v>
          </cell>
          <cell r="HD350">
            <v>0</v>
          </cell>
          <cell r="HE350">
            <v>0</v>
          </cell>
          <cell r="HF350">
            <v>171152.54881897609</v>
          </cell>
          <cell r="HG350">
            <v>0</v>
          </cell>
          <cell r="HH350">
            <v>330777.13886265038</v>
          </cell>
          <cell r="HI350">
            <v>118957.55188344876</v>
          </cell>
          <cell r="HJ350">
            <v>630857.71235208213</v>
          </cell>
          <cell r="HK350">
            <v>305.60000000000002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5733.9609999999984</v>
          </cell>
          <cell r="HR350">
            <v>44659.198780489984</v>
          </cell>
          <cell r="HS350">
            <v>0</v>
          </cell>
          <cell r="HT350">
            <v>948644.94625526876</v>
          </cell>
          <cell r="HU350">
            <v>1707240.8572211671</v>
          </cell>
          <cell r="HV350">
            <v>0</v>
          </cell>
          <cell r="HW350">
            <v>2684830.9999999991</v>
          </cell>
          <cell r="HX350">
            <v>47339</v>
          </cell>
          <cell r="HY350">
            <v>0</v>
          </cell>
          <cell r="HZ350">
            <v>26295.300999999999</v>
          </cell>
          <cell r="IA350">
            <v>1341500</v>
          </cell>
          <cell r="IB350">
            <v>0</v>
          </cell>
          <cell r="IC350">
            <v>0</v>
          </cell>
          <cell r="ID350">
            <v>0</v>
          </cell>
          <cell r="IE350">
            <v>31665026.249624334</v>
          </cell>
          <cell r="IF350">
            <v>0</v>
          </cell>
          <cell r="IG350">
            <v>0</v>
          </cell>
          <cell r="IH350">
            <v>161280663.91979605</v>
          </cell>
          <cell r="II350">
            <v>0</v>
          </cell>
          <cell r="IJ350">
            <v>0</v>
          </cell>
          <cell r="IK350">
            <v>0</v>
          </cell>
          <cell r="IL350">
            <v>359862.56744343264</v>
          </cell>
          <cell r="IM350">
            <v>108721.98733957708</v>
          </cell>
          <cell r="IN350">
            <v>3593097.8408504827</v>
          </cell>
          <cell r="IO350">
            <v>4258647.1224407293</v>
          </cell>
        </row>
        <row r="351">
          <cell r="B351">
            <v>150210</v>
          </cell>
          <cell r="C351" t="str">
            <v>RESIDENTIAL BUILDINGS</v>
          </cell>
          <cell r="D351">
            <v>0</v>
          </cell>
          <cell r="E351">
            <v>0</v>
          </cell>
          <cell r="F351">
            <v>28569.680712287798</v>
          </cell>
          <cell r="G351">
            <v>0</v>
          </cell>
          <cell r="H351">
            <v>0</v>
          </cell>
          <cell r="I351">
            <v>54228.019070831775</v>
          </cell>
          <cell r="J351">
            <v>0</v>
          </cell>
          <cell r="K351">
            <v>28604.736655120876</v>
          </cell>
          <cell r="L351">
            <v>264895</v>
          </cell>
          <cell r="M351">
            <v>0</v>
          </cell>
          <cell r="N351">
            <v>0</v>
          </cell>
          <cell r="O351">
            <v>0</v>
          </cell>
          <cell r="P351">
            <v>68489.063212030465</v>
          </cell>
          <cell r="Q351">
            <v>10731.56946812871</v>
          </cell>
          <cell r="R351">
            <v>1571811.5</v>
          </cell>
          <cell r="S351">
            <v>48539.094702879025</v>
          </cell>
          <cell r="T351">
            <v>16791.2</v>
          </cell>
          <cell r="U351">
            <v>52246.201639872488</v>
          </cell>
          <cell r="V351">
            <v>0</v>
          </cell>
          <cell r="W351">
            <v>182041.45258708732</v>
          </cell>
          <cell r="X351">
            <v>366531.93743603909</v>
          </cell>
          <cell r="Y351">
            <v>1006.7480749880747</v>
          </cell>
          <cell r="Z351">
            <v>362.21804214865796</v>
          </cell>
          <cell r="AA351">
            <v>0</v>
          </cell>
          <cell r="AB351">
            <v>738.02745837256111</v>
          </cell>
          <cell r="AC351">
            <v>0</v>
          </cell>
          <cell r="AD351">
            <v>3409735</v>
          </cell>
          <cell r="AE351">
            <v>0</v>
          </cell>
          <cell r="AF351">
            <v>0</v>
          </cell>
          <cell r="AG351">
            <v>1145.9283826487572</v>
          </cell>
          <cell r="AH351">
            <v>79985.301167600643</v>
          </cell>
          <cell r="AI351">
            <v>0</v>
          </cell>
          <cell r="AJ351">
            <v>265.1377405208512</v>
          </cell>
          <cell r="AK351">
            <v>3575.5470105300888</v>
          </cell>
          <cell r="AL351">
            <v>0</v>
          </cell>
          <cell r="AM351">
            <v>3274.0734773414474</v>
          </cell>
          <cell r="AN351">
            <v>29647.156180970796</v>
          </cell>
          <cell r="AO351">
            <v>90175</v>
          </cell>
          <cell r="AP351">
            <v>0</v>
          </cell>
          <cell r="AQ351">
            <v>23059.113923730609</v>
          </cell>
          <cell r="AR351">
            <v>2991856</v>
          </cell>
          <cell r="AS351">
            <v>1601796.8549824588</v>
          </cell>
          <cell r="AT351">
            <v>253439</v>
          </cell>
          <cell r="AU351">
            <v>193147.35</v>
          </cell>
          <cell r="AV351">
            <v>424027.04229099856</v>
          </cell>
          <cell r="AW351">
            <v>29421</v>
          </cell>
          <cell r="AX351">
            <v>0</v>
          </cell>
          <cell r="AY351">
            <v>9891851</v>
          </cell>
          <cell r="AZ351">
            <v>3879.3659999999986</v>
          </cell>
          <cell r="BA351">
            <v>5027.1889320112441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634.5887319325434</v>
          </cell>
          <cell r="BH351">
            <v>88351</v>
          </cell>
          <cell r="BI351">
            <v>117380</v>
          </cell>
          <cell r="BJ351">
            <v>5860</v>
          </cell>
          <cell r="BK351">
            <v>0</v>
          </cell>
          <cell r="BL351">
            <v>82821.261184239585</v>
          </cell>
          <cell r="BM351">
            <v>0</v>
          </cell>
          <cell r="BN351">
            <v>0</v>
          </cell>
          <cell r="BO351">
            <v>744.83250709644278</v>
          </cell>
          <cell r="BP351">
            <v>14722.612610797356</v>
          </cell>
          <cell r="BQ351">
            <v>0</v>
          </cell>
          <cell r="BR351">
            <v>0</v>
          </cell>
          <cell r="BS351">
            <v>80624</v>
          </cell>
          <cell r="BT351">
            <v>9103.4779633390972</v>
          </cell>
          <cell r="BU351">
            <v>5014.4510287953344</v>
          </cell>
          <cell r="BV351">
            <v>8856.9016837845065</v>
          </cell>
          <cell r="BW351">
            <v>32.135235259772855</v>
          </cell>
          <cell r="BX351">
            <v>0</v>
          </cell>
          <cell r="BY351">
            <v>106854</v>
          </cell>
          <cell r="BZ351">
            <v>0</v>
          </cell>
          <cell r="CA351">
            <v>0</v>
          </cell>
          <cell r="CB351">
            <v>52041.91914696632</v>
          </cell>
          <cell r="CC351">
            <v>48043</v>
          </cell>
          <cell r="CD351">
            <v>616.70000000000005</v>
          </cell>
          <cell r="CE351">
            <v>0</v>
          </cell>
          <cell r="CF351">
            <v>3477163.3753960608</v>
          </cell>
          <cell r="CG351">
            <v>0</v>
          </cell>
          <cell r="CH351">
            <v>878782.62375257839</v>
          </cell>
          <cell r="CI351">
            <v>0</v>
          </cell>
          <cell r="CJ351">
            <v>477.52645444217393</v>
          </cell>
          <cell r="CK351">
            <v>10500</v>
          </cell>
          <cell r="CL351">
            <v>53637.335663544742</v>
          </cell>
          <cell r="CM351">
            <v>8909.9729093432434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56661</v>
          </cell>
          <cell r="CU351">
            <v>0</v>
          </cell>
          <cell r="CV351">
            <v>0</v>
          </cell>
          <cell r="CW351">
            <v>10145.75837121897</v>
          </cell>
          <cell r="CX351">
            <v>0</v>
          </cell>
          <cell r="CY351">
            <v>999686</v>
          </cell>
          <cell r="CZ351">
            <v>51318485.186782792</v>
          </cell>
          <cell r="DA351">
            <v>0</v>
          </cell>
          <cell r="DB351">
            <v>923719.4919207443</v>
          </cell>
          <cell r="DC351">
            <v>0</v>
          </cell>
          <cell r="DD351">
            <v>22589.900983652409</v>
          </cell>
          <cell r="DE351">
            <v>62412765.477863051</v>
          </cell>
          <cell r="DF351">
            <v>371166.03540183423</v>
          </cell>
          <cell r="DG351">
            <v>58373.403618112177</v>
          </cell>
          <cell r="DH351">
            <v>25920</v>
          </cell>
          <cell r="DI351">
            <v>60660.917079088642</v>
          </cell>
          <cell r="DJ351">
            <v>0</v>
          </cell>
          <cell r="DK351">
            <v>0</v>
          </cell>
          <cell r="DL351">
            <v>399.63671396928567</v>
          </cell>
          <cell r="DM351">
            <v>18337500</v>
          </cell>
          <cell r="DN351">
            <v>212390.9</v>
          </cell>
          <cell r="DO351">
            <v>41604.1</v>
          </cell>
          <cell r="DP351">
            <v>2917.2</v>
          </cell>
          <cell r="DQ351">
            <v>509967.07870880613</v>
          </cell>
          <cell r="DR351">
            <v>0</v>
          </cell>
          <cell r="DS351">
            <v>0</v>
          </cell>
          <cell r="DT351">
            <v>46007038.249762692</v>
          </cell>
          <cell r="DU351">
            <v>9.3800000000000008</v>
          </cell>
          <cell r="DV351">
            <v>1804652.9248401034</v>
          </cell>
          <cell r="DW351">
            <v>1427720.3761462288</v>
          </cell>
          <cell r="DX351">
            <v>9.607602393301006</v>
          </cell>
          <cell r="DY351">
            <v>0</v>
          </cell>
          <cell r="DZ351">
            <v>0</v>
          </cell>
          <cell r="EA351">
            <v>0</v>
          </cell>
          <cell r="EB351">
            <v>126864.84742068632</v>
          </cell>
          <cell r="EC351">
            <v>1544.3619120067626</v>
          </cell>
          <cell r="ED351">
            <v>1568.0750551134076</v>
          </cell>
          <cell r="EE351">
            <v>752.34932025426701</v>
          </cell>
          <cell r="EF351">
            <v>228.46938602128409</v>
          </cell>
          <cell r="EG351">
            <v>5151.3549999999996</v>
          </cell>
          <cell r="EH351">
            <v>0</v>
          </cell>
          <cell r="EI351">
            <v>36528</v>
          </cell>
          <cell r="EJ351">
            <v>0</v>
          </cell>
          <cell r="EK351">
            <v>1098</v>
          </cell>
          <cell r="EL351">
            <v>544809.19507463754</v>
          </cell>
          <cell r="EM351">
            <v>2013.4381832330264</v>
          </cell>
          <cell r="EN351">
            <v>386621.21899999998</v>
          </cell>
          <cell r="EO351">
            <v>0</v>
          </cell>
          <cell r="EP351">
            <v>10699.489</v>
          </cell>
          <cell r="EQ351">
            <v>70531.983243418392</v>
          </cell>
          <cell r="ER351">
            <v>90.360031386383554</v>
          </cell>
          <cell r="ES351">
            <v>0</v>
          </cell>
          <cell r="ET351">
            <v>86.87</v>
          </cell>
          <cell r="EU351">
            <v>66184.599999999904</v>
          </cell>
          <cell r="EV351">
            <v>0</v>
          </cell>
          <cell r="EW351">
            <v>1519338.6380487191</v>
          </cell>
          <cell r="EX351">
            <v>43542.719116187553</v>
          </cell>
          <cell r="EY351">
            <v>0</v>
          </cell>
          <cell r="EZ351">
            <v>0</v>
          </cell>
          <cell r="FA351">
            <v>7628</v>
          </cell>
          <cell r="FB351">
            <v>14742.5</v>
          </cell>
          <cell r="FC351">
            <v>11198.934367153659</v>
          </cell>
          <cell r="FD351">
            <v>0</v>
          </cell>
          <cell r="FE351">
            <v>1272.7127993304459</v>
          </cell>
          <cell r="FF351">
            <v>0</v>
          </cell>
          <cell r="FG351">
            <v>156237</v>
          </cell>
          <cell r="FH351">
            <v>0</v>
          </cell>
          <cell r="FI351">
            <v>129847.47538337231</v>
          </cell>
          <cell r="FJ351">
            <v>0</v>
          </cell>
          <cell r="FK351">
            <v>0</v>
          </cell>
          <cell r="FL351">
            <v>31367</v>
          </cell>
          <cell r="FM351">
            <v>73514</v>
          </cell>
          <cell r="FN351">
            <v>45009.829318661039</v>
          </cell>
          <cell r="FO351">
            <v>0</v>
          </cell>
          <cell r="FP351">
            <v>10854.725943761287</v>
          </cell>
          <cell r="FQ351">
            <v>205.57487777263276</v>
          </cell>
          <cell r="FR351">
            <v>202418.12528879917</v>
          </cell>
          <cell r="FS351">
            <v>0</v>
          </cell>
          <cell r="FT351">
            <v>0</v>
          </cell>
          <cell r="FU351">
            <v>17409.15011695795</v>
          </cell>
          <cell r="FV351">
            <v>136095.0058180755</v>
          </cell>
          <cell r="FW351">
            <v>0</v>
          </cell>
          <cell r="FX351">
            <v>0</v>
          </cell>
          <cell r="FY351">
            <v>23999.034392742422</v>
          </cell>
          <cell r="FZ351">
            <v>0</v>
          </cell>
          <cell r="GA351">
            <v>0</v>
          </cell>
          <cell r="GB351">
            <v>5695.4431498750109</v>
          </cell>
          <cell r="GC351">
            <v>2549049.9164019548</v>
          </cell>
          <cell r="GD351">
            <v>0</v>
          </cell>
          <cell r="GE351">
            <v>0</v>
          </cell>
          <cell r="GF351">
            <v>6271.3160169085613</v>
          </cell>
          <cell r="GG351">
            <v>0</v>
          </cell>
          <cell r="GH351">
            <v>5911.8</v>
          </cell>
          <cell r="GI351">
            <v>476453.69899485511</v>
          </cell>
          <cell r="GJ351">
            <v>96717.216641227948</v>
          </cell>
          <cell r="GK351">
            <v>28775.700267796692</v>
          </cell>
          <cell r="GL351">
            <v>637747.20907264389</v>
          </cell>
          <cell r="GM351">
            <v>227555.59747109551</v>
          </cell>
          <cell r="GN351">
            <v>7587.6134971906158</v>
          </cell>
          <cell r="GO351">
            <v>0</v>
          </cell>
          <cell r="GP351">
            <v>0</v>
          </cell>
          <cell r="GQ351">
            <v>0</v>
          </cell>
          <cell r="GR351">
            <v>102626.49526763204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43717</v>
          </cell>
          <cell r="GX351">
            <v>45606.657133522567</v>
          </cell>
          <cell r="GY351">
            <v>0</v>
          </cell>
          <cell r="GZ351">
            <v>43667.537456920923</v>
          </cell>
          <cell r="HA351">
            <v>286106.85950847645</v>
          </cell>
          <cell r="HB351">
            <v>85252.947849715041</v>
          </cell>
          <cell r="HC351">
            <v>133.87220872250987</v>
          </cell>
          <cell r="HD351">
            <v>0</v>
          </cell>
          <cell r="HE351">
            <v>0</v>
          </cell>
          <cell r="HF351">
            <v>49651.373390560577</v>
          </cell>
          <cell r="HG351">
            <v>0</v>
          </cell>
          <cell r="HH351">
            <v>66841.797864621127</v>
          </cell>
          <cell r="HI351">
            <v>81874.680073948824</v>
          </cell>
          <cell r="HJ351">
            <v>241341.69118773466</v>
          </cell>
          <cell r="HK351">
            <v>50.6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1972.7419999999995</v>
          </cell>
          <cell r="HR351">
            <v>24080.1955067085</v>
          </cell>
          <cell r="HS351">
            <v>0</v>
          </cell>
          <cell r="HT351">
            <v>165150.56492717538</v>
          </cell>
          <cell r="HU351">
            <v>563784.71039279969</v>
          </cell>
          <cell r="HV351">
            <v>0</v>
          </cell>
          <cell r="HW351">
            <v>871541.99999999919</v>
          </cell>
          <cell r="HX351">
            <v>13630</v>
          </cell>
          <cell r="HY351">
            <v>0</v>
          </cell>
          <cell r="HZ351">
            <v>12022.047313918818</v>
          </cell>
          <cell r="IA351">
            <v>770100</v>
          </cell>
          <cell r="IB351">
            <v>0</v>
          </cell>
          <cell r="IC351">
            <v>0</v>
          </cell>
          <cell r="ID351">
            <v>0</v>
          </cell>
          <cell r="IE351">
            <v>12999755.7763658</v>
          </cell>
          <cell r="IF351">
            <v>0</v>
          </cell>
          <cell r="IG351">
            <v>0</v>
          </cell>
          <cell r="IH351">
            <v>45096311.295636691</v>
          </cell>
          <cell r="II351">
            <v>0</v>
          </cell>
          <cell r="IJ351">
            <v>0</v>
          </cell>
          <cell r="IK351">
            <v>0</v>
          </cell>
          <cell r="IL351">
            <v>225106.05621168253</v>
          </cell>
          <cell r="IM351">
            <v>33872.546821444543</v>
          </cell>
          <cell r="IN351">
            <v>2418782.73</v>
          </cell>
          <cell r="IO351">
            <v>1878474.8279235454</v>
          </cell>
        </row>
        <row r="352">
          <cell r="B352">
            <v>150211</v>
          </cell>
          <cell r="C352" t="str">
            <v xml:space="preserve">Residential buildings </v>
          </cell>
          <cell r="D352">
            <v>0</v>
          </cell>
          <cell r="E352">
            <v>0</v>
          </cell>
          <cell r="F352">
            <v>28569.680712287798</v>
          </cell>
          <cell r="G352">
            <v>0</v>
          </cell>
          <cell r="H352">
            <v>0</v>
          </cell>
          <cell r="I352">
            <v>54228.019070831775</v>
          </cell>
          <cell r="J352">
            <v>0</v>
          </cell>
          <cell r="K352">
            <v>28604.736655120876</v>
          </cell>
          <cell r="L352">
            <v>264895</v>
          </cell>
          <cell r="M352">
            <v>0</v>
          </cell>
          <cell r="N352">
            <v>0</v>
          </cell>
          <cell r="O352">
            <v>0</v>
          </cell>
          <cell r="P352">
            <v>68489.063212030465</v>
          </cell>
          <cell r="Q352">
            <v>10731.56946812871</v>
          </cell>
          <cell r="R352">
            <v>1571811.5</v>
          </cell>
          <cell r="S352">
            <v>48539.094702879025</v>
          </cell>
          <cell r="T352">
            <v>16791.2</v>
          </cell>
          <cell r="U352">
            <v>52246.201639872488</v>
          </cell>
          <cell r="V352">
            <v>0</v>
          </cell>
          <cell r="W352">
            <v>182041.45258708732</v>
          </cell>
          <cell r="X352">
            <v>366531.93743603909</v>
          </cell>
          <cell r="Y352">
            <v>1006.7480749880747</v>
          </cell>
          <cell r="Z352">
            <v>362.21804214865796</v>
          </cell>
          <cell r="AA352">
            <v>0</v>
          </cell>
          <cell r="AB352">
            <v>738.02745837256111</v>
          </cell>
          <cell r="AC352">
            <v>0</v>
          </cell>
          <cell r="AD352">
            <v>3409735</v>
          </cell>
          <cell r="AE352">
            <v>0</v>
          </cell>
          <cell r="AF352">
            <v>0</v>
          </cell>
          <cell r="AG352">
            <v>1145.9283826487572</v>
          </cell>
          <cell r="AH352">
            <v>79985.301167600643</v>
          </cell>
          <cell r="AI352">
            <v>0</v>
          </cell>
          <cell r="AJ352">
            <v>265.1377405208512</v>
          </cell>
          <cell r="AK352">
            <v>3575.5470105300888</v>
          </cell>
          <cell r="AL352">
            <v>0</v>
          </cell>
          <cell r="AM352">
            <v>3274.0734773414474</v>
          </cell>
          <cell r="AN352">
            <v>29647.156180970796</v>
          </cell>
          <cell r="AO352">
            <v>90175</v>
          </cell>
          <cell r="AP352">
            <v>0</v>
          </cell>
          <cell r="AQ352">
            <v>23059.113923730609</v>
          </cell>
          <cell r="AR352">
            <v>2991856</v>
          </cell>
          <cell r="AS352">
            <v>1601796.8549824588</v>
          </cell>
          <cell r="AT352">
            <v>253439</v>
          </cell>
          <cell r="AU352">
            <v>193147.35</v>
          </cell>
          <cell r="AV352">
            <v>424027.04229099856</v>
          </cell>
          <cell r="AW352">
            <v>29421</v>
          </cell>
          <cell r="AX352">
            <v>0</v>
          </cell>
          <cell r="AY352">
            <v>9891851</v>
          </cell>
          <cell r="AZ352">
            <v>3879.3659999999986</v>
          </cell>
          <cell r="BA352">
            <v>5027.1889320112441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634.5887319325434</v>
          </cell>
          <cell r="BH352">
            <v>88351</v>
          </cell>
          <cell r="BI352">
            <v>117380</v>
          </cell>
          <cell r="BJ352">
            <v>5860</v>
          </cell>
          <cell r="BK352">
            <v>0</v>
          </cell>
          <cell r="BL352">
            <v>82821.261184239585</v>
          </cell>
          <cell r="BM352">
            <v>0</v>
          </cell>
          <cell r="BN352">
            <v>0</v>
          </cell>
          <cell r="BO352">
            <v>744.83250709644278</v>
          </cell>
          <cell r="BP352">
            <v>14722.612610797356</v>
          </cell>
          <cell r="BQ352">
            <v>0</v>
          </cell>
          <cell r="BR352">
            <v>0</v>
          </cell>
          <cell r="BS352">
            <v>80624</v>
          </cell>
          <cell r="BT352">
            <v>9103.4779633390972</v>
          </cell>
          <cell r="BU352">
            <v>5014.4510287953344</v>
          </cell>
          <cell r="BV352">
            <v>8856.9016837845065</v>
          </cell>
          <cell r="BW352">
            <v>32.135235259772855</v>
          </cell>
          <cell r="BX352">
            <v>0</v>
          </cell>
          <cell r="BY352">
            <v>106854</v>
          </cell>
          <cell r="BZ352">
            <v>0</v>
          </cell>
          <cell r="CA352">
            <v>0</v>
          </cell>
          <cell r="CB352">
            <v>52041.91914696632</v>
          </cell>
          <cell r="CC352">
            <v>48043</v>
          </cell>
          <cell r="CD352">
            <v>616.70000000000005</v>
          </cell>
          <cell r="CE352">
            <v>0</v>
          </cell>
          <cell r="CF352">
            <v>3477163.3753960608</v>
          </cell>
          <cell r="CG352">
            <v>0</v>
          </cell>
          <cell r="CH352">
            <v>878782.62375257839</v>
          </cell>
          <cell r="CI352">
            <v>0</v>
          </cell>
          <cell r="CJ352">
            <v>477.52645444217393</v>
          </cell>
          <cell r="CK352">
            <v>10500</v>
          </cell>
          <cell r="CL352">
            <v>53637.335663544742</v>
          </cell>
          <cell r="CM352">
            <v>8909.9729093432434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56661</v>
          </cell>
          <cell r="CU352">
            <v>0</v>
          </cell>
          <cell r="CV352">
            <v>0</v>
          </cell>
          <cell r="CW352">
            <v>10145.75837121897</v>
          </cell>
          <cell r="CX352">
            <v>0</v>
          </cell>
          <cell r="CY352">
            <v>999686</v>
          </cell>
          <cell r="CZ352">
            <v>51318485.186782792</v>
          </cell>
          <cell r="DA352">
            <v>0</v>
          </cell>
          <cell r="DB352">
            <v>923719.4919207443</v>
          </cell>
          <cell r="DC352">
            <v>0</v>
          </cell>
          <cell r="DD352">
            <v>22589.900983652409</v>
          </cell>
          <cell r="DE352">
            <v>62412765.477863051</v>
          </cell>
          <cell r="DF352">
            <v>371166.03540183423</v>
          </cell>
          <cell r="DG352">
            <v>58373.403618112177</v>
          </cell>
          <cell r="DH352">
            <v>25920</v>
          </cell>
          <cell r="DI352">
            <v>60660.917079088642</v>
          </cell>
          <cell r="DJ352">
            <v>0</v>
          </cell>
          <cell r="DK352">
            <v>0</v>
          </cell>
          <cell r="DL352">
            <v>399.63671396928567</v>
          </cell>
          <cell r="DM352">
            <v>18337500</v>
          </cell>
          <cell r="DN352">
            <v>212390.9</v>
          </cell>
          <cell r="DO352">
            <v>41604.1</v>
          </cell>
          <cell r="DP352">
            <v>2917.2</v>
          </cell>
          <cell r="DQ352">
            <v>509967.07870880613</v>
          </cell>
          <cell r="DR352">
            <v>0</v>
          </cell>
          <cell r="DS352">
            <v>0</v>
          </cell>
          <cell r="DT352">
            <v>46007038.249762692</v>
          </cell>
          <cell r="DU352">
            <v>9.3800000000000008</v>
          </cell>
          <cell r="DV352">
            <v>1804652.9248401034</v>
          </cell>
          <cell r="DW352">
            <v>1427720.3761462288</v>
          </cell>
          <cell r="DX352">
            <v>9.607602393301006</v>
          </cell>
          <cell r="DY352">
            <v>0</v>
          </cell>
          <cell r="DZ352">
            <v>0</v>
          </cell>
          <cell r="EA352">
            <v>0</v>
          </cell>
          <cell r="EB352">
            <v>126864.84742068632</v>
          </cell>
          <cell r="EC352">
            <v>1544.3619120067626</v>
          </cell>
          <cell r="ED352">
            <v>1568.0750551134076</v>
          </cell>
          <cell r="EE352">
            <v>752.34932025426701</v>
          </cell>
          <cell r="EF352">
            <v>228.46938602128409</v>
          </cell>
          <cell r="EG352">
            <v>5151.3549999999996</v>
          </cell>
          <cell r="EH352">
            <v>0</v>
          </cell>
          <cell r="EI352">
            <v>36528</v>
          </cell>
          <cell r="EJ352">
            <v>0</v>
          </cell>
          <cell r="EK352">
            <v>1098</v>
          </cell>
          <cell r="EL352">
            <v>544809.19507463754</v>
          </cell>
          <cell r="EM352">
            <v>2013.4381832330264</v>
          </cell>
          <cell r="EN352">
            <v>386621.21899999998</v>
          </cell>
          <cell r="EO352">
            <v>0</v>
          </cell>
          <cell r="EP352">
            <v>10699.489</v>
          </cell>
          <cell r="EQ352">
            <v>70531.983243418392</v>
          </cell>
          <cell r="ER352">
            <v>90.360031386383554</v>
          </cell>
          <cell r="ES352">
            <v>0</v>
          </cell>
          <cell r="ET352">
            <v>86.87</v>
          </cell>
          <cell r="EU352">
            <v>66184.599999999904</v>
          </cell>
          <cell r="EV352">
            <v>0</v>
          </cell>
          <cell r="EW352">
            <v>1519338.6380487191</v>
          </cell>
          <cell r="EX352">
            <v>43542.719116187553</v>
          </cell>
          <cell r="EY352">
            <v>0</v>
          </cell>
          <cell r="EZ352">
            <v>0</v>
          </cell>
          <cell r="FA352">
            <v>7628</v>
          </cell>
          <cell r="FB352">
            <v>14742.5</v>
          </cell>
          <cell r="FC352">
            <v>11198.934367153659</v>
          </cell>
          <cell r="FD352">
            <v>0</v>
          </cell>
          <cell r="FE352">
            <v>1272.7127993304459</v>
          </cell>
          <cell r="FF352">
            <v>0</v>
          </cell>
          <cell r="FG352">
            <v>156237</v>
          </cell>
          <cell r="FH352">
            <v>0</v>
          </cell>
          <cell r="FI352">
            <v>129847.47538337231</v>
          </cell>
          <cell r="FJ352">
            <v>0</v>
          </cell>
          <cell r="FK352">
            <v>0</v>
          </cell>
          <cell r="FL352">
            <v>31367</v>
          </cell>
          <cell r="FM352">
            <v>73514</v>
          </cell>
          <cell r="FN352">
            <v>45009.829318661039</v>
          </cell>
          <cell r="FO352">
            <v>0</v>
          </cell>
          <cell r="FP352">
            <v>10854.725943761287</v>
          </cell>
          <cell r="FQ352">
            <v>205.57487777263276</v>
          </cell>
          <cell r="FR352">
            <v>202418.12528879917</v>
          </cell>
          <cell r="FS352">
            <v>0</v>
          </cell>
          <cell r="FT352">
            <v>0</v>
          </cell>
          <cell r="FU352">
            <v>17409.15011695795</v>
          </cell>
          <cell r="FV352">
            <v>136095.0058180755</v>
          </cell>
          <cell r="FW352">
            <v>0</v>
          </cell>
          <cell r="FX352">
            <v>0</v>
          </cell>
          <cell r="FY352">
            <v>23999.034392742422</v>
          </cell>
          <cell r="FZ352">
            <v>0</v>
          </cell>
          <cell r="GA352">
            <v>0</v>
          </cell>
          <cell r="GB352">
            <v>5695.4431498750109</v>
          </cell>
          <cell r="GC352">
            <v>2549049.9164019548</v>
          </cell>
          <cell r="GD352">
            <v>0</v>
          </cell>
          <cell r="GE352">
            <v>0</v>
          </cell>
          <cell r="GF352">
            <v>6271.3160169085613</v>
          </cell>
          <cell r="GG352">
            <v>0</v>
          </cell>
          <cell r="GH352">
            <v>5911.8</v>
          </cell>
          <cell r="GI352">
            <v>476453.69899485511</v>
          </cell>
          <cell r="GJ352">
            <v>96717.216641227948</v>
          </cell>
          <cell r="GK352">
            <v>28775.700267796692</v>
          </cell>
          <cell r="GL352">
            <v>637747.20907264389</v>
          </cell>
          <cell r="GM352">
            <v>227555.59747109551</v>
          </cell>
          <cell r="GN352">
            <v>7587.6134971906158</v>
          </cell>
          <cell r="GO352">
            <v>0</v>
          </cell>
          <cell r="GP352">
            <v>0</v>
          </cell>
          <cell r="GQ352">
            <v>0</v>
          </cell>
          <cell r="GR352">
            <v>102626.49526763204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43717</v>
          </cell>
          <cell r="GX352">
            <v>45606.657133522567</v>
          </cell>
          <cell r="GY352">
            <v>0</v>
          </cell>
          <cell r="GZ352">
            <v>43667.537456920923</v>
          </cell>
          <cell r="HA352">
            <v>286106.85950847645</v>
          </cell>
          <cell r="HB352">
            <v>85252.947849715041</v>
          </cell>
          <cell r="HC352">
            <v>133.87220872250987</v>
          </cell>
          <cell r="HD352">
            <v>0</v>
          </cell>
          <cell r="HE352">
            <v>0</v>
          </cell>
          <cell r="HF352">
            <v>49651.373390560577</v>
          </cell>
          <cell r="HG352">
            <v>0</v>
          </cell>
          <cell r="HH352">
            <v>66841.797864621127</v>
          </cell>
          <cell r="HI352">
            <v>81874.680073948824</v>
          </cell>
          <cell r="HJ352">
            <v>241341.69118773466</v>
          </cell>
          <cell r="HK352">
            <v>50.6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1972.7419999999995</v>
          </cell>
          <cell r="HR352">
            <v>24080.1955067085</v>
          </cell>
          <cell r="HS352">
            <v>0</v>
          </cell>
          <cell r="HT352">
            <v>165150.56492717538</v>
          </cell>
          <cell r="HU352">
            <v>563784.71039279969</v>
          </cell>
          <cell r="HV352">
            <v>0</v>
          </cell>
          <cell r="HW352">
            <v>871541.99999999919</v>
          </cell>
          <cell r="HX352">
            <v>13630</v>
          </cell>
          <cell r="HY352">
            <v>0</v>
          </cell>
          <cell r="HZ352">
            <v>12022.047313918818</v>
          </cell>
          <cell r="IA352">
            <v>770100</v>
          </cell>
          <cell r="IB352">
            <v>0</v>
          </cell>
          <cell r="IC352">
            <v>0</v>
          </cell>
          <cell r="ID352">
            <v>0</v>
          </cell>
          <cell r="IE352">
            <v>12999755.7763658</v>
          </cell>
          <cell r="IF352">
            <v>0</v>
          </cell>
          <cell r="IG352">
            <v>0</v>
          </cell>
          <cell r="IH352">
            <v>45096311.295636691</v>
          </cell>
          <cell r="II352">
            <v>0</v>
          </cell>
          <cell r="IJ352">
            <v>0</v>
          </cell>
          <cell r="IK352">
            <v>0</v>
          </cell>
          <cell r="IL352">
            <v>225106.05621168253</v>
          </cell>
          <cell r="IM352">
            <v>33872.546821444543</v>
          </cell>
          <cell r="IN352">
            <v>2418782.73</v>
          </cell>
          <cell r="IO352">
            <v>1878474.8279235454</v>
          </cell>
        </row>
        <row r="353">
          <cell r="B353">
            <v>1502111</v>
          </cell>
          <cell r="C353" t="str">
            <v xml:space="preserve">Residential buildings </v>
          </cell>
          <cell r="D353" t="str">
            <v/>
          </cell>
          <cell r="E353" t="str">
            <v/>
          </cell>
          <cell r="F353">
            <v>28569.680712287798</v>
          </cell>
          <cell r="G353" t="str">
            <v/>
          </cell>
          <cell r="H353" t="str">
            <v/>
          </cell>
          <cell r="I353">
            <v>54228.019070831775</v>
          </cell>
          <cell r="J353" t="str">
            <v/>
          </cell>
          <cell r="K353">
            <v>28604.736655120876</v>
          </cell>
          <cell r="L353">
            <v>264895</v>
          </cell>
          <cell r="M353" t="str">
            <v/>
          </cell>
          <cell r="N353" t="str">
            <v/>
          </cell>
          <cell r="O353" t="str">
            <v/>
          </cell>
          <cell r="P353">
            <v>68489.063212030465</v>
          </cell>
          <cell r="Q353">
            <v>10731.56946812871</v>
          </cell>
          <cell r="R353">
            <v>1571811.5</v>
          </cell>
          <cell r="S353">
            <v>48539.094702879025</v>
          </cell>
          <cell r="T353">
            <v>16791.2</v>
          </cell>
          <cell r="U353">
            <v>52246.201639872488</v>
          </cell>
          <cell r="V353" t="str">
            <v/>
          </cell>
          <cell r="W353">
            <v>182041.45258708732</v>
          </cell>
          <cell r="X353">
            <v>366531.93743603909</v>
          </cell>
          <cell r="Y353">
            <v>1006.7480749880747</v>
          </cell>
          <cell r="Z353">
            <v>362.21804214865796</v>
          </cell>
          <cell r="AA353" t="str">
            <v/>
          </cell>
          <cell r="AB353">
            <v>738.02745837256111</v>
          </cell>
          <cell r="AC353" t="str">
            <v/>
          </cell>
          <cell r="AD353">
            <v>3409735</v>
          </cell>
          <cell r="AE353" t="str">
            <v/>
          </cell>
          <cell r="AF353" t="str">
            <v/>
          </cell>
          <cell r="AG353">
            <v>1145.9283826487572</v>
          </cell>
          <cell r="AH353">
            <v>79985.301167600643</v>
          </cell>
          <cell r="AI353" t="str">
            <v/>
          </cell>
          <cell r="AJ353">
            <v>265.1377405208512</v>
          </cell>
          <cell r="AK353">
            <v>3575.5470105300888</v>
          </cell>
          <cell r="AL353" t="str">
            <v/>
          </cell>
          <cell r="AM353">
            <v>3274.0734773414474</v>
          </cell>
          <cell r="AN353">
            <v>29647.156180970796</v>
          </cell>
          <cell r="AO353">
            <v>90175</v>
          </cell>
          <cell r="AP353" t="str">
            <v/>
          </cell>
          <cell r="AQ353">
            <v>23059.113923730609</v>
          </cell>
          <cell r="AR353">
            <v>2991856</v>
          </cell>
          <cell r="AS353">
            <v>1601796.8549824588</v>
          </cell>
          <cell r="AT353">
            <v>253439</v>
          </cell>
          <cell r="AU353">
            <v>193147.35</v>
          </cell>
          <cell r="AV353">
            <v>424027.04229099856</v>
          </cell>
          <cell r="AW353">
            <v>29421</v>
          </cell>
          <cell r="AX353" t="str">
            <v/>
          </cell>
          <cell r="AY353">
            <v>9891851</v>
          </cell>
          <cell r="AZ353">
            <v>3879.3659999999986</v>
          </cell>
          <cell r="BA353">
            <v>5027.1889320112441</v>
          </cell>
          <cell r="BB353" t="str">
            <v/>
          </cell>
          <cell r="BC353" t="str">
            <v/>
          </cell>
          <cell r="BD353" t="str">
            <v/>
          </cell>
          <cell r="BE353" t="str">
            <v/>
          </cell>
          <cell r="BF353" t="str">
            <v/>
          </cell>
          <cell r="BG353">
            <v>634.5887319325434</v>
          </cell>
          <cell r="BH353">
            <v>88351</v>
          </cell>
          <cell r="BI353">
            <v>117380</v>
          </cell>
          <cell r="BJ353">
            <v>5860</v>
          </cell>
          <cell r="BK353" t="str">
            <v/>
          </cell>
          <cell r="BL353">
            <v>82821.261184239585</v>
          </cell>
          <cell r="BM353" t="str">
            <v/>
          </cell>
          <cell r="BN353" t="str">
            <v/>
          </cell>
          <cell r="BO353">
            <v>744.83250709644278</v>
          </cell>
          <cell r="BP353">
            <v>14722.612610797356</v>
          </cell>
          <cell r="BQ353" t="str">
            <v/>
          </cell>
          <cell r="BR353" t="str">
            <v/>
          </cell>
          <cell r="BS353">
            <v>80624</v>
          </cell>
          <cell r="BT353">
            <v>9103.4779633390972</v>
          </cell>
          <cell r="BU353">
            <v>5014.4510287953344</v>
          </cell>
          <cell r="BV353">
            <v>8856.9016837845065</v>
          </cell>
          <cell r="BW353">
            <v>32.135235259772855</v>
          </cell>
          <cell r="BX353" t="str">
            <v/>
          </cell>
          <cell r="BY353">
            <v>106854</v>
          </cell>
          <cell r="BZ353" t="str">
            <v/>
          </cell>
          <cell r="CA353" t="str">
            <v/>
          </cell>
          <cell r="CB353">
            <v>52041.91914696632</v>
          </cell>
          <cell r="CC353">
            <v>48043</v>
          </cell>
          <cell r="CD353">
            <v>616.70000000000005</v>
          </cell>
          <cell r="CE353" t="str">
            <v/>
          </cell>
          <cell r="CF353">
            <v>3477163.3753960608</v>
          </cell>
          <cell r="CG353" t="str">
            <v/>
          </cell>
          <cell r="CH353">
            <v>878782.62375257839</v>
          </cell>
          <cell r="CI353" t="str">
            <v/>
          </cell>
          <cell r="CJ353">
            <v>477.52645444217393</v>
          </cell>
          <cell r="CK353">
            <v>10500</v>
          </cell>
          <cell r="CL353">
            <v>53637.335663544742</v>
          </cell>
          <cell r="CM353">
            <v>8909.9729093432434</v>
          </cell>
          <cell r="CN353" t="str">
            <v/>
          </cell>
          <cell r="CO353" t="str">
            <v/>
          </cell>
          <cell r="CP353" t="str">
            <v/>
          </cell>
          <cell r="CQ353" t="str">
            <v/>
          </cell>
          <cell r="CR353" t="str">
            <v/>
          </cell>
          <cell r="CS353" t="str">
            <v/>
          </cell>
          <cell r="CT353">
            <v>56661</v>
          </cell>
          <cell r="CU353" t="str">
            <v/>
          </cell>
          <cell r="CV353" t="str">
            <v/>
          </cell>
          <cell r="CW353">
            <v>10145.75837121897</v>
          </cell>
          <cell r="CX353" t="str">
            <v/>
          </cell>
          <cell r="CY353">
            <v>999686</v>
          </cell>
          <cell r="CZ353">
            <v>51318485.186782792</v>
          </cell>
          <cell r="DA353" t="str">
            <v/>
          </cell>
          <cell r="DB353">
            <v>923719.4919207443</v>
          </cell>
          <cell r="DC353" t="str">
            <v/>
          </cell>
          <cell r="DD353">
            <v>22589.900983652409</v>
          </cell>
          <cell r="DE353">
            <v>62412765.477863051</v>
          </cell>
          <cell r="DF353">
            <v>371166.03540183423</v>
          </cell>
          <cell r="DG353">
            <v>58373.403618112177</v>
          </cell>
          <cell r="DH353">
            <v>25920</v>
          </cell>
          <cell r="DI353">
            <v>60660.917079088642</v>
          </cell>
          <cell r="DJ353" t="str">
            <v/>
          </cell>
          <cell r="DK353" t="str">
            <v/>
          </cell>
          <cell r="DL353">
            <v>399.63671396928567</v>
          </cell>
          <cell r="DM353">
            <v>18337500</v>
          </cell>
          <cell r="DN353">
            <v>212390.9</v>
          </cell>
          <cell r="DO353">
            <v>41604.1</v>
          </cell>
          <cell r="DP353">
            <v>2917.2</v>
          </cell>
          <cell r="DQ353">
            <v>509967.07870880613</v>
          </cell>
          <cell r="DR353" t="str">
            <v/>
          </cell>
          <cell r="DS353" t="str">
            <v/>
          </cell>
          <cell r="DT353">
            <v>46007038.249762692</v>
          </cell>
          <cell r="DU353">
            <v>9.3800000000000008</v>
          </cell>
          <cell r="DV353">
            <v>1804652.9248401034</v>
          </cell>
          <cell r="DW353">
            <v>1427720.3761462288</v>
          </cell>
          <cell r="DX353">
            <v>9.607602393301006</v>
          </cell>
          <cell r="DY353" t="str">
            <v/>
          </cell>
          <cell r="DZ353" t="str">
            <v/>
          </cell>
          <cell r="EA353" t="str">
            <v/>
          </cell>
          <cell r="EB353">
            <v>126864.84742068632</v>
          </cell>
          <cell r="EC353">
            <v>1544.3619120067626</v>
          </cell>
          <cell r="ED353">
            <v>1568.0750551134076</v>
          </cell>
          <cell r="EE353">
            <v>752.34932025426701</v>
          </cell>
          <cell r="EF353">
            <v>228.46938602128409</v>
          </cell>
          <cell r="EG353">
            <v>5151.3549999999996</v>
          </cell>
          <cell r="EH353" t="str">
            <v/>
          </cell>
          <cell r="EI353">
            <v>36528</v>
          </cell>
          <cell r="EJ353" t="str">
            <v/>
          </cell>
          <cell r="EK353">
            <v>1098</v>
          </cell>
          <cell r="EL353">
            <v>544809.19507463754</v>
          </cell>
          <cell r="EM353">
            <v>2013.4381832330264</v>
          </cell>
          <cell r="EN353">
            <v>386621.21899999998</v>
          </cell>
          <cell r="EO353" t="str">
            <v/>
          </cell>
          <cell r="EP353">
            <v>10699.489</v>
          </cell>
          <cell r="EQ353">
            <v>70531.983243418392</v>
          </cell>
          <cell r="ER353">
            <v>90.360031386383554</v>
          </cell>
          <cell r="ES353" t="str">
            <v/>
          </cell>
          <cell r="ET353">
            <v>86.87</v>
          </cell>
          <cell r="EU353">
            <v>66184.599999999904</v>
          </cell>
          <cell r="EV353" t="str">
            <v/>
          </cell>
          <cell r="EW353">
            <v>1519338.6380487191</v>
          </cell>
          <cell r="EX353">
            <v>43542.719116187553</v>
          </cell>
          <cell r="EY353" t="str">
            <v/>
          </cell>
          <cell r="EZ353" t="str">
            <v/>
          </cell>
          <cell r="FA353">
            <v>7628</v>
          </cell>
          <cell r="FB353">
            <v>14742.5</v>
          </cell>
          <cell r="FC353">
            <v>11198.934367153659</v>
          </cell>
          <cell r="FD353" t="str">
            <v/>
          </cell>
          <cell r="FE353">
            <v>1272.7127993304459</v>
          </cell>
          <cell r="FF353" t="str">
            <v/>
          </cell>
          <cell r="FG353">
            <v>156237</v>
          </cell>
          <cell r="FH353" t="str">
            <v/>
          </cell>
          <cell r="FI353">
            <v>129847.47538337231</v>
          </cell>
          <cell r="FJ353" t="str">
            <v/>
          </cell>
          <cell r="FK353" t="str">
            <v/>
          </cell>
          <cell r="FL353">
            <v>31367</v>
          </cell>
          <cell r="FM353">
            <v>73514</v>
          </cell>
          <cell r="FN353">
            <v>45009.829318661039</v>
          </cell>
          <cell r="FO353" t="str">
            <v/>
          </cell>
          <cell r="FP353">
            <v>10854.725943761287</v>
          </cell>
          <cell r="FQ353">
            <v>205.57487777263276</v>
          </cell>
          <cell r="FR353">
            <v>202418.12528879917</v>
          </cell>
          <cell r="FS353" t="str">
            <v/>
          </cell>
          <cell r="FT353" t="str">
            <v/>
          </cell>
          <cell r="FU353">
            <v>17409.15011695795</v>
          </cell>
          <cell r="FV353">
            <v>136095.0058180755</v>
          </cell>
          <cell r="FW353" t="str">
            <v/>
          </cell>
          <cell r="FX353" t="str">
            <v/>
          </cell>
          <cell r="FY353">
            <v>23999.034392742422</v>
          </cell>
          <cell r="FZ353" t="str">
            <v/>
          </cell>
          <cell r="GA353" t="str">
            <v/>
          </cell>
          <cell r="GB353">
            <v>5695.4431498750109</v>
          </cell>
          <cell r="GC353">
            <v>2549049.9164019548</v>
          </cell>
          <cell r="GD353" t="str">
            <v/>
          </cell>
          <cell r="GE353" t="str">
            <v/>
          </cell>
          <cell r="GF353">
            <v>6271.3160169085613</v>
          </cell>
          <cell r="GG353" t="str">
            <v/>
          </cell>
          <cell r="GH353">
            <v>5911.8</v>
          </cell>
          <cell r="GI353">
            <v>476453.69899485511</v>
          </cell>
          <cell r="GJ353">
            <v>96717.216641227948</v>
          </cell>
          <cell r="GK353">
            <v>28775.700267796692</v>
          </cell>
          <cell r="GL353">
            <v>637747.20907264389</v>
          </cell>
          <cell r="GM353">
            <v>227555.59747109551</v>
          </cell>
          <cell r="GN353">
            <v>7587.6134971906158</v>
          </cell>
          <cell r="GO353" t="str">
            <v/>
          </cell>
          <cell r="GP353" t="str">
            <v/>
          </cell>
          <cell r="GQ353" t="str">
            <v/>
          </cell>
          <cell r="GR353">
            <v>102626.49526763204</v>
          </cell>
          <cell r="GS353" t="str">
            <v/>
          </cell>
          <cell r="GT353" t="str">
            <v/>
          </cell>
          <cell r="GU353" t="str">
            <v/>
          </cell>
          <cell r="GV353" t="str">
            <v/>
          </cell>
          <cell r="GW353">
            <v>43717</v>
          </cell>
          <cell r="GX353">
            <v>45606.657133522567</v>
          </cell>
          <cell r="GY353" t="str">
            <v/>
          </cell>
          <cell r="GZ353">
            <v>43667.537456920923</v>
          </cell>
          <cell r="HA353">
            <v>286106.85950847645</v>
          </cell>
          <cell r="HB353">
            <v>85252.947849715041</v>
          </cell>
          <cell r="HC353">
            <v>133.87220872250987</v>
          </cell>
          <cell r="HD353" t="str">
            <v/>
          </cell>
          <cell r="HE353" t="str">
            <v/>
          </cell>
          <cell r="HF353">
            <v>49651.373390560577</v>
          </cell>
          <cell r="HG353" t="str">
            <v/>
          </cell>
          <cell r="HH353">
            <v>66841.797864621127</v>
          </cell>
          <cell r="HI353">
            <v>81874.680073948824</v>
          </cell>
          <cell r="HJ353">
            <v>241341.69118773466</v>
          </cell>
          <cell r="HK353">
            <v>50.6</v>
          </cell>
          <cell r="HL353" t="str">
            <v/>
          </cell>
          <cell r="HM353" t="str">
            <v/>
          </cell>
          <cell r="HN353" t="str">
            <v/>
          </cell>
          <cell r="HO353" t="str">
            <v/>
          </cell>
          <cell r="HP353" t="str">
            <v/>
          </cell>
          <cell r="HQ353">
            <v>1972.7419999999995</v>
          </cell>
          <cell r="HR353">
            <v>24080.1955067085</v>
          </cell>
          <cell r="HS353" t="str">
            <v/>
          </cell>
          <cell r="HT353">
            <v>165150.56492717538</v>
          </cell>
          <cell r="HU353">
            <v>563784.71039279969</v>
          </cell>
          <cell r="HV353" t="str">
            <v/>
          </cell>
          <cell r="HW353">
            <v>871541.99999999919</v>
          </cell>
          <cell r="HX353">
            <v>13630</v>
          </cell>
          <cell r="HY353" t="str">
            <v/>
          </cell>
          <cell r="HZ353">
            <v>12022.047313918818</v>
          </cell>
          <cell r="IA353">
            <v>770100</v>
          </cell>
          <cell r="IB353" t="str">
            <v/>
          </cell>
          <cell r="IC353" t="str">
            <v/>
          </cell>
          <cell r="ID353" t="str">
            <v/>
          </cell>
          <cell r="IE353">
            <v>12999755.7763658</v>
          </cell>
          <cell r="IF353" t="str">
            <v/>
          </cell>
          <cell r="IG353" t="str">
            <v/>
          </cell>
          <cell r="IH353">
            <v>45096311.295636691</v>
          </cell>
          <cell r="II353" t="str">
            <v/>
          </cell>
          <cell r="IJ353" t="str">
            <v/>
          </cell>
          <cell r="IK353" t="str">
            <v/>
          </cell>
          <cell r="IL353">
            <v>225106.05621168253</v>
          </cell>
          <cell r="IM353">
            <v>33872.546821444543</v>
          </cell>
          <cell r="IN353">
            <v>2418782.73</v>
          </cell>
          <cell r="IO353">
            <v>1878474.8279235454</v>
          </cell>
        </row>
        <row r="354">
          <cell r="B354">
            <v>150220</v>
          </cell>
          <cell r="C354" t="str">
            <v>NON-RESIDENTIAL BUILDINGS</v>
          </cell>
          <cell r="D354">
            <v>0</v>
          </cell>
          <cell r="E354">
            <v>0</v>
          </cell>
          <cell r="F354">
            <v>198238.60086077245</v>
          </cell>
          <cell r="G354">
            <v>0</v>
          </cell>
          <cell r="H354">
            <v>0</v>
          </cell>
          <cell r="I354">
            <v>63738.745821826102</v>
          </cell>
          <cell r="J354">
            <v>0</v>
          </cell>
          <cell r="K354">
            <v>20650.598708897887</v>
          </cell>
          <cell r="L354">
            <v>283723.90000000002</v>
          </cell>
          <cell r="M354">
            <v>0</v>
          </cell>
          <cell r="N354">
            <v>0</v>
          </cell>
          <cell r="O354">
            <v>0</v>
          </cell>
          <cell r="P354">
            <v>34268.387474773779</v>
          </cell>
          <cell r="Q354">
            <v>13757.220932051929</v>
          </cell>
          <cell r="R354">
            <v>2481595.5</v>
          </cell>
          <cell r="S354">
            <v>34586.214827605603</v>
          </cell>
          <cell r="T354">
            <v>6948.8</v>
          </cell>
          <cell r="U354">
            <v>71350.99232650036</v>
          </cell>
          <cell r="V354">
            <v>0</v>
          </cell>
          <cell r="W354">
            <v>109511.35927733203</v>
          </cell>
          <cell r="X354">
            <v>282133.32120388979</v>
          </cell>
          <cell r="Y354">
            <v>1822.8113218114461</v>
          </cell>
          <cell r="Z354">
            <v>176.07821493337536</v>
          </cell>
          <cell r="AA354">
            <v>0</v>
          </cell>
          <cell r="AB354">
            <v>1063.2062826515212</v>
          </cell>
          <cell r="AC354">
            <v>0</v>
          </cell>
          <cell r="AD354">
            <v>2738476</v>
          </cell>
          <cell r="AE354">
            <v>0</v>
          </cell>
          <cell r="AF354">
            <v>0</v>
          </cell>
          <cell r="AG354">
            <v>378.11075677881126</v>
          </cell>
          <cell r="AH354">
            <v>23515.347341199362</v>
          </cell>
          <cell r="AI354">
            <v>0</v>
          </cell>
          <cell r="AJ354">
            <v>397.68281453818565</v>
          </cell>
          <cell r="AK354">
            <v>5720.8752168481415</v>
          </cell>
          <cell r="AL354">
            <v>0</v>
          </cell>
          <cell r="AM354">
            <v>871.41201610023597</v>
          </cell>
          <cell r="AN354">
            <v>1571.0082760584587</v>
          </cell>
          <cell r="AO354">
            <v>32388</v>
          </cell>
          <cell r="AP354">
            <v>0</v>
          </cell>
          <cell r="AQ354">
            <v>13054.767522397939</v>
          </cell>
          <cell r="AR354">
            <v>1534401</v>
          </cell>
          <cell r="AS354">
            <v>783283.78909608012</v>
          </cell>
          <cell r="AT354">
            <v>161280</v>
          </cell>
          <cell r="AU354">
            <v>247710.08200000008</v>
          </cell>
          <cell r="AV354">
            <v>47114.115810110947</v>
          </cell>
          <cell r="AW354">
            <v>17045</v>
          </cell>
          <cell r="AX354">
            <v>0</v>
          </cell>
          <cell r="AY354">
            <v>11129418</v>
          </cell>
          <cell r="AZ354">
            <v>646.56100000000004</v>
          </cell>
          <cell r="BA354">
            <v>5917.1296779547529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212.12782665890109</v>
          </cell>
          <cell r="BH354">
            <v>136874.81555128266</v>
          </cell>
          <cell r="BI354">
            <v>53170</v>
          </cell>
          <cell r="BJ354">
            <v>4218</v>
          </cell>
          <cell r="BK354">
            <v>0</v>
          </cell>
          <cell r="BL354">
            <v>40546.127865833274</v>
          </cell>
          <cell r="BM354">
            <v>0</v>
          </cell>
          <cell r="BN354">
            <v>0</v>
          </cell>
          <cell r="BO354">
            <v>1670.030940644494</v>
          </cell>
          <cell r="BP354">
            <v>12268.907700984833</v>
          </cell>
          <cell r="BQ354">
            <v>0</v>
          </cell>
          <cell r="BR354">
            <v>0</v>
          </cell>
          <cell r="BS354">
            <v>35659</v>
          </cell>
          <cell r="BT354">
            <v>12651.078017616062</v>
          </cell>
          <cell r="BU354">
            <v>3618.7234655093639</v>
          </cell>
          <cell r="BV354">
            <v>6568.668728443613</v>
          </cell>
          <cell r="BW354">
            <v>162.80292520812017</v>
          </cell>
          <cell r="BX354">
            <v>0</v>
          </cell>
          <cell r="BY354">
            <v>63898</v>
          </cell>
          <cell r="BZ354">
            <v>0</v>
          </cell>
          <cell r="CA354">
            <v>0</v>
          </cell>
          <cell r="CB354">
            <v>187082.19803850845</v>
          </cell>
          <cell r="CC354">
            <v>60160</v>
          </cell>
          <cell r="CD354">
            <v>467.7</v>
          </cell>
          <cell r="CE354">
            <v>0</v>
          </cell>
          <cell r="CF354">
            <v>2844951.852596777</v>
          </cell>
          <cell r="CG354">
            <v>0</v>
          </cell>
          <cell r="CH354">
            <v>396411.29521685973</v>
          </cell>
          <cell r="CI354">
            <v>0</v>
          </cell>
          <cell r="CJ354">
            <v>66.323118672524174</v>
          </cell>
          <cell r="CK354">
            <v>1500</v>
          </cell>
          <cell r="CL354">
            <v>99093.884660414522</v>
          </cell>
          <cell r="CM354">
            <v>7027.4122946371099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42681</v>
          </cell>
          <cell r="CU354">
            <v>0</v>
          </cell>
          <cell r="CV354">
            <v>0</v>
          </cell>
          <cell r="CW354">
            <v>15519.70647454463</v>
          </cell>
          <cell r="CX354">
            <v>0</v>
          </cell>
          <cell r="CY354">
            <v>1117742</v>
          </cell>
          <cell r="CZ354">
            <v>158588873.12361801</v>
          </cell>
          <cell r="DA354">
            <v>0</v>
          </cell>
          <cell r="DB354">
            <v>1431936.9075500013</v>
          </cell>
          <cell r="DC354">
            <v>0</v>
          </cell>
          <cell r="DD354">
            <v>5573.213332876725</v>
          </cell>
          <cell r="DE354">
            <v>31342180.902855027</v>
          </cell>
          <cell r="DF354">
            <v>449205.09590221988</v>
          </cell>
          <cell r="DG354">
            <v>47605.921507090505</v>
          </cell>
          <cell r="DH354">
            <v>12021</v>
          </cell>
          <cell r="DI354">
            <v>77668.893829902838</v>
          </cell>
          <cell r="DJ354">
            <v>0</v>
          </cell>
          <cell r="DK354">
            <v>0</v>
          </cell>
          <cell r="DL354">
            <v>413.80508166409061</v>
          </cell>
          <cell r="DM354">
            <v>12091600</v>
          </cell>
          <cell r="DN354">
            <v>748645.3</v>
          </cell>
          <cell r="DO354">
            <v>34262.199999999997</v>
          </cell>
          <cell r="DP354">
            <v>5484</v>
          </cell>
          <cell r="DQ354">
            <v>502909.73792956537</v>
          </cell>
          <cell r="DR354">
            <v>0</v>
          </cell>
          <cell r="DS354">
            <v>0</v>
          </cell>
          <cell r="DT354">
            <v>44290083.280618496</v>
          </cell>
          <cell r="DU354">
            <v>1469.2009999999998</v>
          </cell>
          <cell r="DV354">
            <v>1213514.3954485301</v>
          </cell>
          <cell r="DW354">
            <v>1189773.6067249102</v>
          </cell>
          <cell r="DX354">
            <v>3.5583712567781505</v>
          </cell>
          <cell r="DY354">
            <v>0</v>
          </cell>
          <cell r="DZ354">
            <v>0</v>
          </cell>
          <cell r="EA354">
            <v>0</v>
          </cell>
          <cell r="EB354">
            <v>63970.72391155384</v>
          </cell>
          <cell r="EC354">
            <v>514.78730400225425</v>
          </cell>
          <cell r="ED354">
            <v>4344.1055222144296</v>
          </cell>
          <cell r="EE354">
            <v>2002.056639330935</v>
          </cell>
          <cell r="EF354">
            <v>899.51665356547664</v>
          </cell>
          <cell r="EG354">
            <v>11115.212</v>
          </cell>
          <cell r="EH354">
            <v>0</v>
          </cell>
          <cell r="EI354">
            <v>10966</v>
          </cell>
          <cell r="EJ354">
            <v>0</v>
          </cell>
          <cell r="EK354">
            <v>3742.3</v>
          </cell>
          <cell r="EL354">
            <v>238730.72472967522</v>
          </cell>
          <cell r="EM354">
            <v>0</v>
          </cell>
          <cell r="EN354">
            <v>412551.32799999998</v>
          </cell>
          <cell r="EO354">
            <v>0</v>
          </cell>
          <cell r="EP354">
            <v>10899.926001</v>
          </cell>
          <cell r="EQ354">
            <v>35265.991215471906</v>
          </cell>
          <cell r="ER354">
            <v>88.402095710780287</v>
          </cell>
          <cell r="ES354">
            <v>0</v>
          </cell>
          <cell r="ET354">
            <v>36.450000000000003</v>
          </cell>
          <cell r="EU354">
            <v>85485.299999999872</v>
          </cell>
          <cell r="EV354">
            <v>0</v>
          </cell>
          <cell r="EW354">
            <v>10542349.73339927</v>
          </cell>
          <cell r="EX354">
            <v>73086.555621332678</v>
          </cell>
          <cell r="EY354">
            <v>0</v>
          </cell>
          <cell r="EZ354">
            <v>0</v>
          </cell>
          <cell r="FA354">
            <v>9627</v>
          </cell>
          <cell r="FB354">
            <v>10319.74</v>
          </cell>
          <cell r="FC354">
            <v>12168.992532747245</v>
          </cell>
          <cell r="FD354">
            <v>0</v>
          </cell>
          <cell r="FE354">
            <v>1415.5826366689885</v>
          </cell>
          <cell r="FF354">
            <v>0</v>
          </cell>
          <cell r="FG354">
            <v>8223</v>
          </cell>
          <cell r="FH354">
            <v>0</v>
          </cell>
          <cell r="FI354">
            <v>48091.657549397169</v>
          </cell>
          <cell r="FJ354">
            <v>0</v>
          </cell>
          <cell r="FK354">
            <v>0</v>
          </cell>
          <cell r="FL354">
            <v>14649</v>
          </cell>
          <cell r="FM354">
            <v>58216</v>
          </cell>
          <cell r="FN354">
            <v>8045.669825321278</v>
          </cell>
          <cell r="FO354">
            <v>0</v>
          </cell>
          <cell r="FP354">
            <v>4683.2975033680168</v>
          </cell>
          <cell r="FQ354">
            <v>272.50623332651321</v>
          </cell>
          <cell r="FR354">
            <v>216534.12613130748</v>
          </cell>
          <cell r="FS354">
            <v>0</v>
          </cell>
          <cell r="FT354">
            <v>0</v>
          </cell>
          <cell r="FU354">
            <v>7190.1279919998506</v>
          </cell>
          <cell r="FV354">
            <v>154154.00659009963</v>
          </cell>
          <cell r="FW354">
            <v>0</v>
          </cell>
          <cell r="FX354">
            <v>0</v>
          </cell>
          <cell r="FY354">
            <v>40708.715273665672</v>
          </cell>
          <cell r="FZ354">
            <v>0</v>
          </cell>
          <cell r="GA354">
            <v>0</v>
          </cell>
          <cell r="GB354">
            <v>5398.1187622325733</v>
          </cell>
          <cell r="GC354">
            <v>1016085.7552381252</v>
          </cell>
          <cell r="GD354">
            <v>0</v>
          </cell>
          <cell r="GE354">
            <v>0</v>
          </cell>
          <cell r="GF354">
            <v>10191.69071286635</v>
          </cell>
          <cell r="GG354">
            <v>0</v>
          </cell>
          <cell r="GH354">
            <v>13269.8</v>
          </cell>
          <cell r="GI354">
            <v>539383.59161138162</v>
          </cell>
          <cell r="GJ354">
            <v>54951.224297982044</v>
          </cell>
          <cell r="GK354">
            <v>52399.95048765219</v>
          </cell>
          <cell r="GL354">
            <v>170670.59023079739</v>
          </cell>
          <cell r="GM354">
            <v>171896.29270386192</v>
          </cell>
          <cell r="GN354">
            <v>7367.8516570646607</v>
          </cell>
          <cell r="GO354">
            <v>0</v>
          </cell>
          <cell r="GP354">
            <v>0</v>
          </cell>
          <cell r="GQ354">
            <v>0</v>
          </cell>
          <cell r="GR354">
            <v>30713.516765789616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33156</v>
          </cell>
          <cell r="GX354">
            <v>35349.475970993568</v>
          </cell>
          <cell r="GY354">
            <v>0</v>
          </cell>
          <cell r="GZ354">
            <v>91807.304836267809</v>
          </cell>
          <cell r="HA354">
            <v>432788.15454940317</v>
          </cell>
          <cell r="HB354">
            <v>59875.963373131002</v>
          </cell>
          <cell r="HC354">
            <v>1189.1988075238703</v>
          </cell>
          <cell r="HD354">
            <v>0</v>
          </cell>
          <cell r="HE354">
            <v>0</v>
          </cell>
          <cell r="HF354">
            <v>41376.374943381816</v>
          </cell>
          <cell r="HG354">
            <v>0</v>
          </cell>
          <cell r="HH354">
            <v>11140.299644103523</v>
          </cell>
          <cell r="HI354">
            <v>14448.472954226261</v>
          </cell>
          <cell r="HJ354">
            <v>119294.48485685336</v>
          </cell>
          <cell r="HK354">
            <v>58.5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2843.6259999999993</v>
          </cell>
          <cell r="HR354">
            <v>9147.0102543047342</v>
          </cell>
          <cell r="HS354">
            <v>0</v>
          </cell>
          <cell r="HT354">
            <v>268969.28105359472</v>
          </cell>
          <cell r="HU354">
            <v>593116.16000000003</v>
          </cell>
          <cell r="HV354">
            <v>0</v>
          </cell>
          <cell r="HW354">
            <v>1530952</v>
          </cell>
          <cell r="HX354">
            <v>18102</v>
          </cell>
          <cell r="HY354">
            <v>0</v>
          </cell>
          <cell r="HZ354">
            <v>7928.0019446176384</v>
          </cell>
          <cell r="IA354">
            <v>365426.94320896588</v>
          </cell>
          <cell r="IB354">
            <v>0</v>
          </cell>
          <cell r="IC354">
            <v>0</v>
          </cell>
          <cell r="ID354">
            <v>0</v>
          </cell>
          <cell r="IE354">
            <v>7026522.6891617728</v>
          </cell>
          <cell r="IF354">
            <v>0</v>
          </cell>
          <cell r="IG354">
            <v>0</v>
          </cell>
          <cell r="IH354">
            <v>31543439.661185924</v>
          </cell>
          <cell r="II354">
            <v>0</v>
          </cell>
          <cell r="IJ354">
            <v>0</v>
          </cell>
          <cell r="IK354">
            <v>0</v>
          </cell>
          <cell r="IL354">
            <v>96472.728898331989</v>
          </cell>
          <cell r="IM354">
            <v>31943.478896975019</v>
          </cell>
          <cell r="IN354">
            <v>931996.1197226051</v>
          </cell>
          <cell r="IO354">
            <v>1904071.5835628535</v>
          </cell>
        </row>
        <row r="355">
          <cell r="B355">
            <v>150221</v>
          </cell>
          <cell r="C355" t="str">
            <v xml:space="preserve">Non-residential buildings </v>
          </cell>
          <cell r="D355">
            <v>0</v>
          </cell>
          <cell r="E355">
            <v>0</v>
          </cell>
          <cell r="F355">
            <v>198238.60086077245</v>
          </cell>
          <cell r="G355">
            <v>0</v>
          </cell>
          <cell r="H355">
            <v>0</v>
          </cell>
          <cell r="I355">
            <v>63738.745821826102</v>
          </cell>
          <cell r="J355">
            <v>0</v>
          </cell>
          <cell r="K355">
            <v>20650.598708897887</v>
          </cell>
          <cell r="L355">
            <v>283723.90000000002</v>
          </cell>
          <cell r="M355">
            <v>0</v>
          </cell>
          <cell r="N355">
            <v>0</v>
          </cell>
          <cell r="O355">
            <v>0</v>
          </cell>
          <cell r="P355">
            <v>34268.387474773779</v>
          </cell>
          <cell r="Q355">
            <v>13757.220932051929</v>
          </cell>
          <cell r="R355">
            <v>2481595.5</v>
          </cell>
          <cell r="S355">
            <v>34586.214827605603</v>
          </cell>
          <cell r="T355">
            <v>6948.8</v>
          </cell>
          <cell r="U355">
            <v>71350.99232650036</v>
          </cell>
          <cell r="V355">
            <v>0</v>
          </cell>
          <cell r="W355">
            <v>109511.35927733203</v>
          </cell>
          <cell r="X355">
            <v>282133.32120388979</v>
          </cell>
          <cell r="Y355">
            <v>1822.8113218114461</v>
          </cell>
          <cell r="Z355">
            <v>176.07821493337536</v>
          </cell>
          <cell r="AA355">
            <v>0</v>
          </cell>
          <cell r="AB355">
            <v>1063.2062826515212</v>
          </cell>
          <cell r="AC355">
            <v>0</v>
          </cell>
          <cell r="AD355">
            <v>2738476</v>
          </cell>
          <cell r="AE355">
            <v>0</v>
          </cell>
          <cell r="AF355">
            <v>0</v>
          </cell>
          <cell r="AG355">
            <v>378.11075677881126</v>
          </cell>
          <cell r="AH355">
            <v>23515.347341199362</v>
          </cell>
          <cell r="AI355">
            <v>0</v>
          </cell>
          <cell r="AJ355">
            <v>397.68281453818565</v>
          </cell>
          <cell r="AK355">
            <v>5720.8752168481415</v>
          </cell>
          <cell r="AL355">
            <v>0</v>
          </cell>
          <cell r="AM355">
            <v>871.41201610023597</v>
          </cell>
          <cell r="AN355">
            <v>1571.0082760584587</v>
          </cell>
          <cell r="AO355">
            <v>32388</v>
          </cell>
          <cell r="AP355">
            <v>0</v>
          </cell>
          <cell r="AQ355">
            <v>13054.767522397939</v>
          </cell>
          <cell r="AR355">
            <v>1534401</v>
          </cell>
          <cell r="AS355">
            <v>783283.78909608012</v>
          </cell>
          <cell r="AT355">
            <v>161280</v>
          </cell>
          <cell r="AU355">
            <v>247710.08200000008</v>
          </cell>
          <cell r="AV355">
            <v>47114.115810110947</v>
          </cell>
          <cell r="AW355">
            <v>17045</v>
          </cell>
          <cell r="AX355">
            <v>0</v>
          </cell>
          <cell r="AY355">
            <v>11129418</v>
          </cell>
          <cell r="AZ355">
            <v>646.56100000000004</v>
          </cell>
          <cell r="BA355">
            <v>5917.1296779547529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212.12782665890109</v>
          </cell>
          <cell r="BH355">
            <v>136874.81555128266</v>
          </cell>
          <cell r="BI355">
            <v>53170</v>
          </cell>
          <cell r="BJ355">
            <v>4218</v>
          </cell>
          <cell r="BK355">
            <v>0</v>
          </cell>
          <cell r="BL355">
            <v>40546.127865833274</v>
          </cell>
          <cell r="BM355">
            <v>0</v>
          </cell>
          <cell r="BN355">
            <v>0</v>
          </cell>
          <cell r="BO355">
            <v>1670.030940644494</v>
          </cell>
          <cell r="BP355">
            <v>12268.907700984833</v>
          </cell>
          <cell r="BQ355">
            <v>0</v>
          </cell>
          <cell r="BR355">
            <v>0</v>
          </cell>
          <cell r="BS355">
            <v>35659</v>
          </cell>
          <cell r="BT355">
            <v>12651.078017616062</v>
          </cell>
          <cell r="BU355">
            <v>3618.7234655093639</v>
          </cell>
          <cell r="BV355">
            <v>6568.668728443613</v>
          </cell>
          <cell r="BW355">
            <v>162.80292520812017</v>
          </cell>
          <cell r="BX355">
            <v>0</v>
          </cell>
          <cell r="BY355">
            <v>63898</v>
          </cell>
          <cell r="BZ355">
            <v>0</v>
          </cell>
          <cell r="CA355">
            <v>0</v>
          </cell>
          <cell r="CB355">
            <v>187082.19803850845</v>
          </cell>
          <cell r="CC355">
            <v>60160</v>
          </cell>
          <cell r="CD355">
            <v>467.7</v>
          </cell>
          <cell r="CE355">
            <v>0</v>
          </cell>
          <cell r="CF355">
            <v>2844951.852596777</v>
          </cell>
          <cell r="CG355">
            <v>0</v>
          </cell>
          <cell r="CH355">
            <v>396411.29521685973</v>
          </cell>
          <cell r="CI355">
            <v>0</v>
          </cell>
          <cell r="CJ355">
            <v>66.323118672524174</v>
          </cell>
          <cell r="CK355">
            <v>1500</v>
          </cell>
          <cell r="CL355">
            <v>99093.884660414522</v>
          </cell>
          <cell r="CM355">
            <v>7027.4122946371099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42681</v>
          </cell>
          <cell r="CU355">
            <v>0</v>
          </cell>
          <cell r="CV355">
            <v>0</v>
          </cell>
          <cell r="CW355">
            <v>15519.70647454463</v>
          </cell>
          <cell r="CX355">
            <v>0</v>
          </cell>
          <cell r="CY355">
            <v>1117742</v>
          </cell>
          <cell r="CZ355">
            <v>158588873.12361801</v>
          </cell>
          <cell r="DA355">
            <v>0</v>
          </cell>
          <cell r="DB355">
            <v>1431936.9075500013</v>
          </cell>
          <cell r="DC355">
            <v>0</v>
          </cell>
          <cell r="DD355">
            <v>5573.213332876725</v>
          </cell>
          <cell r="DE355">
            <v>31342180.902855027</v>
          </cell>
          <cell r="DF355">
            <v>449205.09590221988</v>
          </cell>
          <cell r="DG355">
            <v>47605.921507090505</v>
          </cell>
          <cell r="DH355">
            <v>12021</v>
          </cell>
          <cell r="DI355">
            <v>77668.893829902838</v>
          </cell>
          <cell r="DJ355">
            <v>0</v>
          </cell>
          <cell r="DK355">
            <v>0</v>
          </cell>
          <cell r="DL355">
            <v>413.80508166409061</v>
          </cell>
          <cell r="DM355">
            <v>12091600</v>
          </cell>
          <cell r="DN355">
            <v>748645.3</v>
          </cell>
          <cell r="DO355">
            <v>34262.199999999997</v>
          </cell>
          <cell r="DP355">
            <v>5484</v>
          </cell>
          <cell r="DQ355">
            <v>502909.73792956537</v>
          </cell>
          <cell r="DR355">
            <v>0</v>
          </cell>
          <cell r="DS355">
            <v>0</v>
          </cell>
          <cell r="DT355">
            <v>44290083.280618496</v>
          </cell>
          <cell r="DU355">
            <v>1469.2009999999998</v>
          </cell>
          <cell r="DV355">
            <v>1213514.3954485301</v>
          </cell>
          <cell r="DW355">
            <v>1189773.6067249102</v>
          </cell>
          <cell r="DX355">
            <v>3.5583712567781505</v>
          </cell>
          <cell r="DY355">
            <v>0</v>
          </cell>
          <cell r="DZ355">
            <v>0</v>
          </cell>
          <cell r="EA355">
            <v>0</v>
          </cell>
          <cell r="EB355">
            <v>63970.72391155384</v>
          </cell>
          <cell r="EC355">
            <v>514.78730400225425</v>
          </cell>
          <cell r="ED355">
            <v>4344.1055222144296</v>
          </cell>
          <cell r="EE355">
            <v>2002.056639330935</v>
          </cell>
          <cell r="EF355">
            <v>899.51665356547664</v>
          </cell>
          <cell r="EG355">
            <v>11115.212</v>
          </cell>
          <cell r="EH355">
            <v>0</v>
          </cell>
          <cell r="EI355">
            <v>10966</v>
          </cell>
          <cell r="EJ355">
            <v>0</v>
          </cell>
          <cell r="EK355">
            <v>3742.3</v>
          </cell>
          <cell r="EL355">
            <v>238730.72472967522</v>
          </cell>
          <cell r="EM355">
            <v>0</v>
          </cell>
          <cell r="EN355">
            <v>412551.32799999998</v>
          </cell>
          <cell r="EO355">
            <v>0</v>
          </cell>
          <cell r="EP355">
            <v>10899.926001</v>
          </cell>
          <cell r="EQ355">
            <v>35265.991215471906</v>
          </cell>
          <cell r="ER355">
            <v>88.402095710780287</v>
          </cell>
          <cell r="ES355">
            <v>0</v>
          </cell>
          <cell r="ET355">
            <v>36.450000000000003</v>
          </cell>
          <cell r="EU355">
            <v>85485.299999999872</v>
          </cell>
          <cell r="EV355">
            <v>0</v>
          </cell>
          <cell r="EW355">
            <v>10542349.73339927</v>
          </cell>
          <cell r="EX355">
            <v>73086.555621332678</v>
          </cell>
          <cell r="EY355">
            <v>0</v>
          </cell>
          <cell r="EZ355">
            <v>0</v>
          </cell>
          <cell r="FA355">
            <v>9627</v>
          </cell>
          <cell r="FB355">
            <v>10319.74</v>
          </cell>
          <cell r="FC355">
            <v>12168.992532747245</v>
          </cell>
          <cell r="FD355">
            <v>0</v>
          </cell>
          <cell r="FE355">
            <v>1415.5826366689885</v>
          </cell>
          <cell r="FF355">
            <v>0</v>
          </cell>
          <cell r="FG355">
            <v>8223</v>
          </cell>
          <cell r="FH355">
            <v>0</v>
          </cell>
          <cell r="FI355">
            <v>48091.657549397169</v>
          </cell>
          <cell r="FJ355">
            <v>0</v>
          </cell>
          <cell r="FK355">
            <v>0</v>
          </cell>
          <cell r="FL355">
            <v>14649</v>
          </cell>
          <cell r="FM355">
            <v>58216</v>
          </cell>
          <cell r="FN355">
            <v>8045.669825321278</v>
          </cell>
          <cell r="FO355">
            <v>0</v>
          </cell>
          <cell r="FP355">
            <v>4683.2975033680168</v>
          </cell>
          <cell r="FQ355">
            <v>272.50623332651321</v>
          </cell>
          <cell r="FR355">
            <v>216534.12613130748</v>
          </cell>
          <cell r="FS355">
            <v>0</v>
          </cell>
          <cell r="FT355">
            <v>0</v>
          </cell>
          <cell r="FU355">
            <v>7190.1279919998506</v>
          </cell>
          <cell r="FV355">
            <v>154154.00659009963</v>
          </cell>
          <cell r="FW355">
            <v>0</v>
          </cell>
          <cell r="FX355">
            <v>0</v>
          </cell>
          <cell r="FY355">
            <v>40708.715273665672</v>
          </cell>
          <cell r="FZ355">
            <v>0</v>
          </cell>
          <cell r="GA355">
            <v>0</v>
          </cell>
          <cell r="GB355">
            <v>5398.1187622325733</v>
          </cell>
          <cell r="GC355">
            <v>1016085.7552381252</v>
          </cell>
          <cell r="GD355">
            <v>0</v>
          </cell>
          <cell r="GE355">
            <v>0</v>
          </cell>
          <cell r="GF355">
            <v>10191.69071286635</v>
          </cell>
          <cell r="GG355">
            <v>0</v>
          </cell>
          <cell r="GH355">
            <v>13269.8</v>
          </cell>
          <cell r="GI355">
            <v>539383.59161138162</v>
          </cell>
          <cell r="GJ355">
            <v>54951.224297982044</v>
          </cell>
          <cell r="GK355">
            <v>52399.95048765219</v>
          </cell>
          <cell r="GL355">
            <v>170670.59023079739</v>
          </cell>
          <cell r="GM355">
            <v>171896.29270386192</v>
          </cell>
          <cell r="GN355">
            <v>7367.8516570646607</v>
          </cell>
          <cell r="GO355">
            <v>0</v>
          </cell>
          <cell r="GP355">
            <v>0</v>
          </cell>
          <cell r="GQ355">
            <v>0</v>
          </cell>
          <cell r="GR355">
            <v>30713.516765789616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33156</v>
          </cell>
          <cell r="GX355">
            <v>35349.475970993568</v>
          </cell>
          <cell r="GY355">
            <v>0</v>
          </cell>
          <cell r="GZ355">
            <v>91807.304836267809</v>
          </cell>
          <cell r="HA355">
            <v>432788.15454940317</v>
          </cell>
          <cell r="HB355">
            <v>59875.963373131002</v>
          </cell>
          <cell r="HC355">
            <v>1189.1988075238703</v>
          </cell>
          <cell r="HD355">
            <v>0</v>
          </cell>
          <cell r="HE355">
            <v>0</v>
          </cell>
          <cell r="HF355">
            <v>41376.374943381816</v>
          </cell>
          <cell r="HG355">
            <v>0</v>
          </cell>
          <cell r="HH355">
            <v>11140.299644103523</v>
          </cell>
          <cell r="HI355">
            <v>14448.472954226261</v>
          </cell>
          <cell r="HJ355">
            <v>119294.48485685336</v>
          </cell>
          <cell r="HK355">
            <v>58.5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2843.6259999999993</v>
          </cell>
          <cell r="HR355">
            <v>9147.0102543047342</v>
          </cell>
          <cell r="HS355">
            <v>0</v>
          </cell>
          <cell r="HT355">
            <v>268969.28105359472</v>
          </cell>
          <cell r="HU355">
            <v>593116.16000000003</v>
          </cell>
          <cell r="HV355">
            <v>0</v>
          </cell>
          <cell r="HW355">
            <v>1530952</v>
          </cell>
          <cell r="HX355">
            <v>18102</v>
          </cell>
          <cell r="HY355">
            <v>0</v>
          </cell>
          <cell r="HZ355">
            <v>7928.0019446176384</v>
          </cell>
          <cell r="IA355">
            <v>365426.94320896588</v>
          </cell>
          <cell r="IB355">
            <v>0</v>
          </cell>
          <cell r="IC355">
            <v>0</v>
          </cell>
          <cell r="ID355">
            <v>0</v>
          </cell>
          <cell r="IE355">
            <v>7026522.6891617728</v>
          </cell>
          <cell r="IF355">
            <v>0</v>
          </cell>
          <cell r="IG355">
            <v>0</v>
          </cell>
          <cell r="IH355">
            <v>31543439.661185924</v>
          </cell>
          <cell r="II355">
            <v>0</v>
          </cell>
          <cell r="IJ355">
            <v>0</v>
          </cell>
          <cell r="IK355">
            <v>0</v>
          </cell>
          <cell r="IL355">
            <v>96472.728898331989</v>
          </cell>
          <cell r="IM355">
            <v>31943.478896975019</v>
          </cell>
          <cell r="IN355">
            <v>931996.1197226051</v>
          </cell>
          <cell r="IO355">
            <v>1904071.5835628535</v>
          </cell>
        </row>
        <row r="356">
          <cell r="B356">
            <v>1502211</v>
          </cell>
          <cell r="C356" t="str">
            <v xml:space="preserve">Non-residential buildings </v>
          </cell>
          <cell r="D356" t="str">
            <v/>
          </cell>
          <cell r="E356" t="str">
            <v/>
          </cell>
          <cell r="F356">
            <v>198238.60086077245</v>
          </cell>
          <cell r="G356" t="str">
            <v/>
          </cell>
          <cell r="H356" t="str">
            <v/>
          </cell>
          <cell r="I356">
            <v>63738.745821826102</v>
          </cell>
          <cell r="J356" t="str">
            <v/>
          </cell>
          <cell r="K356">
            <v>20650.598708897887</v>
          </cell>
          <cell r="L356">
            <v>283723.90000000002</v>
          </cell>
          <cell r="M356" t="str">
            <v/>
          </cell>
          <cell r="N356" t="str">
            <v/>
          </cell>
          <cell r="O356" t="str">
            <v/>
          </cell>
          <cell r="P356">
            <v>34268.387474773779</v>
          </cell>
          <cell r="Q356">
            <v>13757.220932051929</v>
          </cell>
          <cell r="R356">
            <v>2481595.5</v>
          </cell>
          <cell r="S356">
            <v>34586.214827605603</v>
          </cell>
          <cell r="T356">
            <v>6948.8</v>
          </cell>
          <cell r="U356">
            <v>71350.99232650036</v>
          </cell>
          <cell r="V356" t="str">
            <v/>
          </cell>
          <cell r="W356">
            <v>109511.35927733203</v>
          </cell>
          <cell r="X356">
            <v>282133.32120388979</v>
          </cell>
          <cell r="Y356">
            <v>1822.8113218114461</v>
          </cell>
          <cell r="Z356">
            <v>176.07821493337536</v>
          </cell>
          <cell r="AA356" t="str">
            <v/>
          </cell>
          <cell r="AB356">
            <v>1063.2062826515212</v>
          </cell>
          <cell r="AC356" t="str">
            <v/>
          </cell>
          <cell r="AD356">
            <v>2738476</v>
          </cell>
          <cell r="AE356" t="str">
            <v/>
          </cell>
          <cell r="AF356" t="str">
            <v/>
          </cell>
          <cell r="AG356">
            <v>378.11075677881126</v>
          </cell>
          <cell r="AH356">
            <v>23515.347341199362</v>
          </cell>
          <cell r="AI356" t="str">
            <v/>
          </cell>
          <cell r="AJ356">
            <v>397.68281453818565</v>
          </cell>
          <cell r="AK356">
            <v>5720.8752168481415</v>
          </cell>
          <cell r="AL356" t="str">
            <v/>
          </cell>
          <cell r="AM356">
            <v>871.41201610023597</v>
          </cell>
          <cell r="AN356">
            <v>1571.0082760584587</v>
          </cell>
          <cell r="AO356">
            <v>32388</v>
          </cell>
          <cell r="AP356" t="str">
            <v/>
          </cell>
          <cell r="AQ356">
            <v>13054.767522397939</v>
          </cell>
          <cell r="AR356">
            <v>1534401</v>
          </cell>
          <cell r="AS356">
            <v>783283.78909608012</v>
          </cell>
          <cell r="AT356">
            <v>161280</v>
          </cell>
          <cell r="AU356">
            <v>247710.08200000008</v>
          </cell>
          <cell r="AV356">
            <v>47114.115810110947</v>
          </cell>
          <cell r="AW356">
            <v>17045</v>
          </cell>
          <cell r="AX356" t="str">
            <v/>
          </cell>
          <cell r="AY356">
            <v>11129418</v>
          </cell>
          <cell r="AZ356">
            <v>646.56100000000004</v>
          </cell>
          <cell r="BA356">
            <v>5917.1296779547529</v>
          </cell>
          <cell r="BB356" t="str">
            <v/>
          </cell>
          <cell r="BC356" t="str">
            <v/>
          </cell>
          <cell r="BD356" t="str">
            <v/>
          </cell>
          <cell r="BE356" t="str">
            <v/>
          </cell>
          <cell r="BF356" t="str">
            <v/>
          </cell>
          <cell r="BG356">
            <v>212.12782665890109</v>
          </cell>
          <cell r="BH356">
            <v>136874.81555128266</v>
          </cell>
          <cell r="BI356">
            <v>53170</v>
          </cell>
          <cell r="BJ356">
            <v>4218</v>
          </cell>
          <cell r="BK356" t="str">
            <v/>
          </cell>
          <cell r="BL356">
            <v>40546.127865833274</v>
          </cell>
          <cell r="BM356" t="str">
            <v/>
          </cell>
          <cell r="BN356" t="str">
            <v/>
          </cell>
          <cell r="BO356">
            <v>1670.030940644494</v>
          </cell>
          <cell r="BP356">
            <v>12268.907700984833</v>
          </cell>
          <cell r="BQ356" t="str">
            <v/>
          </cell>
          <cell r="BR356" t="str">
            <v/>
          </cell>
          <cell r="BS356">
            <v>35659</v>
          </cell>
          <cell r="BT356">
            <v>12651.078017616062</v>
          </cell>
          <cell r="BU356">
            <v>3618.7234655093639</v>
          </cell>
          <cell r="BV356">
            <v>6568.668728443613</v>
          </cell>
          <cell r="BW356">
            <v>162.80292520812017</v>
          </cell>
          <cell r="BX356" t="str">
            <v/>
          </cell>
          <cell r="BY356">
            <v>63898</v>
          </cell>
          <cell r="BZ356" t="str">
            <v/>
          </cell>
          <cell r="CA356" t="str">
            <v/>
          </cell>
          <cell r="CB356">
            <v>187082.19803850845</v>
          </cell>
          <cell r="CC356">
            <v>60160</v>
          </cell>
          <cell r="CD356">
            <v>467.7</v>
          </cell>
          <cell r="CE356" t="str">
            <v/>
          </cell>
          <cell r="CF356">
            <v>2844951.852596777</v>
          </cell>
          <cell r="CG356" t="str">
            <v/>
          </cell>
          <cell r="CH356">
            <v>396411.29521685973</v>
          </cell>
          <cell r="CI356" t="str">
            <v/>
          </cell>
          <cell r="CJ356">
            <v>66.323118672524174</v>
          </cell>
          <cell r="CK356">
            <v>1500</v>
          </cell>
          <cell r="CL356">
            <v>99093.884660414522</v>
          </cell>
          <cell r="CM356">
            <v>7027.4122946371099</v>
          </cell>
          <cell r="CN356" t="str">
            <v/>
          </cell>
          <cell r="CO356" t="str">
            <v/>
          </cell>
          <cell r="CP356" t="str">
            <v/>
          </cell>
          <cell r="CQ356" t="str">
            <v/>
          </cell>
          <cell r="CR356" t="str">
            <v/>
          </cell>
          <cell r="CS356" t="str">
            <v/>
          </cell>
          <cell r="CT356">
            <v>42681</v>
          </cell>
          <cell r="CU356" t="str">
            <v/>
          </cell>
          <cell r="CV356" t="str">
            <v/>
          </cell>
          <cell r="CW356">
            <v>15519.70647454463</v>
          </cell>
          <cell r="CX356" t="str">
            <v/>
          </cell>
          <cell r="CY356">
            <v>1117742</v>
          </cell>
          <cell r="CZ356">
            <v>158588873.12361801</v>
          </cell>
          <cell r="DA356" t="str">
            <v/>
          </cell>
          <cell r="DB356">
            <v>1431936.9075500013</v>
          </cell>
          <cell r="DC356" t="str">
            <v/>
          </cell>
          <cell r="DD356">
            <v>5573.213332876725</v>
          </cell>
          <cell r="DE356">
            <v>31342180.902855027</v>
          </cell>
          <cell r="DF356">
            <v>449205.09590221988</v>
          </cell>
          <cell r="DG356">
            <v>47605.921507090505</v>
          </cell>
          <cell r="DH356">
            <v>12021</v>
          </cell>
          <cell r="DI356">
            <v>77668.893829902838</v>
          </cell>
          <cell r="DJ356" t="str">
            <v/>
          </cell>
          <cell r="DK356" t="str">
            <v/>
          </cell>
          <cell r="DL356">
            <v>413.80508166409061</v>
          </cell>
          <cell r="DM356">
            <v>12091600</v>
          </cell>
          <cell r="DN356">
            <v>748645.3</v>
          </cell>
          <cell r="DO356">
            <v>34262.199999999997</v>
          </cell>
          <cell r="DP356">
            <v>5484</v>
          </cell>
          <cell r="DQ356">
            <v>502909.73792956537</v>
          </cell>
          <cell r="DR356" t="str">
            <v/>
          </cell>
          <cell r="DS356" t="str">
            <v/>
          </cell>
          <cell r="DT356">
            <v>44290083.280618496</v>
          </cell>
          <cell r="DU356">
            <v>1469.2009999999998</v>
          </cell>
          <cell r="DV356">
            <v>1213514.3954485301</v>
          </cell>
          <cell r="DW356">
            <v>1189773.6067249102</v>
          </cell>
          <cell r="DX356">
            <v>3.5583712567781505</v>
          </cell>
          <cell r="DY356" t="str">
            <v/>
          </cell>
          <cell r="DZ356" t="str">
            <v/>
          </cell>
          <cell r="EA356" t="str">
            <v/>
          </cell>
          <cell r="EB356">
            <v>63970.72391155384</v>
          </cell>
          <cell r="EC356">
            <v>514.78730400225425</v>
          </cell>
          <cell r="ED356">
            <v>4344.1055222144296</v>
          </cell>
          <cell r="EE356">
            <v>2002.056639330935</v>
          </cell>
          <cell r="EF356">
            <v>899.51665356547664</v>
          </cell>
          <cell r="EG356">
            <v>11115.212</v>
          </cell>
          <cell r="EH356" t="str">
            <v/>
          </cell>
          <cell r="EI356">
            <v>10966</v>
          </cell>
          <cell r="EJ356" t="str">
            <v/>
          </cell>
          <cell r="EK356">
            <v>3742.3</v>
          </cell>
          <cell r="EL356">
            <v>238730.72472967522</v>
          </cell>
          <cell r="EM356">
            <v>0</v>
          </cell>
          <cell r="EN356">
            <v>412551.32799999998</v>
          </cell>
          <cell r="EO356" t="str">
            <v/>
          </cell>
          <cell r="EP356">
            <v>10899.926001</v>
          </cell>
          <cell r="EQ356">
            <v>35265.991215471906</v>
          </cell>
          <cell r="ER356">
            <v>88.402095710780287</v>
          </cell>
          <cell r="ES356" t="str">
            <v/>
          </cell>
          <cell r="ET356">
            <v>36.450000000000003</v>
          </cell>
          <cell r="EU356">
            <v>85485.299999999872</v>
          </cell>
          <cell r="EV356" t="str">
            <v/>
          </cell>
          <cell r="EW356">
            <v>10542349.73339927</v>
          </cell>
          <cell r="EX356">
            <v>73086.555621332678</v>
          </cell>
          <cell r="EY356" t="str">
            <v/>
          </cell>
          <cell r="EZ356" t="str">
            <v/>
          </cell>
          <cell r="FA356">
            <v>9627</v>
          </cell>
          <cell r="FB356">
            <v>10319.74</v>
          </cell>
          <cell r="FC356">
            <v>12168.992532747245</v>
          </cell>
          <cell r="FD356" t="str">
            <v/>
          </cell>
          <cell r="FE356">
            <v>1415.5826366689885</v>
          </cell>
          <cell r="FF356" t="str">
            <v/>
          </cell>
          <cell r="FG356">
            <v>8223</v>
          </cell>
          <cell r="FH356" t="str">
            <v/>
          </cell>
          <cell r="FI356">
            <v>48091.657549397169</v>
          </cell>
          <cell r="FJ356" t="str">
            <v/>
          </cell>
          <cell r="FK356" t="str">
            <v/>
          </cell>
          <cell r="FL356">
            <v>14649</v>
          </cell>
          <cell r="FM356">
            <v>58216</v>
          </cell>
          <cell r="FN356">
            <v>8045.669825321278</v>
          </cell>
          <cell r="FO356" t="str">
            <v/>
          </cell>
          <cell r="FP356">
            <v>4683.2975033680168</v>
          </cell>
          <cell r="FQ356">
            <v>272.50623332651321</v>
          </cell>
          <cell r="FR356">
            <v>216534.12613130748</v>
          </cell>
          <cell r="FS356" t="str">
            <v/>
          </cell>
          <cell r="FT356" t="str">
            <v/>
          </cell>
          <cell r="FU356">
            <v>7190.1279919998506</v>
          </cell>
          <cell r="FV356">
            <v>154154.00659009963</v>
          </cell>
          <cell r="FW356" t="str">
            <v/>
          </cell>
          <cell r="FX356" t="str">
            <v/>
          </cell>
          <cell r="FY356">
            <v>40708.715273665672</v>
          </cell>
          <cell r="FZ356" t="str">
            <v/>
          </cell>
          <cell r="GA356" t="str">
            <v/>
          </cell>
          <cell r="GB356">
            <v>5398.1187622325733</v>
          </cell>
          <cell r="GC356">
            <v>1016085.7552381252</v>
          </cell>
          <cell r="GD356" t="str">
            <v/>
          </cell>
          <cell r="GE356" t="str">
            <v/>
          </cell>
          <cell r="GF356">
            <v>10191.69071286635</v>
          </cell>
          <cell r="GG356" t="str">
            <v/>
          </cell>
          <cell r="GH356">
            <v>13269.8</v>
          </cell>
          <cell r="GI356">
            <v>539383.59161138162</v>
          </cell>
          <cell r="GJ356">
            <v>54951.224297982044</v>
          </cell>
          <cell r="GK356">
            <v>52399.95048765219</v>
          </cell>
          <cell r="GL356">
            <v>170670.59023079739</v>
          </cell>
          <cell r="GM356">
            <v>171896.29270386192</v>
          </cell>
          <cell r="GN356">
            <v>7367.8516570646607</v>
          </cell>
          <cell r="GO356" t="str">
            <v/>
          </cell>
          <cell r="GP356" t="str">
            <v/>
          </cell>
          <cell r="GQ356" t="str">
            <v/>
          </cell>
          <cell r="GR356">
            <v>30713.516765789616</v>
          </cell>
          <cell r="GS356" t="str">
            <v/>
          </cell>
          <cell r="GT356" t="str">
            <v/>
          </cell>
          <cell r="GU356" t="str">
            <v/>
          </cell>
          <cell r="GV356" t="str">
            <v/>
          </cell>
          <cell r="GW356">
            <v>33156</v>
          </cell>
          <cell r="GX356">
            <v>35349.475970993568</v>
          </cell>
          <cell r="GY356" t="str">
            <v/>
          </cell>
          <cell r="GZ356">
            <v>91807.304836267809</v>
          </cell>
          <cell r="HA356">
            <v>432788.15454940317</v>
          </cell>
          <cell r="HB356">
            <v>59875.963373131002</v>
          </cell>
          <cell r="HC356">
            <v>1189.1988075238703</v>
          </cell>
          <cell r="HD356" t="str">
            <v/>
          </cell>
          <cell r="HE356" t="str">
            <v/>
          </cell>
          <cell r="HF356">
            <v>41376.374943381816</v>
          </cell>
          <cell r="HG356" t="str">
            <v/>
          </cell>
          <cell r="HH356">
            <v>11140.299644103523</v>
          </cell>
          <cell r="HI356">
            <v>14448.472954226261</v>
          </cell>
          <cell r="HJ356">
            <v>119294.48485685336</v>
          </cell>
          <cell r="HK356">
            <v>58.5</v>
          </cell>
          <cell r="HL356" t="str">
            <v/>
          </cell>
          <cell r="HM356" t="str">
            <v/>
          </cell>
          <cell r="HN356" t="str">
            <v/>
          </cell>
          <cell r="HO356" t="str">
            <v/>
          </cell>
          <cell r="HP356" t="str">
            <v/>
          </cell>
          <cell r="HQ356">
            <v>2843.6259999999993</v>
          </cell>
          <cell r="HR356">
            <v>9147.0102543047342</v>
          </cell>
          <cell r="HS356" t="str">
            <v/>
          </cell>
          <cell r="HT356">
            <v>268969.28105359472</v>
          </cell>
          <cell r="HU356">
            <v>593116.16000000003</v>
          </cell>
          <cell r="HV356" t="str">
            <v/>
          </cell>
          <cell r="HW356">
            <v>1530952</v>
          </cell>
          <cell r="HX356">
            <v>18102</v>
          </cell>
          <cell r="HY356" t="str">
            <v/>
          </cell>
          <cell r="HZ356">
            <v>7928.0019446176384</v>
          </cell>
          <cell r="IA356">
            <v>365426.94320896588</v>
          </cell>
          <cell r="IB356" t="str">
            <v/>
          </cell>
          <cell r="IC356" t="str">
            <v/>
          </cell>
          <cell r="ID356" t="str">
            <v/>
          </cell>
          <cell r="IE356">
            <v>7026522.6891617728</v>
          </cell>
          <cell r="IF356" t="str">
            <v/>
          </cell>
          <cell r="IG356" t="str">
            <v/>
          </cell>
          <cell r="IH356">
            <v>31543439.661185924</v>
          </cell>
          <cell r="II356" t="str">
            <v/>
          </cell>
          <cell r="IJ356" t="str">
            <v/>
          </cell>
          <cell r="IK356" t="str">
            <v/>
          </cell>
          <cell r="IL356">
            <v>96472.728898331989</v>
          </cell>
          <cell r="IM356">
            <v>31943.478896975019</v>
          </cell>
          <cell r="IN356">
            <v>931996.1197226051</v>
          </cell>
          <cell r="IO356">
            <v>1904071.5835628535</v>
          </cell>
        </row>
        <row r="357">
          <cell r="B357">
            <v>150230</v>
          </cell>
          <cell r="C357" t="str">
            <v>CIVIL ENGINEERING WORKS</v>
          </cell>
          <cell r="D357">
            <v>0</v>
          </cell>
          <cell r="E357">
            <v>0</v>
          </cell>
          <cell r="F357">
            <v>334598.35598401958</v>
          </cell>
          <cell r="G357">
            <v>0</v>
          </cell>
          <cell r="H357">
            <v>0</v>
          </cell>
          <cell r="I357">
            <v>54087.430450987107</v>
          </cell>
          <cell r="J357">
            <v>0</v>
          </cell>
          <cell r="K357">
            <v>16007.743444538573</v>
          </cell>
          <cell r="L357">
            <v>28313.3</v>
          </cell>
          <cell r="M357">
            <v>0</v>
          </cell>
          <cell r="N357">
            <v>0</v>
          </cell>
          <cell r="O357">
            <v>0</v>
          </cell>
          <cell r="P357">
            <v>29091.66395416965</v>
          </cell>
          <cell r="Q357">
            <v>3418.2964176388787</v>
          </cell>
          <cell r="R357">
            <v>2691537.5</v>
          </cell>
          <cell r="S357">
            <v>41373.482514811883</v>
          </cell>
          <cell r="T357">
            <v>5037.2</v>
          </cell>
          <cell r="U357">
            <v>167502.07441428516</v>
          </cell>
          <cell r="V357">
            <v>0</v>
          </cell>
          <cell r="W357">
            <v>33410.823381860733</v>
          </cell>
          <cell r="X357">
            <v>76565.127471157291</v>
          </cell>
          <cell r="Y357">
            <v>1689.4984856159135</v>
          </cell>
          <cell r="Z357">
            <v>75.462092114303744</v>
          </cell>
          <cell r="AA357">
            <v>0</v>
          </cell>
          <cell r="AB357">
            <v>799.04025897591782</v>
          </cell>
          <cell r="AC357">
            <v>0</v>
          </cell>
          <cell r="AD357">
            <v>3158933</v>
          </cell>
          <cell r="AE357">
            <v>0</v>
          </cell>
          <cell r="AF357">
            <v>0</v>
          </cell>
          <cell r="AG357">
            <v>3257.9591509253582</v>
          </cell>
          <cell r="AH357">
            <v>48348.894491200001</v>
          </cell>
          <cell r="AI357">
            <v>0</v>
          </cell>
          <cell r="AJ357">
            <v>530.2596168796415</v>
          </cell>
          <cell r="AK357">
            <v>5005.7658147421225</v>
          </cell>
          <cell r="AL357">
            <v>0</v>
          </cell>
          <cell r="AM357">
            <v>883.09287053521768</v>
          </cell>
          <cell r="AN357">
            <v>8308.0437667050774</v>
          </cell>
          <cell r="AO357">
            <v>62820.1</v>
          </cell>
          <cell r="AP357">
            <v>0</v>
          </cell>
          <cell r="AQ357">
            <v>9691.3403888074608</v>
          </cell>
          <cell r="AR357">
            <v>3774142</v>
          </cell>
          <cell r="AS357">
            <v>2686470.4413253223</v>
          </cell>
          <cell r="AT357">
            <v>47979</v>
          </cell>
          <cell r="AU357">
            <v>342376.02</v>
          </cell>
          <cell r="AV357">
            <v>16749.226609124526</v>
          </cell>
          <cell r="AW357">
            <v>455231</v>
          </cell>
          <cell r="AX357">
            <v>0</v>
          </cell>
          <cell r="AY357">
            <v>11648011</v>
          </cell>
          <cell r="AZ357">
            <v>1939.6829999999993</v>
          </cell>
          <cell r="BA357">
            <v>8000.4190235665465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10.17764320048101</v>
          </cell>
          <cell r="BH357">
            <v>162333.18444871734</v>
          </cell>
          <cell r="BI357">
            <v>32850</v>
          </cell>
          <cell r="BJ357">
            <v>3270</v>
          </cell>
          <cell r="BK357">
            <v>0</v>
          </cell>
          <cell r="BL357">
            <v>24022.075755760052</v>
          </cell>
          <cell r="BM357">
            <v>0</v>
          </cell>
          <cell r="BN357">
            <v>0</v>
          </cell>
          <cell r="BO357">
            <v>2435.5875522590627</v>
          </cell>
          <cell r="BP357">
            <v>22083.855057542332</v>
          </cell>
          <cell r="BQ357">
            <v>0</v>
          </cell>
          <cell r="BR357">
            <v>0</v>
          </cell>
          <cell r="BS357">
            <v>39546</v>
          </cell>
          <cell r="BT357">
            <v>11341.961175620045</v>
          </cell>
          <cell r="BU357">
            <v>4729.3110783939774</v>
          </cell>
          <cell r="BV357">
            <v>3080.3135937281254</v>
          </cell>
          <cell r="BW357">
            <v>290.30566918217795</v>
          </cell>
          <cell r="BX357">
            <v>0</v>
          </cell>
          <cell r="BY357">
            <v>39433</v>
          </cell>
          <cell r="BZ357">
            <v>0</v>
          </cell>
          <cell r="CA357">
            <v>0</v>
          </cell>
          <cell r="CB357">
            <v>181682.9674318817</v>
          </cell>
          <cell r="CC357">
            <v>410</v>
          </cell>
          <cell r="CD357">
            <v>678.5</v>
          </cell>
          <cell r="CE357">
            <v>0</v>
          </cell>
          <cell r="CF357">
            <v>1513725.2487106128</v>
          </cell>
          <cell r="CG357">
            <v>0</v>
          </cell>
          <cell r="CH357">
            <v>216832.49584752775</v>
          </cell>
          <cell r="CI357">
            <v>0</v>
          </cell>
          <cell r="CJ357">
            <v>119.38161361054348</v>
          </cell>
          <cell r="CK357">
            <v>1250</v>
          </cell>
          <cell r="CL357">
            <v>216813.80902042121</v>
          </cell>
          <cell r="CM357">
            <v>9720.2731739278424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26512</v>
          </cell>
          <cell r="CU357">
            <v>0</v>
          </cell>
          <cell r="CV357">
            <v>0</v>
          </cell>
          <cell r="CW357">
            <v>14107.775297365897</v>
          </cell>
          <cell r="CX357">
            <v>0</v>
          </cell>
          <cell r="CY357">
            <v>606573</v>
          </cell>
          <cell r="CZ357">
            <v>308750385.33351034</v>
          </cell>
          <cell r="DA357">
            <v>0</v>
          </cell>
          <cell r="DB357">
            <v>2716216.0524509619</v>
          </cell>
          <cell r="DC357">
            <v>0</v>
          </cell>
          <cell r="DD357">
            <v>4070.0346695177968</v>
          </cell>
          <cell r="DE357">
            <v>59076323.277981184</v>
          </cell>
          <cell r="DF357">
            <v>525373.24540259643</v>
          </cell>
          <cell r="DG357">
            <v>72799.210239959895</v>
          </cell>
          <cell r="DH357">
            <v>9703</v>
          </cell>
          <cell r="DI357">
            <v>3.0000000000000001E-6</v>
          </cell>
          <cell r="DJ357">
            <v>0</v>
          </cell>
          <cell r="DK357">
            <v>0</v>
          </cell>
          <cell r="DL357">
            <v>539.81838107950614</v>
          </cell>
          <cell r="DM357">
            <v>28756300</v>
          </cell>
          <cell r="DN357">
            <v>224842.6</v>
          </cell>
          <cell r="DO357">
            <v>46498.7</v>
          </cell>
          <cell r="DP357">
            <v>1703.6</v>
          </cell>
          <cell r="DQ357">
            <v>495740.67320144223</v>
          </cell>
          <cell r="DR357">
            <v>0</v>
          </cell>
          <cell r="DS357">
            <v>0</v>
          </cell>
          <cell r="DT357">
            <v>56098397.596155122</v>
          </cell>
          <cell r="DU357">
            <v>1335.4739999999999</v>
          </cell>
          <cell r="DV357">
            <v>1757845.8729573519</v>
          </cell>
          <cell r="DW357">
            <v>2141575.2306120079</v>
          </cell>
          <cell r="DX357">
            <v>4.625882633811595</v>
          </cell>
          <cell r="DY357">
            <v>0</v>
          </cell>
          <cell r="DZ357">
            <v>0</v>
          </cell>
          <cell r="EA357">
            <v>0</v>
          </cell>
          <cell r="EB357">
            <v>136775.35112512368</v>
          </cell>
          <cell r="EC357">
            <v>771.73414633936522</v>
          </cell>
          <cell r="ED357">
            <v>3470.3157492980008</v>
          </cell>
          <cell r="EE357">
            <v>971.58236829334419</v>
          </cell>
          <cell r="EF357">
            <v>177.18690539010086</v>
          </cell>
          <cell r="EG357">
            <v>2314.0930000000003</v>
          </cell>
          <cell r="EH357">
            <v>0</v>
          </cell>
          <cell r="EI357">
            <v>29719</v>
          </cell>
          <cell r="EJ357">
            <v>0</v>
          </cell>
          <cell r="EK357">
            <v>2348.8000000000002</v>
          </cell>
          <cell r="EL357">
            <v>392032.01338704076</v>
          </cell>
          <cell r="EM357">
            <v>0</v>
          </cell>
          <cell r="EN357">
            <v>103728.23</v>
          </cell>
          <cell r="EO357">
            <v>0</v>
          </cell>
          <cell r="EP357">
            <v>7037.259</v>
          </cell>
          <cell r="EQ357">
            <v>11755.330675982159</v>
          </cell>
          <cell r="ER357">
            <v>48.511406246446285</v>
          </cell>
          <cell r="ES357">
            <v>0</v>
          </cell>
          <cell r="ET357">
            <v>46.006999999999998</v>
          </cell>
          <cell r="EU357">
            <v>95618.699999999852</v>
          </cell>
          <cell r="EV357">
            <v>0</v>
          </cell>
          <cell r="EW357">
            <v>17793975.914314359</v>
          </cell>
          <cell r="EX357">
            <v>48721.066843104134</v>
          </cell>
          <cell r="EY357">
            <v>0</v>
          </cell>
          <cell r="EZ357">
            <v>0</v>
          </cell>
          <cell r="FA357">
            <v>6234</v>
          </cell>
          <cell r="FB357">
            <v>7737.19</v>
          </cell>
          <cell r="FC357">
            <v>14787.719442421187</v>
          </cell>
          <cell r="FD357">
            <v>0</v>
          </cell>
          <cell r="FE357">
            <v>2171.6234824109561</v>
          </cell>
          <cell r="FF357">
            <v>0</v>
          </cell>
          <cell r="FG357">
            <v>43487.302682548187</v>
          </cell>
          <cell r="FH357">
            <v>0</v>
          </cell>
          <cell r="FI357">
            <v>62519.154814216308</v>
          </cell>
          <cell r="FJ357">
            <v>0</v>
          </cell>
          <cell r="FK357">
            <v>0</v>
          </cell>
          <cell r="FL357">
            <v>10541</v>
          </cell>
          <cell r="FM357">
            <v>48151</v>
          </cell>
          <cell r="FN357">
            <v>25889.531616132826</v>
          </cell>
          <cell r="FO357">
            <v>0</v>
          </cell>
          <cell r="FP357">
            <v>4695.9266202310318</v>
          </cell>
          <cell r="FQ357">
            <v>233.64988890085402</v>
          </cell>
          <cell r="FR357">
            <v>241969.56161167633</v>
          </cell>
          <cell r="FS357">
            <v>0</v>
          </cell>
          <cell r="FT357">
            <v>0</v>
          </cell>
          <cell r="FU357">
            <v>7328.3288281779651</v>
          </cell>
          <cell r="FV357">
            <v>75661.003234515665</v>
          </cell>
          <cell r="FW357">
            <v>0</v>
          </cell>
          <cell r="FX357">
            <v>0</v>
          </cell>
          <cell r="FY357">
            <v>25376.861300466928</v>
          </cell>
          <cell r="FZ357">
            <v>0</v>
          </cell>
          <cell r="GA357">
            <v>0</v>
          </cell>
          <cell r="GB357">
            <v>5963.9341048223241</v>
          </cell>
          <cell r="GC357">
            <v>852628.48156937072</v>
          </cell>
          <cell r="GD357">
            <v>0</v>
          </cell>
          <cell r="GE357">
            <v>0</v>
          </cell>
          <cell r="GF357">
            <v>4457.7980941612077</v>
          </cell>
          <cell r="GG357">
            <v>0</v>
          </cell>
          <cell r="GH357">
            <v>12654.6</v>
          </cell>
          <cell r="GI357">
            <v>1073543.9737355446</v>
          </cell>
          <cell r="GJ357">
            <v>29924.26295958355</v>
          </cell>
          <cell r="GK357">
            <v>12444.350115811458</v>
          </cell>
          <cell r="GL357">
            <v>19363.2</v>
          </cell>
          <cell r="GM357">
            <v>343023.74212050246</v>
          </cell>
          <cell r="GN357">
            <v>3523.4028477388856</v>
          </cell>
          <cell r="GO357">
            <v>0</v>
          </cell>
          <cell r="GP357">
            <v>0</v>
          </cell>
          <cell r="GQ357">
            <v>0</v>
          </cell>
          <cell r="GR357">
            <v>54227.571795526557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62729</v>
          </cell>
          <cell r="GX357">
            <v>40716.067854557783</v>
          </cell>
          <cell r="GY357">
            <v>0</v>
          </cell>
          <cell r="GZ357">
            <v>37343.970466585342</v>
          </cell>
          <cell r="HA357">
            <v>238696.74197581084</v>
          </cell>
          <cell r="HB357">
            <v>55510.966043253982</v>
          </cell>
          <cell r="HC357">
            <v>1229.6338366149023</v>
          </cell>
          <cell r="HD357">
            <v>0</v>
          </cell>
          <cell r="HE357">
            <v>0</v>
          </cell>
          <cell r="HF357">
            <v>80124.800485033717</v>
          </cell>
          <cell r="HG357">
            <v>0</v>
          </cell>
          <cell r="HH357">
            <v>252795.04135392571</v>
          </cell>
          <cell r="HI357">
            <v>22634.398855273666</v>
          </cell>
          <cell r="HJ357">
            <v>270221.53630749416</v>
          </cell>
          <cell r="HK357">
            <v>196.5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917.59299999999973</v>
          </cell>
          <cell r="HR357">
            <v>11431.993019476755</v>
          </cell>
          <cell r="HS357">
            <v>0</v>
          </cell>
          <cell r="HT357">
            <v>514525.10027449863</v>
          </cell>
          <cell r="HU357">
            <v>550339.98682836734</v>
          </cell>
          <cell r="HV357">
            <v>0</v>
          </cell>
          <cell r="HW357">
            <v>282337</v>
          </cell>
          <cell r="HX357">
            <v>15607</v>
          </cell>
          <cell r="HY357">
            <v>0</v>
          </cell>
          <cell r="HZ357">
            <v>6345.2517414635422</v>
          </cell>
          <cell r="IA357">
            <v>205973.05679103412</v>
          </cell>
          <cell r="IB357">
            <v>0</v>
          </cell>
          <cell r="IC357">
            <v>0</v>
          </cell>
          <cell r="ID357">
            <v>0</v>
          </cell>
          <cell r="IE357">
            <v>11638747.784096761</v>
          </cell>
          <cell r="IF357">
            <v>0</v>
          </cell>
          <cell r="IG357">
            <v>0</v>
          </cell>
          <cell r="IH357">
            <v>84640912.962973431</v>
          </cell>
          <cell r="II357">
            <v>0</v>
          </cell>
          <cell r="IJ357">
            <v>0</v>
          </cell>
          <cell r="IK357">
            <v>0</v>
          </cell>
          <cell r="IL357">
            <v>38283.782333418152</v>
          </cell>
          <cell r="IM357">
            <v>42905.961621157512</v>
          </cell>
          <cell r="IN357">
            <v>242318.99112787729</v>
          </cell>
          <cell r="IO357">
            <v>476100.71095433063</v>
          </cell>
        </row>
        <row r="358">
          <cell r="B358">
            <v>150231</v>
          </cell>
          <cell r="C358" t="str">
            <v>Civil engineering works</v>
          </cell>
          <cell r="D358">
            <v>0</v>
          </cell>
          <cell r="E358">
            <v>0</v>
          </cell>
          <cell r="F358">
            <v>334598.35598401958</v>
          </cell>
          <cell r="G358">
            <v>0</v>
          </cell>
          <cell r="H358">
            <v>0</v>
          </cell>
          <cell r="I358">
            <v>54087.430450987107</v>
          </cell>
          <cell r="J358">
            <v>0</v>
          </cell>
          <cell r="K358">
            <v>16007.743444538573</v>
          </cell>
          <cell r="L358">
            <v>28313.3</v>
          </cell>
          <cell r="M358">
            <v>0</v>
          </cell>
          <cell r="N358">
            <v>0</v>
          </cell>
          <cell r="O358">
            <v>0</v>
          </cell>
          <cell r="P358">
            <v>29091.66395416965</v>
          </cell>
          <cell r="Q358">
            <v>3418.2964176388787</v>
          </cell>
          <cell r="R358">
            <v>2691537.5</v>
          </cell>
          <cell r="S358">
            <v>41373.482514811883</v>
          </cell>
          <cell r="T358">
            <v>5037.2</v>
          </cell>
          <cell r="U358">
            <v>167502.07441428516</v>
          </cell>
          <cell r="V358">
            <v>0</v>
          </cell>
          <cell r="W358">
            <v>33410.823381860733</v>
          </cell>
          <cell r="X358">
            <v>76565.127471157291</v>
          </cell>
          <cell r="Y358">
            <v>1689.4984856159135</v>
          </cell>
          <cell r="Z358">
            <v>75.462092114303744</v>
          </cell>
          <cell r="AA358">
            <v>0</v>
          </cell>
          <cell r="AB358">
            <v>799.04025897591782</v>
          </cell>
          <cell r="AC358">
            <v>0</v>
          </cell>
          <cell r="AD358">
            <v>3158933</v>
          </cell>
          <cell r="AE358">
            <v>0</v>
          </cell>
          <cell r="AF358">
            <v>0</v>
          </cell>
          <cell r="AG358">
            <v>3257.9591509253582</v>
          </cell>
          <cell r="AH358">
            <v>48348.894491200001</v>
          </cell>
          <cell r="AI358">
            <v>0</v>
          </cell>
          <cell r="AJ358">
            <v>530.2596168796415</v>
          </cell>
          <cell r="AK358">
            <v>5005.7658147421225</v>
          </cell>
          <cell r="AL358">
            <v>0</v>
          </cell>
          <cell r="AM358">
            <v>883.09287053521768</v>
          </cell>
          <cell r="AN358">
            <v>8308.0437667050774</v>
          </cell>
          <cell r="AO358">
            <v>62820.1</v>
          </cell>
          <cell r="AP358">
            <v>0</v>
          </cell>
          <cell r="AQ358">
            <v>9691.3403888074608</v>
          </cell>
          <cell r="AR358">
            <v>3774142</v>
          </cell>
          <cell r="AS358">
            <v>2686470.4413253223</v>
          </cell>
          <cell r="AT358">
            <v>47979</v>
          </cell>
          <cell r="AU358">
            <v>342376.02</v>
          </cell>
          <cell r="AV358">
            <v>16749.226609124526</v>
          </cell>
          <cell r="AW358">
            <v>455231</v>
          </cell>
          <cell r="AX358">
            <v>0</v>
          </cell>
          <cell r="AY358">
            <v>11648011</v>
          </cell>
          <cell r="AZ358">
            <v>1939.6829999999993</v>
          </cell>
          <cell r="BA358">
            <v>8000.4190235665465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210.17764320048101</v>
          </cell>
          <cell r="BH358">
            <v>162333.18444871734</v>
          </cell>
          <cell r="BI358">
            <v>32850</v>
          </cell>
          <cell r="BJ358">
            <v>3270</v>
          </cell>
          <cell r="BK358">
            <v>0</v>
          </cell>
          <cell r="BL358">
            <v>24022.075755760052</v>
          </cell>
          <cell r="BM358">
            <v>0</v>
          </cell>
          <cell r="BN358">
            <v>0</v>
          </cell>
          <cell r="BO358">
            <v>2435.5875522590627</v>
          </cell>
          <cell r="BP358">
            <v>22083.855057542332</v>
          </cell>
          <cell r="BQ358">
            <v>0</v>
          </cell>
          <cell r="BR358">
            <v>0</v>
          </cell>
          <cell r="BS358">
            <v>39546</v>
          </cell>
          <cell r="BT358">
            <v>11341.961175620045</v>
          </cell>
          <cell r="BU358">
            <v>4729.3110783939774</v>
          </cell>
          <cell r="BV358">
            <v>3080.3135937281254</v>
          </cell>
          <cell r="BW358">
            <v>290.30566918217795</v>
          </cell>
          <cell r="BX358">
            <v>0</v>
          </cell>
          <cell r="BY358">
            <v>39433</v>
          </cell>
          <cell r="BZ358">
            <v>0</v>
          </cell>
          <cell r="CA358">
            <v>0</v>
          </cell>
          <cell r="CB358">
            <v>181682.9674318817</v>
          </cell>
          <cell r="CC358">
            <v>410</v>
          </cell>
          <cell r="CD358">
            <v>678.5</v>
          </cell>
          <cell r="CE358">
            <v>0</v>
          </cell>
          <cell r="CF358">
            <v>1513725.2487106128</v>
          </cell>
          <cell r="CG358">
            <v>0</v>
          </cell>
          <cell r="CH358">
            <v>216832.49584752775</v>
          </cell>
          <cell r="CI358">
            <v>0</v>
          </cell>
          <cell r="CJ358">
            <v>119.38161361054348</v>
          </cell>
          <cell r="CK358">
            <v>1250</v>
          </cell>
          <cell r="CL358">
            <v>216813.80902042121</v>
          </cell>
          <cell r="CM358">
            <v>9720.2731739278424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26512</v>
          </cell>
          <cell r="CU358">
            <v>0</v>
          </cell>
          <cell r="CV358">
            <v>0</v>
          </cell>
          <cell r="CW358">
            <v>14107.775297365897</v>
          </cell>
          <cell r="CX358">
            <v>0</v>
          </cell>
          <cell r="CY358">
            <v>606573</v>
          </cell>
          <cell r="CZ358">
            <v>308750385.33351034</v>
          </cell>
          <cell r="DA358">
            <v>0</v>
          </cell>
          <cell r="DB358">
            <v>2716216.0524509619</v>
          </cell>
          <cell r="DC358">
            <v>0</v>
          </cell>
          <cell r="DD358">
            <v>4070.0346695177968</v>
          </cell>
          <cell r="DE358">
            <v>59076323.277981184</v>
          </cell>
          <cell r="DF358">
            <v>525373.24540259643</v>
          </cell>
          <cell r="DG358">
            <v>72799.210239959895</v>
          </cell>
          <cell r="DH358">
            <v>9703</v>
          </cell>
          <cell r="DI358">
            <v>3.0000000000000001E-6</v>
          </cell>
          <cell r="DJ358">
            <v>0</v>
          </cell>
          <cell r="DK358">
            <v>0</v>
          </cell>
          <cell r="DL358">
            <v>539.81838107950614</v>
          </cell>
          <cell r="DM358">
            <v>28756300</v>
          </cell>
          <cell r="DN358">
            <v>224842.6</v>
          </cell>
          <cell r="DO358">
            <v>46498.7</v>
          </cell>
          <cell r="DP358">
            <v>1703.6</v>
          </cell>
          <cell r="DQ358">
            <v>495740.67320144223</v>
          </cell>
          <cell r="DR358">
            <v>0</v>
          </cell>
          <cell r="DS358">
            <v>0</v>
          </cell>
          <cell r="DT358">
            <v>56098397.596155122</v>
          </cell>
          <cell r="DU358">
            <v>1335.4739999999999</v>
          </cell>
          <cell r="DV358">
            <v>1757845.8729573519</v>
          </cell>
          <cell r="DW358">
            <v>2141575.2306120079</v>
          </cell>
          <cell r="DX358">
            <v>4.625882633811595</v>
          </cell>
          <cell r="DY358">
            <v>0</v>
          </cell>
          <cell r="DZ358">
            <v>0</v>
          </cell>
          <cell r="EA358">
            <v>0</v>
          </cell>
          <cell r="EB358">
            <v>136775.35112512368</v>
          </cell>
          <cell r="EC358">
            <v>771.73414633936522</v>
          </cell>
          <cell r="ED358">
            <v>3470.3157492980008</v>
          </cell>
          <cell r="EE358">
            <v>971.58236829334419</v>
          </cell>
          <cell r="EF358">
            <v>177.18690539010086</v>
          </cell>
          <cell r="EG358">
            <v>2314.0930000000003</v>
          </cell>
          <cell r="EH358">
            <v>0</v>
          </cell>
          <cell r="EI358">
            <v>29719</v>
          </cell>
          <cell r="EJ358">
            <v>0</v>
          </cell>
          <cell r="EK358">
            <v>2348.8000000000002</v>
          </cell>
          <cell r="EL358">
            <v>392032.01338704076</v>
          </cell>
          <cell r="EM358">
            <v>0</v>
          </cell>
          <cell r="EN358">
            <v>103728.23</v>
          </cell>
          <cell r="EO358">
            <v>0</v>
          </cell>
          <cell r="EP358">
            <v>7037.259</v>
          </cell>
          <cell r="EQ358">
            <v>11755.330675982159</v>
          </cell>
          <cell r="ER358">
            <v>48.511406246446285</v>
          </cell>
          <cell r="ES358">
            <v>0</v>
          </cell>
          <cell r="ET358">
            <v>46.006999999999998</v>
          </cell>
          <cell r="EU358">
            <v>95618.699999999852</v>
          </cell>
          <cell r="EV358">
            <v>0</v>
          </cell>
          <cell r="EW358">
            <v>17793975.914314359</v>
          </cell>
          <cell r="EX358">
            <v>48721.066843104134</v>
          </cell>
          <cell r="EY358">
            <v>0</v>
          </cell>
          <cell r="EZ358">
            <v>0</v>
          </cell>
          <cell r="FA358">
            <v>6234</v>
          </cell>
          <cell r="FB358">
            <v>7737.19</v>
          </cell>
          <cell r="FC358">
            <v>14787.719442421187</v>
          </cell>
          <cell r="FD358">
            <v>0</v>
          </cell>
          <cell r="FE358">
            <v>2171.6234824109561</v>
          </cell>
          <cell r="FF358">
            <v>0</v>
          </cell>
          <cell r="FG358">
            <v>43487.302682548187</v>
          </cell>
          <cell r="FH358">
            <v>0</v>
          </cell>
          <cell r="FI358">
            <v>62519.154814216308</v>
          </cell>
          <cell r="FJ358">
            <v>0</v>
          </cell>
          <cell r="FK358">
            <v>0</v>
          </cell>
          <cell r="FL358">
            <v>10541</v>
          </cell>
          <cell r="FM358">
            <v>48151</v>
          </cell>
          <cell r="FN358">
            <v>25889.531616132826</v>
          </cell>
          <cell r="FO358">
            <v>0</v>
          </cell>
          <cell r="FP358">
            <v>4695.9266202310318</v>
          </cell>
          <cell r="FQ358">
            <v>233.64988890085402</v>
          </cell>
          <cell r="FR358">
            <v>241969.56161167633</v>
          </cell>
          <cell r="FS358">
            <v>0</v>
          </cell>
          <cell r="FT358">
            <v>0</v>
          </cell>
          <cell r="FU358">
            <v>7328.3288281779651</v>
          </cell>
          <cell r="FV358">
            <v>75661.003234515665</v>
          </cell>
          <cell r="FW358">
            <v>0</v>
          </cell>
          <cell r="FX358">
            <v>0</v>
          </cell>
          <cell r="FY358">
            <v>25376.861300466928</v>
          </cell>
          <cell r="FZ358">
            <v>0</v>
          </cell>
          <cell r="GA358">
            <v>0</v>
          </cell>
          <cell r="GB358">
            <v>5963.9341048223241</v>
          </cell>
          <cell r="GC358">
            <v>852628.48156937072</v>
          </cell>
          <cell r="GD358">
            <v>0</v>
          </cell>
          <cell r="GE358">
            <v>0</v>
          </cell>
          <cell r="GF358">
            <v>4457.7980941612077</v>
          </cell>
          <cell r="GG358">
            <v>0</v>
          </cell>
          <cell r="GH358">
            <v>12654.6</v>
          </cell>
          <cell r="GI358">
            <v>1073543.9737355446</v>
          </cell>
          <cell r="GJ358">
            <v>29924.26295958355</v>
          </cell>
          <cell r="GK358">
            <v>12444.350115811458</v>
          </cell>
          <cell r="GL358">
            <v>19363.2</v>
          </cell>
          <cell r="GM358">
            <v>343023.74212050246</v>
          </cell>
          <cell r="GN358">
            <v>3523.4028477388856</v>
          </cell>
          <cell r="GO358">
            <v>0</v>
          </cell>
          <cell r="GP358">
            <v>0</v>
          </cell>
          <cell r="GQ358">
            <v>0</v>
          </cell>
          <cell r="GR358">
            <v>54227.571795526557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62729</v>
          </cell>
          <cell r="GX358">
            <v>40716.067854557783</v>
          </cell>
          <cell r="GY358">
            <v>0</v>
          </cell>
          <cell r="GZ358">
            <v>37343.970466585342</v>
          </cell>
          <cell r="HA358">
            <v>238696.74197581084</v>
          </cell>
          <cell r="HB358">
            <v>55510.966043253982</v>
          </cell>
          <cell r="HC358">
            <v>1229.6338366149023</v>
          </cell>
          <cell r="HD358">
            <v>0</v>
          </cell>
          <cell r="HE358">
            <v>0</v>
          </cell>
          <cell r="HF358">
            <v>80124.800485033717</v>
          </cell>
          <cell r="HG358">
            <v>0</v>
          </cell>
          <cell r="HH358">
            <v>252795.04135392571</v>
          </cell>
          <cell r="HI358">
            <v>22634.398855273666</v>
          </cell>
          <cell r="HJ358">
            <v>270221.53630749416</v>
          </cell>
          <cell r="HK358">
            <v>196.5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917.59299999999973</v>
          </cell>
          <cell r="HR358">
            <v>11431.993019476755</v>
          </cell>
          <cell r="HS358">
            <v>0</v>
          </cell>
          <cell r="HT358">
            <v>514525.10027449863</v>
          </cell>
          <cell r="HU358">
            <v>550339.98682836734</v>
          </cell>
          <cell r="HV358">
            <v>0</v>
          </cell>
          <cell r="HW358">
            <v>282337</v>
          </cell>
          <cell r="HX358">
            <v>15607</v>
          </cell>
          <cell r="HY358">
            <v>0</v>
          </cell>
          <cell r="HZ358">
            <v>6345.2517414635422</v>
          </cell>
          <cell r="IA358">
            <v>205973.05679103412</v>
          </cell>
          <cell r="IB358">
            <v>0</v>
          </cell>
          <cell r="IC358">
            <v>0</v>
          </cell>
          <cell r="ID358">
            <v>0</v>
          </cell>
          <cell r="IE358">
            <v>11638747.784096761</v>
          </cell>
          <cell r="IF358">
            <v>0</v>
          </cell>
          <cell r="IG358">
            <v>0</v>
          </cell>
          <cell r="IH358">
            <v>84640912.962973431</v>
          </cell>
          <cell r="II358">
            <v>0</v>
          </cell>
          <cell r="IJ358">
            <v>0</v>
          </cell>
          <cell r="IK358">
            <v>0</v>
          </cell>
          <cell r="IL358">
            <v>38283.782333418152</v>
          </cell>
          <cell r="IM358">
            <v>42905.961621157512</v>
          </cell>
          <cell r="IN358">
            <v>242318.99112787729</v>
          </cell>
          <cell r="IO358">
            <v>476100.71095433063</v>
          </cell>
        </row>
        <row r="359">
          <cell r="B359">
            <v>1502311</v>
          </cell>
          <cell r="C359" t="str">
            <v xml:space="preserve">Civil engineering works </v>
          </cell>
          <cell r="D359" t="str">
            <v/>
          </cell>
          <cell r="E359" t="str">
            <v/>
          </cell>
          <cell r="F359">
            <v>334598.35598401958</v>
          </cell>
          <cell r="G359" t="str">
            <v/>
          </cell>
          <cell r="H359" t="str">
            <v/>
          </cell>
          <cell r="I359">
            <v>54087.430450987107</v>
          </cell>
          <cell r="J359" t="str">
            <v/>
          </cell>
          <cell r="K359">
            <v>16007.743444538573</v>
          </cell>
          <cell r="L359">
            <v>28313.3</v>
          </cell>
          <cell r="M359" t="str">
            <v/>
          </cell>
          <cell r="N359" t="str">
            <v/>
          </cell>
          <cell r="O359" t="str">
            <v/>
          </cell>
          <cell r="P359">
            <v>29091.66395416965</v>
          </cell>
          <cell r="Q359">
            <v>3418.2964176388787</v>
          </cell>
          <cell r="R359">
            <v>2691537.5</v>
          </cell>
          <cell r="S359">
            <v>41373.482514811883</v>
          </cell>
          <cell r="T359">
            <v>5037.2</v>
          </cell>
          <cell r="U359">
            <v>167502.07441428516</v>
          </cell>
          <cell r="V359" t="str">
            <v/>
          </cell>
          <cell r="W359">
            <v>33410.823381860733</v>
          </cell>
          <cell r="X359">
            <v>76565.127471157291</v>
          </cell>
          <cell r="Y359">
            <v>1689.4984856159135</v>
          </cell>
          <cell r="Z359">
            <v>75.462092114303744</v>
          </cell>
          <cell r="AA359" t="str">
            <v/>
          </cell>
          <cell r="AB359">
            <v>799.04025897591782</v>
          </cell>
          <cell r="AC359" t="str">
            <v/>
          </cell>
          <cell r="AD359">
            <v>3158933</v>
          </cell>
          <cell r="AE359" t="str">
            <v/>
          </cell>
          <cell r="AF359" t="str">
            <v/>
          </cell>
          <cell r="AG359">
            <v>3257.9591509253582</v>
          </cell>
          <cell r="AH359">
            <v>48348.894491200001</v>
          </cell>
          <cell r="AI359" t="str">
            <v/>
          </cell>
          <cell r="AJ359">
            <v>530.2596168796415</v>
          </cell>
          <cell r="AK359">
            <v>5005.7658147421225</v>
          </cell>
          <cell r="AL359" t="str">
            <v/>
          </cell>
          <cell r="AM359">
            <v>883.09287053521768</v>
          </cell>
          <cell r="AN359">
            <v>8308.0437667050774</v>
          </cell>
          <cell r="AO359">
            <v>62820.1</v>
          </cell>
          <cell r="AP359" t="str">
            <v/>
          </cell>
          <cell r="AQ359">
            <v>9691.3403888074608</v>
          </cell>
          <cell r="AR359">
            <v>3774142</v>
          </cell>
          <cell r="AS359">
            <v>2686470.4413253223</v>
          </cell>
          <cell r="AT359">
            <v>47979</v>
          </cell>
          <cell r="AU359">
            <v>342376.02</v>
          </cell>
          <cell r="AV359">
            <v>16749.226609124526</v>
          </cell>
          <cell r="AW359">
            <v>455231</v>
          </cell>
          <cell r="AX359" t="str">
            <v/>
          </cell>
          <cell r="AY359">
            <v>11648011</v>
          </cell>
          <cell r="AZ359">
            <v>1939.6829999999993</v>
          </cell>
          <cell r="BA359">
            <v>8000.4190235665465</v>
          </cell>
          <cell r="BB359" t="str">
            <v/>
          </cell>
          <cell r="BC359" t="str">
            <v/>
          </cell>
          <cell r="BD359" t="str">
            <v/>
          </cell>
          <cell r="BE359" t="str">
            <v/>
          </cell>
          <cell r="BF359" t="str">
            <v/>
          </cell>
          <cell r="BG359">
            <v>210.17764320048101</v>
          </cell>
          <cell r="BH359">
            <v>162333.18444871734</v>
          </cell>
          <cell r="BI359">
            <v>32850</v>
          </cell>
          <cell r="BJ359">
            <v>3270</v>
          </cell>
          <cell r="BK359" t="str">
            <v/>
          </cell>
          <cell r="BL359">
            <v>24022.075755760052</v>
          </cell>
          <cell r="BM359" t="str">
            <v/>
          </cell>
          <cell r="BN359" t="str">
            <v/>
          </cell>
          <cell r="BO359">
            <v>2435.5875522590627</v>
          </cell>
          <cell r="BP359">
            <v>22083.855057542332</v>
          </cell>
          <cell r="BQ359" t="str">
            <v/>
          </cell>
          <cell r="BR359" t="str">
            <v/>
          </cell>
          <cell r="BS359">
            <v>39546</v>
          </cell>
          <cell r="BT359">
            <v>11341.961175620045</v>
          </cell>
          <cell r="BU359">
            <v>4729.3110783939774</v>
          </cell>
          <cell r="BV359">
            <v>3080.3135937281254</v>
          </cell>
          <cell r="BW359">
            <v>290.30566918217795</v>
          </cell>
          <cell r="BX359" t="str">
            <v/>
          </cell>
          <cell r="BY359">
            <v>39433</v>
          </cell>
          <cell r="BZ359" t="str">
            <v/>
          </cell>
          <cell r="CA359" t="str">
            <v/>
          </cell>
          <cell r="CB359">
            <v>181682.9674318817</v>
          </cell>
          <cell r="CC359">
            <v>410</v>
          </cell>
          <cell r="CD359">
            <v>678.5</v>
          </cell>
          <cell r="CE359" t="str">
            <v/>
          </cell>
          <cell r="CF359">
            <v>1513725.2487106128</v>
          </cell>
          <cell r="CG359" t="str">
            <v/>
          </cell>
          <cell r="CH359">
            <v>216832.49584752775</v>
          </cell>
          <cell r="CI359" t="str">
            <v/>
          </cell>
          <cell r="CJ359">
            <v>119.38161361054348</v>
          </cell>
          <cell r="CK359">
            <v>1250</v>
          </cell>
          <cell r="CL359">
            <v>216813.80902042121</v>
          </cell>
          <cell r="CM359">
            <v>9720.2731739278424</v>
          </cell>
          <cell r="CN359" t="str">
            <v/>
          </cell>
          <cell r="CO359" t="str">
            <v/>
          </cell>
          <cell r="CP359" t="str">
            <v/>
          </cell>
          <cell r="CQ359" t="str">
            <v/>
          </cell>
          <cell r="CR359" t="str">
            <v/>
          </cell>
          <cell r="CS359" t="str">
            <v/>
          </cell>
          <cell r="CT359">
            <v>26512</v>
          </cell>
          <cell r="CU359" t="str">
            <v/>
          </cell>
          <cell r="CV359" t="str">
            <v/>
          </cell>
          <cell r="CW359">
            <v>14107.775297365897</v>
          </cell>
          <cell r="CX359" t="str">
            <v/>
          </cell>
          <cell r="CY359">
            <v>606573</v>
          </cell>
          <cell r="CZ359">
            <v>308750385.33351034</v>
          </cell>
          <cell r="DA359" t="str">
            <v/>
          </cell>
          <cell r="DB359">
            <v>2716216.0524509619</v>
          </cell>
          <cell r="DC359" t="str">
            <v/>
          </cell>
          <cell r="DD359">
            <v>4070.0346695177968</v>
          </cell>
          <cell r="DE359">
            <v>59076323.277981184</v>
          </cell>
          <cell r="DF359">
            <v>525373.24540259643</v>
          </cell>
          <cell r="DG359">
            <v>72799.210239959895</v>
          </cell>
          <cell r="DH359">
            <v>9703</v>
          </cell>
          <cell r="DI359">
            <v>3.0000000000000001E-6</v>
          </cell>
          <cell r="DJ359" t="str">
            <v/>
          </cell>
          <cell r="DK359" t="str">
            <v/>
          </cell>
          <cell r="DL359">
            <v>539.81838107950614</v>
          </cell>
          <cell r="DM359">
            <v>28756300</v>
          </cell>
          <cell r="DN359">
            <v>224842.6</v>
          </cell>
          <cell r="DO359">
            <v>46498.7</v>
          </cell>
          <cell r="DP359">
            <v>1703.6</v>
          </cell>
          <cell r="DQ359">
            <v>495740.67320144223</v>
          </cell>
          <cell r="DR359" t="str">
            <v/>
          </cell>
          <cell r="DS359" t="str">
            <v/>
          </cell>
          <cell r="DT359">
            <v>56098397.596155122</v>
          </cell>
          <cell r="DU359">
            <v>1335.4739999999999</v>
          </cell>
          <cell r="DV359">
            <v>1757845.8729573519</v>
          </cell>
          <cell r="DW359">
            <v>2141575.2306120079</v>
          </cell>
          <cell r="DX359">
            <v>4.625882633811595</v>
          </cell>
          <cell r="DY359" t="str">
            <v/>
          </cell>
          <cell r="DZ359" t="str">
            <v/>
          </cell>
          <cell r="EA359" t="str">
            <v/>
          </cell>
          <cell r="EB359">
            <v>136775.35112512368</v>
          </cell>
          <cell r="EC359">
            <v>771.73414633936522</v>
          </cell>
          <cell r="ED359">
            <v>3470.3157492980008</v>
          </cell>
          <cell r="EE359">
            <v>971.58236829334419</v>
          </cell>
          <cell r="EF359">
            <v>177.18690539010086</v>
          </cell>
          <cell r="EG359">
            <v>2314.0930000000003</v>
          </cell>
          <cell r="EH359" t="str">
            <v/>
          </cell>
          <cell r="EI359">
            <v>29719</v>
          </cell>
          <cell r="EJ359" t="str">
            <v/>
          </cell>
          <cell r="EK359">
            <v>2348.8000000000002</v>
          </cell>
          <cell r="EL359">
            <v>392032.01338704076</v>
          </cell>
          <cell r="EM359">
            <v>0</v>
          </cell>
          <cell r="EN359">
            <v>103728.23</v>
          </cell>
          <cell r="EO359" t="str">
            <v/>
          </cell>
          <cell r="EP359">
            <v>7037.259</v>
          </cell>
          <cell r="EQ359">
            <v>11755.330675982159</v>
          </cell>
          <cell r="ER359">
            <v>48.511406246446285</v>
          </cell>
          <cell r="ES359" t="str">
            <v/>
          </cell>
          <cell r="ET359">
            <v>46.006999999999998</v>
          </cell>
          <cell r="EU359">
            <v>95618.699999999852</v>
          </cell>
          <cell r="EV359" t="str">
            <v/>
          </cell>
          <cell r="EW359">
            <v>17793975.914314359</v>
          </cell>
          <cell r="EX359">
            <v>48721.066843104134</v>
          </cell>
          <cell r="EY359" t="str">
            <v/>
          </cell>
          <cell r="EZ359" t="str">
            <v/>
          </cell>
          <cell r="FA359">
            <v>6234</v>
          </cell>
          <cell r="FB359">
            <v>7737.19</v>
          </cell>
          <cell r="FC359">
            <v>14787.719442421187</v>
          </cell>
          <cell r="FD359" t="str">
            <v/>
          </cell>
          <cell r="FE359">
            <v>2171.6234824109561</v>
          </cell>
          <cell r="FF359" t="str">
            <v/>
          </cell>
          <cell r="FG359">
            <v>43487.302682548187</v>
          </cell>
          <cell r="FH359" t="str">
            <v/>
          </cell>
          <cell r="FI359">
            <v>62519.154814216308</v>
          </cell>
          <cell r="FJ359" t="str">
            <v/>
          </cell>
          <cell r="FK359" t="str">
            <v/>
          </cell>
          <cell r="FL359">
            <v>10541</v>
          </cell>
          <cell r="FM359">
            <v>48151</v>
          </cell>
          <cell r="FN359">
            <v>25889.531616132826</v>
          </cell>
          <cell r="FO359" t="str">
            <v/>
          </cell>
          <cell r="FP359">
            <v>4695.9266202310318</v>
          </cell>
          <cell r="FQ359">
            <v>233.64988890085402</v>
          </cell>
          <cell r="FR359">
            <v>241969.56161167633</v>
          </cell>
          <cell r="FS359" t="str">
            <v/>
          </cell>
          <cell r="FT359" t="str">
            <v/>
          </cell>
          <cell r="FU359">
            <v>7328.3288281779651</v>
          </cell>
          <cell r="FV359">
            <v>75661.003234515665</v>
          </cell>
          <cell r="FW359" t="str">
            <v/>
          </cell>
          <cell r="FX359" t="str">
            <v/>
          </cell>
          <cell r="FY359">
            <v>25376.861300466928</v>
          </cell>
          <cell r="FZ359" t="str">
            <v/>
          </cell>
          <cell r="GA359" t="str">
            <v/>
          </cell>
          <cell r="GB359">
            <v>5963.9341048223241</v>
          </cell>
          <cell r="GC359">
            <v>852628.48156937072</v>
          </cell>
          <cell r="GD359" t="str">
            <v/>
          </cell>
          <cell r="GE359" t="str">
            <v/>
          </cell>
          <cell r="GF359">
            <v>4457.7980941612077</v>
          </cell>
          <cell r="GG359" t="str">
            <v/>
          </cell>
          <cell r="GH359">
            <v>12654.6</v>
          </cell>
          <cell r="GI359">
            <v>1073543.9737355446</v>
          </cell>
          <cell r="GJ359">
            <v>29924.26295958355</v>
          </cell>
          <cell r="GK359">
            <v>12444.350115811458</v>
          </cell>
          <cell r="GL359">
            <v>19363.2</v>
          </cell>
          <cell r="GM359">
            <v>343023.74212050246</v>
          </cell>
          <cell r="GN359">
            <v>3523.4028477388856</v>
          </cell>
          <cell r="GO359" t="str">
            <v/>
          </cell>
          <cell r="GP359" t="str">
            <v/>
          </cell>
          <cell r="GQ359" t="str">
            <v/>
          </cell>
          <cell r="GR359">
            <v>54227.571795526557</v>
          </cell>
          <cell r="GS359" t="str">
            <v/>
          </cell>
          <cell r="GT359" t="str">
            <v/>
          </cell>
          <cell r="GU359" t="str">
            <v/>
          </cell>
          <cell r="GV359" t="str">
            <v/>
          </cell>
          <cell r="GW359">
            <v>62729</v>
          </cell>
          <cell r="GX359">
            <v>40716.067854557783</v>
          </cell>
          <cell r="GY359" t="str">
            <v/>
          </cell>
          <cell r="GZ359">
            <v>37343.970466585342</v>
          </cell>
          <cell r="HA359">
            <v>238696.74197581084</v>
          </cell>
          <cell r="HB359">
            <v>55510.966043253982</v>
          </cell>
          <cell r="HC359">
            <v>1229.6338366149023</v>
          </cell>
          <cell r="HD359" t="str">
            <v/>
          </cell>
          <cell r="HE359" t="str">
            <v/>
          </cell>
          <cell r="HF359">
            <v>80124.800485033717</v>
          </cell>
          <cell r="HG359" t="str">
            <v/>
          </cell>
          <cell r="HH359">
            <v>252795.04135392571</v>
          </cell>
          <cell r="HI359">
            <v>22634.398855273666</v>
          </cell>
          <cell r="HJ359">
            <v>270221.53630749416</v>
          </cell>
          <cell r="HK359">
            <v>196.5</v>
          </cell>
          <cell r="HL359" t="str">
            <v/>
          </cell>
          <cell r="HM359" t="str">
            <v/>
          </cell>
          <cell r="HN359" t="str">
            <v/>
          </cell>
          <cell r="HO359" t="str">
            <v/>
          </cell>
          <cell r="HP359" t="str">
            <v/>
          </cell>
          <cell r="HQ359">
            <v>917.59299999999973</v>
          </cell>
          <cell r="HR359">
            <v>11431.993019476755</v>
          </cell>
          <cell r="HS359" t="str">
            <v/>
          </cell>
          <cell r="HT359">
            <v>514525.10027449863</v>
          </cell>
          <cell r="HU359">
            <v>550339.98682836734</v>
          </cell>
          <cell r="HV359" t="str">
            <v/>
          </cell>
          <cell r="HW359">
            <v>282337</v>
          </cell>
          <cell r="HX359">
            <v>15607</v>
          </cell>
          <cell r="HY359" t="str">
            <v/>
          </cell>
          <cell r="HZ359">
            <v>6345.2517414635422</v>
          </cell>
          <cell r="IA359">
            <v>205973.05679103412</v>
          </cell>
          <cell r="IB359" t="str">
            <v/>
          </cell>
          <cell r="IC359" t="str">
            <v/>
          </cell>
          <cell r="ID359" t="str">
            <v/>
          </cell>
          <cell r="IE359">
            <v>11638747.784096761</v>
          </cell>
          <cell r="IF359" t="str">
            <v/>
          </cell>
          <cell r="IG359" t="str">
            <v/>
          </cell>
          <cell r="IH359">
            <v>84640912.962973431</v>
          </cell>
          <cell r="II359" t="str">
            <v/>
          </cell>
          <cell r="IJ359" t="str">
            <v/>
          </cell>
          <cell r="IK359" t="str">
            <v/>
          </cell>
          <cell r="IL359">
            <v>38283.782333418152</v>
          </cell>
          <cell r="IM359">
            <v>42905.961621157512</v>
          </cell>
          <cell r="IN359">
            <v>242318.99112787729</v>
          </cell>
          <cell r="IO359">
            <v>476100.71095433063</v>
          </cell>
        </row>
        <row r="360">
          <cell r="B360">
            <v>150300</v>
          </cell>
          <cell r="C360" t="str">
            <v>OTHER PRODUCT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15947.258271524603</v>
          </cell>
          <cell r="J360">
            <v>0</v>
          </cell>
          <cell r="K360">
            <v>3688.6653680351674</v>
          </cell>
          <cell r="L360">
            <v>5583.6</v>
          </cell>
          <cell r="M360">
            <v>0</v>
          </cell>
          <cell r="N360">
            <v>0</v>
          </cell>
          <cell r="O360">
            <v>0</v>
          </cell>
          <cell r="P360">
            <v>16750.227849749364</v>
          </cell>
          <cell r="Q360">
            <v>2412.5305000454141</v>
          </cell>
          <cell r="R360">
            <v>4443703.5</v>
          </cell>
          <cell r="S360">
            <v>9898.0089402207268</v>
          </cell>
          <cell r="T360">
            <v>5237.2</v>
          </cell>
          <cell r="U360">
            <v>7725.4989057910252</v>
          </cell>
          <cell r="V360">
            <v>0</v>
          </cell>
          <cell r="W360">
            <v>62401.974979753613</v>
          </cell>
          <cell r="X360">
            <v>12672.99798448165</v>
          </cell>
          <cell r="Y360">
            <v>308.1085123399024</v>
          </cell>
          <cell r="Z360">
            <v>2.6260808055777702</v>
          </cell>
          <cell r="AA360">
            <v>0</v>
          </cell>
          <cell r="AB360">
            <v>156.92800000000003</v>
          </cell>
          <cell r="AC360">
            <v>0</v>
          </cell>
          <cell r="AD360">
            <v>123695</v>
          </cell>
          <cell r="AE360">
            <v>0</v>
          </cell>
          <cell r="AF360">
            <v>0</v>
          </cell>
          <cell r="AG360">
            <v>460.75956183915815</v>
          </cell>
          <cell r="AH360">
            <v>28679.393</v>
          </cell>
          <cell r="AI360">
            <v>0</v>
          </cell>
          <cell r="AJ360">
            <v>132.56093817939521</v>
          </cell>
          <cell r="AK360">
            <v>365.95189756947553</v>
          </cell>
          <cell r="AL360">
            <v>0</v>
          </cell>
          <cell r="AM360">
            <v>215.25353330696035</v>
          </cell>
          <cell r="AN360">
            <v>11282.059433794739</v>
          </cell>
          <cell r="AO360">
            <v>17083.900000000001</v>
          </cell>
          <cell r="AP360">
            <v>0</v>
          </cell>
          <cell r="AQ360">
            <v>7462.1088493596972</v>
          </cell>
          <cell r="AR360">
            <v>134280.778395723</v>
          </cell>
          <cell r="AS360">
            <v>443508.27003534371</v>
          </cell>
          <cell r="AT360">
            <v>37396</v>
          </cell>
          <cell r="AU360">
            <v>16444.049000000006</v>
          </cell>
          <cell r="AV360">
            <v>164306.72749691727</v>
          </cell>
          <cell r="AW360">
            <v>5618</v>
          </cell>
          <cell r="AX360">
            <v>0</v>
          </cell>
          <cell r="AY360">
            <v>2686979</v>
          </cell>
          <cell r="AZ360">
            <v>646.56099999999992</v>
          </cell>
          <cell r="BA360">
            <v>573.95592688325053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33.597220976742236</v>
          </cell>
          <cell r="BH360">
            <v>40842</v>
          </cell>
          <cell r="BI360">
            <v>25310</v>
          </cell>
          <cell r="BJ360">
            <v>961.00000000000057</v>
          </cell>
          <cell r="BK360">
            <v>0</v>
          </cell>
          <cell r="BL360">
            <v>52349.165087764661</v>
          </cell>
          <cell r="BM360">
            <v>0</v>
          </cell>
          <cell r="BN360">
            <v>0</v>
          </cell>
          <cell r="BO360">
            <v>164.601</v>
          </cell>
          <cell r="BP360">
            <v>2592.1962629488667</v>
          </cell>
          <cell r="BQ360">
            <v>0</v>
          </cell>
          <cell r="BR360">
            <v>0</v>
          </cell>
          <cell r="BS360">
            <v>45844</v>
          </cell>
          <cell r="BT360">
            <v>1323.4070043010986</v>
          </cell>
          <cell r="BU360">
            <v>442.88769186370888</v>
          </cell>
          <cell r="BV360">
            <v>3109.3165463963451</v>
          </cell>
          <cell r="BW360">
            <v>184.50139196961587</v>
          </cell>
          <cell r="BX360">
            <v>0</v>
          </cell>
          <cell r="BY360">
            <v>30815</v>
          </cell>
          <cell r="BZ360">
            <v>0</v>
          </cell>
          <cell r="CA360">
            <v>0</v>
          </cell>
          <cell r="CB360">
            <v>178358.01982232934</v>
          </cell>
          <cell r="CC360">
            <v>31312</v>
          </cell>
          <cell r="CD360">
            <v>104.8</v>
          </cell>
          <cell r="CE360">
            <v>0</v>
          </cell>
          <cell r="CF360">
            <v>1215608.9736340633</v>
          </cell>
          <cell r="CG360">
            <v>0</v>
          </cell>
          <cell r="CH360">
            <v>155310.77639225341</v>
          </cell>
          <cell r="CI360">
            <v>0</v>
          </cell>
          <cell r="CJ360">
            <v>155.4991332054598</v>
          </cell>
          <cell r="CK360">
            <v>1000</v>
          </cell>
          <cell r="CL360">
            <v>182643.51930417615</v>
          </cell>
          <cell r="CM360">
            <v>2911.5309506923295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13729</v>
          </cell>
          <cell r="CU360">
            <v>0</v>
          </cell>
          <cell r="CV360">
            <v>0</v>
          </cell>
          <cell r="CW360">
            <v>2864.8026310726509</v>
          </cell>
          <cell r="CX360">
            <v>0</v>
          </cell>
          <cell r="CY360">
            <v>276001</v>
          </cell>
          <cell r="CZ360">
            <v>18649382.034749262</v>
          </cell>
          <cell r="DA360">
            <v>0</v>
          </cell>
          <cell r="DB360">
            <v>233505.29907290195</v>
          </cell>
          <cell r="DC360">
            <v>0</v>
          </cell>
          <cell r="DD360">
            <v>1407.2484338117354</v>
          </cell>
          <cell r="DE360">
            <v>12808657.99964338</v>
          </cell>
          <cell r="DF360">
            <v>517730.29770255857</v>
          </cell>
          <cell r="DG360">
            <v>14785.57635063027</v>
          </cell>
          <cell r="DH360">
            <v>7016.1</v>
          </cell>
          <cell r="DI360">
            <v>33485.954226115005</v>
          </cell>
          <cell r="DJ360">
            <v>0</v>
          </cell>
          <cell r="DK360">
            <v>0</v>
          </cell>
          <cell r="DL360">
            <v>299.9909472420037</v>
          </cell>
          <cell r="DM360">
            <v>13777000</v>
          </cell>
          <cell r="DN360">
            <v>299403.09999999998</v>
          </cell>
          <cell r="DO360">
            <v>1302</v>
          </cell>
          <cell r="DP360">
            <v>789.4</v>
          </cell>
          <cell r="DQ360">
            <v>33092.341946463777</v>
          </cell>
          <cell r="DR360">
            <v>0</v>
          </cell>
          <cell r="DS360">
            <v>0</v>
          </cell>
          <cell r="DT360">
            <v>16906972.787758127</v>
          </cell>
          <cell r="DU360">
            <v>1E-10</v>
          </cell>
          <cell r="DV360">
            <v>2070703.0714247634</v>
          </cell>
          <cell r="DW360">
            <v>795494.83146067418</v>
          </cell>
          <cell r="DX360">
            <v>0.12758011010909923</v>
          </cell>
          <cell r="DY360">
            <v>0</v>
          </cell>
          <cell r="DZ360">
            <v>0</v>
          </cell>
          <cell r="EA360">
            <v>0</v>
          </cell>
          <cell r="EB360">
            <v>14038.305247364282</v>
          </cell>
          <cell r="EC360">
            <v>0</v>
          </cell>
          <cell r="ED360">
            <v>676.08273519290094</v>
          </cell>
          <cell r="EE360">
            <v>726.15913058048523</v>
          </cell>
          <cell r="EF360">
            <v>80.238591502522311</v>
          </cell>
          <cell r="EG360">
            <v>414.91100000000006</v>
          </cell>
          <cell r="EH360">
            <v>0</v>
          </cell>
          <cell r="EI360">
            <v>10050</v>
          </cell>
          <cell r="EJ360">
            <v>0</v>
          </cell>
          <cell r="EK360">
            <v>470.7</v>
          </cell>
          <cell r="EL360">
            <v>78616.045465315663</v>
          </cell>
          <cell r="EM360">
            <v>1357.5999092570748</v>
          </cell>
          <cell r="EN360">
            <v>20158.795999999998</v>
          </cell>
          <cell r="EO360">
            <v>0</v>
          </cell>
          <cell r="EP360">
            <v>2031.0000020000002</v>
          </cell>
          <cell r="EQ360">
            <v>0</v>
          </cell>
          <cell r="ER360">
            <v>33.47890011194982</v>
          </cell>
          <cell r="ES360">
            <v>0</v>
          </cell>
          <cell r="ET360">
            <v>24.713999999999999</v>
          </cell>
          <cell r="EU360">
            <v>180569.2</v>
          </cell>
          <cell r="EV360">
            <v>0</v>
          </cell>
          <cell r="EW360">
            <v>0</v>
          </cell>
          <cell r="EX360">
            <v>8116.8742360663709</v>
          </cell>
          <cell r="EY360">
            <v>0</v>
          </cell>
          <cell r="EZ360">
            <v>0</v>
          </cell>
          <cell r="FA360">
            <v>0</v>
          </cell>
          <cell r="FB360">
            <v>43.56</v>
          </cell>
          <cell r="FC360">
            <v>2880.9732868849396</v>
          </cell>
          <cell r="FD360">
            <v>0</v>
          </cell>
          <cell r="FE360">
            <v>477</v>
          </cell>
          <cell r="FF360">
            <v>0</v>
          </cell>
          <cell r="FG360">
            <v>9889</v>
          </cell>
          <cell r="FH360">
            <v>0</v>
          </cell>
          <cell r="FI360">
            <v>1449.5947899995567</v>
          </cell>
          <cell r="FJ360">
            <v>0</v>
          </cell>
          <cell r="FK360">
            <v>0</v>
          </cell>
          <cell r="FL360">
            <v>11079</v>
          </cell>
          <cell r="FM360">
            <v>59834</v>
          </cell>
          <cell r="FN360">
            <v>26758.326126882494</v>
          </cell>
          <cell r="FO360">
            <v>0</v>
          </cell>
          <cell r="FP360">
            <v>2702.6310086851836</v>
          </cell>
          <cell r="FQ360">
            <v>323.875</v>
          </cell>
          <cell r="FR360">
            <v>101504.12574236418</v>
          </cell>
          <cell r="FS360">
            <v>0</v>
          </cell>
          <cell r="FT360">
            <v>0</v>
          </cell>
          <cell r="FU360">
            <v>4474.0691954950853</v>
          </cell>
          <cell r="FV360">
            <v>65634.896371311435</v>
          </cell>
          <cell r="FW360">
            <v>0</v>
          </cell>
          <cell r="FX360">
            <v>0</v>
          </cell>
          <cell r="FY360">
            <v>14569.010024287752</v>
          </cell>
          <cell r="FZ360">
            <v>0</v>
          </cell>
          <cell r="GA360">
            <v>0</v>
          </cell>
          <cell r="GB360">
            <v>5138.7881467754905</v>
          </cell>
          <cell r="GC360">
            <v>122227.6910813014</v>
          </cell>
          <cell r="GD360">
            <v>0</v>
          </cell>
          <cell r="GE360">
            <v>0</v>
          </cell>
          <cell r="GF360">
            <v>6183.9702102894344</v>
          </cell>
          <cell r="GG360">
            <v>0</v>
          </cell>
          <cell r="GH360">
            <v>2469.5</v>
          </cell>
          <cell r="GI360">
            <v>299620.1736581031</v>
          </cell>
          <cell r="GJ360">
            <v>0</v>
          </cell>
          <cell r="GK360">
            <v>17286.000160869542</v>
          </cell>
          <cell r="GL360">
            <v>776.9</v>
          </cell>
          <cell r="GM360">
            <v>37515.214596573293</v>
          </cell>
          <cell r="GN360">
            <v>965.6082291865381</v>
          </cell>
          <cell r="GO360">
            <v>0</v>
          </cell>
          <cell r="GP360">
            <v>0</v>
          </cell>
          <cell r="GQ360">
            <v>0</v>
          </cell>
          <cell r="GR360">
            <v>7843.7588361923035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19863</v>
          </cell>
          <cell r="GX360">
            <v>19216.950667506964</v>
          </cell>
          <cell r="GY360">
            <v>0</v>
          </cell>
          <cell r="GZ360">
            <v>27573.914361719661</v>
          </cell>
          <cell r="HA360">
            <v>93497.972136228331</v>
          </cell>
          <cell r="HB360">
            <v>61230.962544261216</v>
          </cell>
          <cell r="HC360">
            <v>216.61757911980095</v>
          </cell>
          <cell r="HD360">
            <v>0</v>
          </cell>
          <cell r="HE360">
            <v>0</v>
          </cell>
          <cell r="HF360">
            <v>1E-10</v>
          </cell>
          <cell r="HG360">
            <v>0</v>
          </cell>
          <cell r="HH360">
            <v>139000</v>
          </cell>
          <cell r="HI360">
            <v>8411.1266038597714</v>
          </cell>
          <cell r="HJ360">
            <v>10751.829493024643</v>
          </cell>
          <cell r="HK360">
            <v>94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242.9628444445388</v>
          </cell>
          <cell r="HR360">
            <v>3.0000000000000001E-6</v>
          </cell>
          <cell r="HS360">
            <v>0</v>
          </cell>
          <cell r="HT360">
            <v>205353.19207403963</v>
          </cell>
          <cell r="HU360">
            <v>69763.565999999948</v>
          </cell>
          <cell r="HV360">
            <v>0</v>
          </cell>
          <cell r="HW360">
            <v>0</v>
          </cell>
          <cell r="HX360">
            <v>4460</v>
          </cell>
          <cell r="HY360">
            <v>0</v>
          </cell>
          <cell r="HZ360">
            <v>1706.2694439999998</v>
          </cell>
          <cell r="IA360">
            <v>318600</v>
          </cell>
          <cell r="IB360">
            <v>0</v>
          </cell>
          <cell r="IC360">
            <v>0</v>
          </cell>
          <cell r="ID360">
            <v>0</v>
          </cell>
          <cell r="IE360">
            <v>2936991.1861507562</v>
          </cell>
          <cell r="IF360">
            <v>0</v>
          </cell>
          <cell r="IG360">
            <v>0</v>
          </cell>
          <cell r="IH360">
            <v>22881441.791034114</v>
          </cell>
          <cell r="II360">
            <v>0</v>
          </cell>
          <cell r="IJ360">
            <v>0</v>
          </cell>
          <cell r="IK360">
            <v>0</v>
          </cell>
          <cell r="IL360">
            <v>22970.722717387063</v>
          </cell>
          <cell r="IM360">
            <v>0</v>
          </cell>
          <cell r="IN360">
            <v>0</v>
          </cell>
          <cell r="IO360">
            <v>0</v>
          </cell>
        </row>
        <row r="361">
          <cell r="B361">
            <v>150310</v>
          </cell>
          <cell r="C361" t="str">
            <v>OTHER PRODUCT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5947.258271524603</v>
          </cell>
          <cell r="J361">
            <v>0</v>
          </cell>
          <cell r="K361">
            <v>3688.6653680351674</v>
          </cell>
          <cell r="L361">
            <v>5583.6</v>
          </cell>
          <cell r="M361">
            <v>0</v>
          </cell>
          <cell r="N361">
            <v>0</v>
          </cell>
          <cell r="O361">
            <v>0</v>
          </cell>
          <cell r="P361">
            <v>16750.227849749364</v>
          </cell>
          <cell r="Q361">
            <v>2412.5305000454141</v>
          </cell>
          <cell r="R361">
            <v>4443703.5</v>
          </cell>
          <cell r="S361">
            <v>9898.0089402207268</v>
          </cell>
          <cell r="T361">
            <v>5237.2</v>
          </cell>
          <cell r="U361">
            <v>7725.4989057910252</v>
          </cell>
          <cell r="V361">
            <v>0</v>
          </cell>
          <cell r="W361">
            <v>62401.974979753613</v>
          </cell>
          <cell r="X361">
            <v>12672.99798448165</v>
          </cell>
          <cell r="Y361">
            <v>308.1085123399024</v>
          </cell>
          <cell r="Z361">
            <v>2.6260808055777702</v>
          </cell>
          <cell r="AA361">
            <v>0</v>
          </cell>
          <cell r="AB361">
            <v>156.92800000000003</v>
          </cell>
          <cell r="AC361">
            <v>0</v>
          </cell>
          <cell r="AD361">
            <v>123695</v>
          </cell>
          <cell r="AE361">
            <v>0</v>
          </cell>
          <cell r="AF361">
            <v>0</v>
          </cell>
          <cell r="AG361">
            <v>460.75956183915815</v>
          </cell>
          <cell r="AH361">
            <v>28679.393</v>
          </cell>
          <cell r="AI361">
            <v>0</v>
          </cell>
          <cell r="AJ361">
            <v>132.56093817939521</v>
          </cell>
          <cell r="AK361">
            <v>365.95189756947553</v>
          </cell>
          <cell r="AL361">
            <v>0</v>
          </cell>
          <cell r="AM361">
            <v>215.25353330696035</v>
          </cell>
          <cell r="AN361">
            <v>11282.059433794739</v>
          </cell>
          <cell r="AO361">
            <v>17083.900000000001</v>
          </cell>
          <cell r="AP361">
            <v>0</v>
          </cell>
          <cell r="AQ361">
            <v>7462.1088493596972</v>
          </cell>
          <cell r="AR361">
            <v>134280.778395723</v>
          </cell>
          <cell r="AS361">
            <v>443508.27003534371</v>
          </cell>
          <cell r="AT361">
            <v>37396</v>
          </cell>
          <cell r="AU361">
            <v>16444.049000000006</v>
          </cell>
          <cell r="AV361">
            <v>164306.72749691727</v>
          </cell>
          <cell r="AW361">
            <v>5618</v>
          </cell>
          <cell r="AX361">
            <v>0</v>
          </cell>
          <cell r="AY361">
            <v>2686979</v>
          </cell>
          <cell r="AZ361">
            <v>646.56099999999992</v>
          </cell>
          <cell r="BA361">
            <v>573.95592688325053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33.597220976742236</v>
          </cell>
          <cell r="BH361">
            <v>40842</v>
          </cell>
          <cell r="BI361">
            <v>25310</v>
          </cell>
          <cell r="BJ361">
            <v>961.00000000000057</v>
          </cell>
          <cell r="BK361">
            <v>0</v>
          </cell>
          <cell r="BL361">
            <v>52349.165087764661</v>
          </cell>
          <cell r="BM361">
            <v>0</v>
          </cell>
          <cell r="BN361">
            <v>0</v>
          </cell>
          <cell r="BO361">
            <v>164.601</v>
          </cell>
          <cell r="BP361">
            <v>2592.1962629488667</v>
          </cell>
          <cell r="BQ361">
            <v>0</v>
          </cell>
          <cell r="BR361">
            <v>0</v>
          </cell>
          <cell r="BS361">
            <v>45844</v>
          </cell>
          <cell r="BT361">
            <v>1323.4070043010986</v>
          </cell>
          <cell r="BU361">
            <v>442.88769186370888</v>
          </cell>
          <cell r="BV361">
            <v>3109.3165463963451</v>
          </cell>
          <cell r="BW361">
            <v>184.50139196961587</v>
          </cell>
          <cell r="BX361">
            <v>0</v>
          </cell>
          <cell r="BY361">
            <v>30815</v>
          </cell>
          <cell r="BZ361">
            <v>0</v>
          </cell>
          <cell r="CA361">
            <v>0</v>
          </cell>
          <cell r="CB361">
            <v>178358.01982232934</v>
          </cell>
          <cell r="CC361">
            <v>31312</v>
          </cell>
          <cell r="CD361">
            <v>104.8</v>
          </cell>
          <cell r="CE361">
            <v>0</v>
          </cell>
          <cell r="CF361">
            <v>1215608.9736340633</v>
          </cell>
          <cell r="CG361">
            <v>0</v>
          </cell>
          <cell r="CH361">
            <v>155310.77639225341</v>
          </cell>
          <cell r="CI361">
            <v>0</v>
          </cell>
          <cell r="CJ361">
            <v>155.4991332054598</v>
          </cell>
          <cell r="CK361">
            <v>1000</v>
          </cell>
          <cell r="CL361">
            <v>182643.51930417615</v>
          </cell>
          <cell r="CM361">
            <v>2911.5309506923295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13729</v>
          </cell>
          <cell r="CU361">
            <v>0</v>
          </cell>
          <cell r="CV361">
            <v>0</v>
          </cell>
          <cell r="CW361">
            <v>2864.8026310726509</v>
          </cell>
          <cell r="CX361">
            <v>0</v>
          </cell>
          <cell r="CY361">
            <v>276001</v>
          </cell>
          <cell r="CZ361">
            <v>18649382.034749262</v>
          </cell>
          <cell r="DA361">
            <v>0</v>
          </cell>
          <cell r="DB361">
            <v>233505.29907290195</v>
          </cell>
          <cell r="DC361">
            <v>0</v>
          </cell>
          <cell r="DD361">
            <v>1407.2484338117354</v>
          </cell>
          <cell r="DE361">
            <v>12808657.99964338</v>
          </cell>
          <cell r="DF361">
            <v>517730.29770255857</v>
          </cell>
          <cell r="DG361">
            <v>14785.57635063027</v>
          </cell>
          <cell r="DH361">
            <v>7016.1</v>
          </cell>
          <cell r="DI361">
            <v>33485.954226115005</v>
          </cell>
          <cell r="DJ361">
            <v>0</v>
          </cell>
          <cell r="DK361">
            <v>0</v>
          </cell>
          <cell r="DL361">
            <v>299.9909472420037</v>
          </cell>
          <cell r="DM361">
            <v>13777000</v>
          </cell>
          <cell r="DN361">
            <v>299403.09999999998</v>
          </cell>
          <cell r="DO361">
            <v>1302</v>
          </cell>
          <cell r="DP361">
            <v>789.4</v>
          </cell>
          <cell r="DQ361">
            <v>33092.341946463777</v>
          </cell>
          <cell r="DR361">
            <v>0</v>
          </cell>
          <cell r="DS361">
            <v>0</v>
          </cell>
          <cell r="DT361">
            <v>16906972.787758127</v>
          </cell>
          <cell r="DU361">
            <v>1E-10</v>
          </cell>
          <cell r="DV361">
            <v>2070703.0714247634</v>
          </cell>
          <cell r="DW361">
            <v>795494.83146067418</v>
          </cell>
          <cell r="DX361">
            <v>0.12758011010909923</v>
          </cell>
          <cell r="DY361">
            <v>0</v>
          </cell>
          <cell r="DZ361">
            <v>0</v>
          </cell>
          <cell r="EA361">
            <v>0</v>
          </cell>
          <cell r="EB361">
            <v>14038.305247364282</v>
          </cell>
          <cell r="EC361">
            <v>0</v>
          </cell>
          <cell r="ED361">
            <v>676.08273519290094</v>
          </cell>
          <cell r="EE361">
            <v>726.15913058048523</v>
          </cell>
          <cell r="EF361">
            <v>80.238591502522311</v>
          </cell>
          <cell r="EG361">
            <v>414.91100000000006</v>
          </cell>
          <cell r="EH361">
            <v>0</v>
          </cell>
          <cell r="EI361">
            <v>10050</v>
          </cell>
          <cell r="EJ361">
            <v>0</v>
          </cell>
          <cell r="EK361">
            <v>470.7</v>
          </cell>
          <cell r="EL361">
            <v>78616.045465315663</v>
          </cell>
          <cell r="EM361">
            <v>1357.5999092570748</v>
          </cell>
          <cell r="EN361">
            <v>20158.795999999998</v>
          </cell>
          <cell r="EO361">
            <v>0</v>
          </cell>
          <cell r="EP361">
            <v>2031.0000020000002</v>
          </cell>
          <cell r="EQ361">
            <v>0</v>
          </cell>
          <cell r="ER361">
            <v>33.47890011194982</v>
          </cell>
          <cell r="ES361">
            <v>0</v>
          </cell>
          <cell r="ET361">
            <v>24.713999999999999</v>
          </cell>
          <cell r="EU361">
            <v>180569.2</v>
          </cell>
          <cell r="EV361">
            <v>0</v>
          </cell>
          <cell r="EW361">
            <v>0</v>
          </cell>
          <cell r="EX361">
            <v>8116.8742360663709</v>
          </cell>
          <cell r="EY361">
            <v>0</v>
          </cell>
          <cell r="EZ361">
            <v>0</v>
          </cell>
          <cell r="FA361">
            <v>0</v>
          </cell>
          <cell r="FB361">
            <v>43.56</v>
          </cell>
          <cell r="FC361">
            <v>2880.9732868849396</v>
          </cell>
          <cell r="FD361">
            <v>0</v>
          </cell>
          <cell r="FE361">
            <v>477</v>
          </cell>
          <cell r="FF361">
            <v>0</v>
          </cell>
          <cell r="FG361">
            <v>9889</v>
          </cell>
          <cell r="FH361">
            <v>0</v>
          </cell>
          <cell r="FI361">
            <v>1449.5947899995567</v>
          </cell>
          <cell r="FJ361">
            <v>0</v>
          </cell>
          <cell r="FK361">
            <v>0</v>
          </cell>
          <cell r="FL361">
            <v>11079</v>
          </cell>
          <cell r="FM361">
            <v>59834</v>
          </cell>
          <cell r="FN361">
            <v>26758.326126882494</v>
          </cell>
          <cell r="FO361">
            <v>0</v>
          </cell>
          <cell r="FP361">
            <v>2702.6310086851836</v>
          </cell>
          <cell r="FQ361">
            <v>323.875</v>
          </cell>
          <cell r="FR361">
            <v>101504.12574236418</v>
          </cell>
          <cell r="FS361">
            <v>0</v>
          </cell>
          <cell r="FT361">
            <v>0</v>
          </cell>
          <cell r="FU361">
            <v>4474.0691954950853</v>
          </cell>
          <cell r="FV361">
            <v>65634.896371311435</v>
          </cell>
          <cell r="FW361">
            <v>0</v>
          </cell>
          <cell r="FX361">
            <v>0</v>
          </cell>
          <cell r="FY361">
            <v>14569.010024287752</v>
          </cell>
          <cell r="FZ361">
            <v>0</v>
          </cell>
          <cell r="GA361">
            <v>0</v>
          </cell>
          <cell r="GB361">
            <v>5138.7881467754905</v>
          </cell>
          <cell r="GC361">
            <v>122227.6910813014</v>
          </cell>
          <cell r="GD361">
            <v>0</v>
          </cell>
          <cell r="GE361">
            <v>0</v>
          </cell>
          <cell r="GF361">
            <v>6183.9702102894344</v>
          </cell>
          <cell r="GG361">
            <v>0</v>
          </cell>
          <cell r="GH361">
            <v>2469.5</v>
          </cell>
          <cell r="GI361">
            <v>299620.1736581031</v>
          </cell>
          <cell r="GJ361">
            <v>0</v>
          </cell>
          <cell r="GK361">
            <v>17286.000160869542</v>
          </cell>
          <cell r="GL361">
            <v>776.9</v>
          </cell>
          <cell r="GM361">
            <v>37515.214596573293</v>
          </cell>
          <cell r="GN361">
            <v>965.6082291865381</v>
          </cell>
          <cell r="GO361">
            <v>0</v>
          </cell>
          <cell r="GP361">
            <v>0</v>
          </cell>
          <cell r="GQ361">
            <v>0</v>
          </cell>
          <cell r="GR361">
            <v>7843.7588361923035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19863</v>
          </cell>
          <cell r="GX361">
            <v>19216.950667506964</v>
          </cell>
          <cell r="GY361">
            <v>0</v>
          </cell>
          <cell r="GZ361">
            <v>27573.914361719661</v>
          </cell>
          <cell r="HA361">
            <v>93497.972136228331</v>
          </cell>
          <cell r="HB361">
            <v>61230.962544261216</v>
          </cell>
          <cell r="HC361">
            <v>216.61757911980095</v>
          </cell>
          <cell r="HD361">
            <v>0</v>
          </cell>
          <cell r="HE361">
            <v>0</v>
          </cell>
          <cell r="HF361">
            <v>1E-10</v>
          </cell>
          <cell r="HG361">
            <v>0</v>
          </cell>
          <cell r="HH361">
            <v>139000</v>
          </cell>
          <cell r="HI361">
            <v>8411.1266038597714</v>
          </cell>
          <cell r="HJ361">
            <v>10751.829493024643</v>
          </cell>
          <cell r="HK361">
            <v>94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242.9628444445388</v>
          </cell>
          <cell r="HR361">
            <v>3.0000000000000001E-6</v>
          </cell>
          <cell r="HS361">
            <v>0</v>
          </cell>
          <cell r="HT361">
            <v>205353.19207403963</v>
          </cell>
          <cell r="HU361">
            <v>69763.565999999948</v>
          </cell>
          <cell r="HV361">
            <v>0</v>
          </cell>
          <cell r="HW361">
            <v>0</v>
          </cell>
          <cell r="HX361">
            <v>4460</v>
          </cell>
          <cell r="HY361">
            <v>0</v>
          </cell>
          <cell r="HZ361">
            <v>1706.2694439999998</v>
          </cell>
          <cell r="IA361">
            <v>318600</v>
          </cell>
          <cell r="IB361">
            <v>0</v>
          </cell>
          <cell r="IC361">
            <v>0</v>
          </cell>
          <cell r="ID361">
            <v>0</v>
          </cell>
          <cell r="IE361">
            <v>2936991.1861507562</v>
          </cell>
          <cell r="IF361">
            <v>0</v>
          </cell>
          <cell r="IG361">
            <v>0</v>
          </cell>
          <cell r="IH361">
            <v>22881441.791034114</v>
          </cell>
          <cell r="II361">
            <v>0</v>
          </cell>
          <cell r="IJ361">
            <v>0</v>
          </cell>
          <cell r="IK361">
            <v>0</v>
          </cell>
          <cell r="IL361">
            <v>22970.722717387063</v>
          </cell>
          <cell r="IM361">
            <v>0</v>
          </cell>
          <cell r="IN361">
            <v>0</v>
          </cell>
          <cell r="IO361">
            <v>0</v>
          </cell>
        </row>
        <row r="362">
          <cell r="B362">
            <v>150311</v>
          </cell>
          <cell r="C362" t="str">
            <v xml:space="preserve">Other products </v>
          </cell>
          <cell r="D362" t="str">
            <v/>
          </cell>
          <cell r="E362" t="str">
            <v/>
          </cell>
          <cell r="F362">
            <v>0</v>
          </cell>
          <cell r="G362" t="str">
            <v/>
          </cell>
          <cell r="H362" t="str">
            <v/>
          </cell>
          <cell r="I362">
            <v>15947.258271524603</v>
          </cell>
          <cell r="J362" t="str">
            <v/>
          </cell>
          <cell r="K362">
            <v>3688.6653680351674</v>
          </cell>
          <cell r="L362">
            <v>5583.6</v>
          </cell>
          <cell r="M362" t="str">
            <v/>
          </cell>
          <cell r="N362" t="str">
            <v/>
          </cell>
          <cell r="O362" t="str">
            <v/>
          </cell>
          <cell r="P362">
            <v>16750.227849749364</v>
          </cell>
          <cell r="Q362">
            <v>2412.5305000454141</v>
          </cell>
          <cell r="R362">
            <v>4443703.5</v>
          </cell>
          <cell r="S362">
            <v>9898.0089402207268</v>
          </cell>
          <cell r="T362">
            <v>5237.2</v>
          </cell>
          <cell r="U362">
            <v>7725.4989057910252</v>
          </cell>
          <cell r="V362" t="str">
            <v/>
          </cell>
          <cell r="W362">
            <v>62401.974979753613</v>
          </cell>
          <cell r="X362">
            <v>12672.99798448165</v>
          </cell>
          <cell r="Y362">
            <v>308.1085123399024</v>
          </cell>
          <cell r="Z362">
            <v>2.6260808055777702</v>
          </cell>
          <cell r="AA362" t="str">
            <v/>
          </cell>
          <cell r="AB362">
            <v>156.92800000000003</v>
          </cell>
          <cell r="AC362" t="str">
            <v/>
          </cell>
          <cell r="AD362">
            <v>123695</v>
          </cell>
          <cell r="AE362" t="str">
            <v/>
          </cell>
          <cell r="AF362" t="str">
            <v/>
          </cell>
          <cell r="AG362">
            <v>460.75956183915815</v>
          </cell>
          <cell r="AH362">
            <v>28679.393</v>
          </cell>
          <cell r="AI362" t="str">
            <v/>
          </cell>
          <cell r="AJ362">
            <v>132.56093817939521</v>
          </cell>
          <cell r="AK362">
            <v>365.95189756947553</v>
          </cell>
          <cell r="AL362" t="str">
            <v/>
          </cell>
          <cell r="AM362">
            <v>215.25353330696035</v>
          </cell>
          <cell r="AN362">
            <v>11282.059433794739</v>
          </cell>
          <cell r="AO362">
            <v>17083.900000000001</v>
          </cell>
          <cell r="AP362" t="str">
            <v/>
          </cell>
          <cell r="AQ362">
            <v>7462.1088493596972</v>
          </cell>
          <cell r="AR362">
            <v>134280.778395723</v>
          </cell>
          <cell r="AS362">
            <v>443508.27003534371</v>
          </cell>
          <cell r="AT362">
            <v>37396</v>
          </cell>
          <cell r="AU362">
            <v>16444.049000000006</v>
          </cell>
          <cell r="AV362">
            <v>164306.72749691727</v>
          </cell>
          <cell r="AW362">
            <v>5618</v>
          </cell>
          <cell r="AX362" t="str">
            <v/>
          </cell>
          <cell r="AY362">
            <v>2686979</v>
          </cell>
          <cell r="AZ362">
            <v>646.56099999999992</v>
          </cell>
          <cell r="BA362">
            <v>573.95592688325053</v>
          </cell>
          <cell r="BB362" t="str">
            <v/>
          </cell>
          <cell r="BC362" t="str">
            <v/>
          </cell>
          <cell r="BD362" t="str">
            <v/>
          </cell>
          <cell r="BE362" t="str">
            <v/>
          </cell>
          <cell r="BF362" t="str">
            <v/>
          </cell>
          <cell r="BG362">
            <v>33.597220976742236</v>
          </cell>
          <cell r="BH362">
            <v>40842</v>
          </cell>
          <cell r="BI362">
            <v>25310</v>
          </cell>
          <cell r="BJ362">
            <v>961.00000000000057</v>
          </cell>
          <cell r="BK362" t="str">
            <v/>
          </cell>
          <cell r="BL362">
            <v>52349.165087764661</v>
          </cell>
          <cell r="BM362" t="str">
            <v/>
          </cell>
          <cell r="BN362" t="str">
            <v/>
          </cell>
          <cell r="BO362">
            <v>164.601</v>
          </cell>
          <cell r="BP362">
            <v>2592.1962629488667</v>
          </cell>
          <cell r="BQ362" t="str">
            <v/>
          </cell>
          <cell r="BR362" t="str">
            <v/>
          </cell>
          <cell r="BS362">
            <v>45844</v>
          </cell>
          <cell r="BT362">
            <v>1323.4070043010986</v>
          </cell>
          <cell r="BU362">
            <v>442.88769186370888</v>
          </cell>
          <cell r="BV362">
            <v>3109.3165463963451</v>
          </cell>
          <cell r="BW362">
            <v>184.50139196961587</v>
          </cell>
          <cell r="BX362" t="str">
            <v/>
          </cell>
          <cell r="BY362">
            <v>30815</v>
          </cell>
          <cell r="BZ362" t="str">
            <v/>
          </cell>
          <cell r="CA362" t="str">
            <v/>
          </cell>
          <cell r="CB362">
            <v>178358.01982232934</v>
          </cell>
          <cell r="CC362">
            <v>31312</v>
          </cell>
          <cell r="CD362">
            <v>104.8</v>
          </cell>
          <cell r="CE362" t="str">
            <v/>
          </cell>
          <cell r="CF362">
            <v>1215608.9736340633</v>
          </cell>
          <cell r="CG362" t="str">
            <v/>
          </cell>
          <cell r="CH362">
            <v>155310.77639225341</v>
          </cell>
          <cell r="CI362" t="str">
            <v/>
          </cell>
          <cell r="CJ362">
            <v>155.4991332054598</v>
          </cell>
          <cell r="CK362">
            <v>1000</v>
          </cell>
          <cell r="CL362">
            <v>182643.51930417615</v>
          </cell>
          <cell r="CM362">
            <v>2911.5309506923295</v>
          </cell>
          <cell r="CN362" t="str">
            <v/>
          </cell>
          <cell r="CO362" t="str">
            <v/>
          </cell>
          <cell r="CP362" t="str">
            <v/>
          </cell>
          <cell r="CQ362" t="str">
            <v/>
          </cell>
          <cell r="CR362" t="str">
            <v/>
          </cell>
          <cell r="CS362" t="str">
            <v/>
          </cell>
          <cell r="CT362">
            <v>13729</v>
          </cell>
          <cell r="CU362" t="str">
            <v/>
          </cell>
          <cell r="CV362" t="str">
            <v/>
          </cell>
          <cell r="CW362">
            <v>2864.8026310726509</v>
          </cell>
          <cell r="CX362" t="str">
            <v/>
          </cell>
          <cell r="CY362">
            <v>276001</v>
          </cell>
          <cell r="CZ362">
            <v>18649382.034749262</v>
          </cell>
          <cell r="DA362" t="str">
            <v/>
          </cell>
          <cell r="DB362">
            <v>233505.29907290195</v>
          </cell>
          <cell r="DC362" t="str">
            <v/>
          </cell>
          <cell r="DD362">
            <v>1407.2484338117354</v>
          </cell>
          <cell r="DE362">
            <v>12808657.99964338</v>
          </cell>
          <cell r="DF362">
            <v>517730.29770255857</v>
          </cell>
          <cell r="DG362">
            <v>14785.57635063027</v>
          </cell>
          <cell r="DH362">
            <v>7016.1</v>
          </cell>
          <cell r="DI362">
            <v>33485.954226115005</v>
          </cell>
          <cell r="DJ362" t="str">
            <v/>
          </cell>
          <cell r="DK362" t="str">
            <v/>
          </cell>
          <cell r="DL362">
            <v>299.9909472420037</v>
          </cell>
          <cell r="DM362">
            <v>13777000</v>
          </cell>
          <cell r="DN362">
            <v>299403.09999999998</v>
          </cell>
          <cell r="DO362">
            <v>1302</v>
          </cell>
          <cell r="DP362">
            <v>789.4</v>
          </cell>
          <cell r="DQ362">
            <v>33092.341946463777</v>
          </cell>
          <cell r="DR362" t="str">
            <v/>
          </cell>
          <cell r="DS362" t="str">
            <v/>
          </cell>
          <cell r="DT362">
            <v>16906972.787758127</v>
          </cell>
          <cell r="DU362">
            <v>1E-10</v>
          </cell>
          <cell r="DV362">
            <v>2070703.0714247634</v>
          </cell>
          <cell r="DW362">
            <v>795494.83146067418</v>
          </cell>
          <cell r="DX362">
            <v>0.12758011010909923</v>
          </cell>
          <cell r="DY362" t="str">
            <v/>
          </cell>
          <cell r="DZ362" t="str">
            <v/>
          </cell>
          <cell r="EA362" t="str">
            <v/>
          </cell>
          <cell r="EB362">
            <v>14038.305247364282</v>
          </cell>
          <cell r="EC362">
            <v>0</v>
          </cell>
          <cell r="ED362">
            <v>676.08273519290094</v>
          </cell>
          <cell r="EE362">
            <v>726.15913058048523</v>
          </cell>
          <cell r="EF362">
            <v>80.238591502522311</v>
          </cell>
          <cell r="EG362">
            <v>414.91100000000006</v>
          </cell>
          <cell r="EH362" t="str">
            <v/>
          </cell>
          <cell r="EI362">
            <v>10050</v>
          </cell>
          <cell r="EJ362" t="str">
            <v/>
          </cell>
          <cell r="EK362">
            <v>470.7</v>
          </cell>
          <cell r="EL362">
            <v>78616.045465315663</v>
          </cell>
          <cell r="EM362">
            <v>1357.5999092570748</v>
          </cell>
          <cell r="EN362">
            <v>20158.795999999998</v>
          </cell>
          <cell r="EO362" t="str">
            <v/>
          </cell>
          <cell r="EP362">
            <v>2031.0000020000002</v>
          </cell>
          <cell r="EQ362">
            <v>0</v>
          </cell>
          <cell r="ER362">
            <v>33.47890011194982</v>
          </cell>
          <cell r="ES362" t="str">
            <v/>
          </cell>
          <cell r="ET362">
            <v>24.713999999999999</v>
          </cell>
          <cell r="EU362">
            <v>180569.2</v>
          </cell>
          <cell r="EV362" t="str">
            <v/>
          </cell>
          <cell r="EW362">
            <v>0</v>
          </cell>
          <cell r="EX362">
            <v>8116.8742360663709</v>
          </cell>
          <cell r="EY362" t="str">
            <v/>
          </cell>
          <cell r="EZ362" t="str">
            <v/>
          </cell>
          <cell r="FA362">
            <v>0</v>
          </cell>
          <cell r="FB362">
            <v>43.56</v>
          </cell>
          <cell r="FC362">
            <v>2880.9732868849396</v>
          </cell>
          <cell r="FD362" t="str">
            <v/>
          </cell>
          <cell r="FE362">
            <v>477</v>
          </cell>
          <cell r="FF362" t="str">
            <v/>
          </cell>
          <cell r="FG362">
            <v>9889</v>
          </cell>
          <cell r="FH362" t="str">
            <v/>
          </cell>
          <cell r="FI362">
            <v>1449.5947899995567</v>
          </cell>
          <cell r="FJ362" t="str">
            <v/>
          </cell>
          <cell r="FK362" t="str">
            <v/>
          </cell>
          <cell r="FL362">
            <v>11079</v>
          </cell>
          <cell r="FM362">
            <v>59834</v>
          </cell>
          <cell r="FN362">
            <v>26758.326126882494</v>
          </cell>
          <cell r="FO362" t="str">
            <v/>
          </cell>
          <cell r="FP362">
            <v>2702.6310086851836</v>
          </cell>
          <cell r="FQ362">
            <v>323.875</v>
          </cell>
          <cell r="FR362">
            <v>101504.12574236418</v>
          </cell>
          <cell r="FS362" t="str">
            <v/>
          </cell>
          <cell r="FT362" t="str">
            <v/>
          </cell>
          <cell r="FU362">
            <v>4474.0691954950853</v>
          </cell>
          <cell r="FV362">
            <v>65634.896371311435</v>
          </cell>
          <cell r="FW362" t="str">
            <v/>
          </cell>
          <cell r="FX362" t="str">
            <v/>
          </cell>
          <cell r="FY362">
            <v>14569.010024287752</v>
          </cell>
          <cell r="FZ362" t="str">
            <v/>
          </cell>
          <cell r="GA362" t="str">
            <v/>
          </cell>
          <cell r="GB362">
            <v>5138.7881467754905</v>
          </cell>
          <cell r="GC362">
            <v>122227.6910813014</v>
          </cell>
          <cell r="GD362" t="str">
            <v/>
          </cell>
          <cell r="GE362" t="str">
            <v/>
          </cell>
          <cell r="GF362">
            <v>6183.9702102894344</v>
          </cell>
          <cell r="GG362" t="str">
            <v/>
          </cell>
          <cell r="GH362">
            <v>2469.5</v>
          </cell>
          <cell r="GI362">
            <v>299620.1736581031</v>
          </cell>
          <cell r="GJ362">
            <v>0</v>
          </cell>
          <cell r="GK362">
            <v>17286.000160869542</v>
          </cell>
          <cell r="GL362">
            <v>776.9</v>
          </cell>
          <cell r="GM362">
            <v>37515.214596573293</v>
          </cell>
          <cell r="GN362">
            <v>965.6082291865381</v>
          </cell>
          <cell r="GO362" t="str">
            <v/>
          </cell>
          <cell r="GP362" t="str">
            <v/>
          </cell>
          <cell r="GQ362" t="str">
            <v/>
          </cell>
          <cell r="GR362">
            <v>7843.7588361923035</v>
          </cell>
          <cell r="GS362" t="str">
            <v/>
          </cell>
          <cell r="GT362" t="str">
            <v/>
          </cell>
          <cell r="GU362" t="str">
            <v/>
          </cell>
          <cell r="GV362" t="str">
            <v/>
          </cell>
          <cell r="GW362">
            <v>19863</v>
          </cell>
          <cell r="GX362">
            <v>19216.950667506964</v>
          </cell>
          <cell r="GY362" t="str">
            <v/>
          </cell>
          <cell r="GZ362">
            <v>27573.914361719661</v>
          </cell>
          <cell r="HA362">
            <v>93497.972136228331</v>
          </cell>
          <cell r="HB362">
            <v>61230.962544261216</v>
          </cell>
          <cell r="HC362">
            <v>216.61757911980095</v>
          </cell>
          <cell r="HD362" t="str">
            <v/>
          </cell>
          <cell r="HE362" t="str">
            <v/>
          </cell>
          <cell r="HF362">
            <v>1E-10</v>
          </cell>
          <cell r="HG362" t="str">
            <v/>
          </cell>
          <cell r="HH362">
            <v>139000</v>
          </cell>
          <cell r="HI362">
            <v>8411.1266038597714</v>
          </cell>
          <cell r="HJ362">
            <v>10751.829493024643</v>
          </cell>
          <cell r="HK362">
            <v>94</v>
          </cell>
          <cell r="HL362" t="str">
            <v/>
          </cell>
          <cell r="HM362" t="str">
            <v/>
          </cell>
          <cell r="HN362" t="str">
            <v/>
          </cell>
          <cell r="HO362" t="str">
            <v/>
          </cell>
          <cell r="HP362" t="str">
            <v/>
          </cell>
          <cell r="HQ362">
            <v>242.9628444445388</v>
          </cell>
          <cell r="HR362">
            <v>3.0000000000000001E-6</v>
          </cell>
          <cell r="HS362" t="str">
            <v/>
          </cell>
          <cell r="HT362">
            <v>205353.19207403963</v>
          </cell>
          <cell r="HU362">
            <v>69763.565999999948</v>
          </cell>
          <cell r="HV362" t="str">
            <v/>
          </cell>
          <cell r="HW362">
            <v>0</v>
          </cell>
          <cell r="HX362">
            <v>4460</v>
          </cell>
          <cell r="HY362" t="str">
            <v/>
          </cell>
          <cell r="HZ362">
            <v>1706.2694439999998</v>
          </cell>
          <cell r="IA362">
            <v>318600</v>
          </cell>
          <cell r="IB362" t="str">
            <v/>
          </cell>
          <cell r="IC362" t="str">
            <v/>
          </cell>
          <cell r="ID362" t="str">
            <v/>
          </cell>
          <cell r="IE362">
            <v>2936991.1861507562</v>
          </cell>
          <cell r="IF362" t="str">
            <v/>
          </cell>
          <cell r="IG362" t="str">
            <v/>
          </cell>
          <cell r="IH362">
            <v>22881441.791034114</v>
          </cell>
          <cell r="II362" t="str">
            <v/>
          </cell>
          <cell r="IJ362" t="str">
            <v/>
          </cell>
          <cell r="IK362" t="str">
            <v/>
          </cell>
          <cell r="IL362">
            <v>22970.722717387063</v>
          </cell>
          <cell r="IM362">
            <v>0</v>
          </cell>
          <cell r="IN362">
            <v>0</v>
          </cell>
          <cell r="IO362">
            <v>0</v>
          </cell>
        </row>
        <row r="363">
          <cell r="B363">
            <v>1503111</v>
          </cell>
          <cell r="C363" t="str">
            <v xml:space="preserve">Other products </v>
          </cell>
          <cell r="D363" t="str">
            <v/>
          </cell>
          <cell r="E363" t="str">
            <v/>
          </cell>
          <cell r="F363">
            <v>0</v>
          </cell>
          <cell r="G363" t="str">
            <v/>
          </cell>
          <cell r="H363" t="str">
            <v/>
          </cell>
          <cell r="I363">
            <v>15947.258271524603</v>
          </cell>
          <cell r="J363" t="str">
            <v/>
          </cell>
          <cell r="K363">
            <v>3688.6653680351674</v>
          </cell>
          <cell r="L363">
            <v>5583.6</v>
          </cell>
          <cell r="M363" t="str">
            <v/>
          </cell>
          <cell r="N363" t="str">
            <v/>
          </cell>
          <cell r="O363" t="str">
            <v/>
          </cell>
          <cell r="P363">
            <v>16750.227849749364</v>
          </cell>
          <cell r="Q363">
            <v>2412.5305000454141</v>
          </cell>
          <cell r="R363">
            <v>4443703.5</v>
          </cell>
          <cell r="S363">
            <v>9898.0089402207268</v>
          </cell>
          <cell r="T363">
            <v>5237.2</v>
          </cell>
          <cell r="U363">
            <v>7725.4989057910252</v>
          </cell>
          <cell r="V363" t="str">
            <v/>
          </cell>
          <cell r="W363">
            <v>62401.974979753613</v>
          </cell>
          <cell r="X363">
            <v>12672.99798448165</v>
          </cell>
          <cell r="Y363">
            <v>308.1085123399024</v>
          </cell>
          <cell r="Z363">
            <v>2.6260808055777702</v>
          </cell>
          <cell r="AA363" t="str">
            <v/>
          </cell>
          <cell r="AB363">
            <v>156.92800000000003</v>
          </cell>
          <cell r="AC363" t="str">
            <v/>
          </cell>
          <cell r="AD363">
            <v>123695</v>
          </cell>
          <cell r="AE363" t="str">
            <v/>
          </cell>
          <cell r="AF363" t="str">
            <v/>
          </cell>
          <cell r="AG363">
            <v>460.75956183915815</v>
          </cell>
          <cell r="AH363">
            <v>28679.393</v>
          </cell>
          <cell r="AI363" t="str">
            <v/>
          </cell>
          <cell r="AJ363">
            <v>132.56093817939521</v>
          </cell>
          <cell r="AK363">
            <v>365.95189756947553</v>
          </cell>
          <cell r="AL363" t="str">
            <v/>
          </cell>
          <cell r="AM363">
            <v>215.25353330696035</v>
          </cell>
          <cell r="AN363">
            <v>11282.059433794739</v>
          </cell>
          <cell r="AO363">
            <v>17083.900000000001</v>
          </cell>
          <cell r="AP363" t="str">
            <v/>
          </cell>
          <cell r="AQ363">
            <v>7462.1088493596972</v>
          </cell>
          <cell r="AR363">
            <v>134280.778395723</v>
          </cell>
          <cell r="AS363">
            <v>443508.27003534371</v>
          </cell>
          <cell r="AT363">
            <v>37396</v>
          </cell>
          <cell r="AU363">
            <v>16444.049000000006</v>
          </cell>
          <cell r="AV363">
            <v>164306.72749691727</v>
          </cell>
          <cell r="AW363">
            <v>5618</v>
          </cell>
          <cell r="AX363" t="str">
            <v/>
          </cell>
          <cell r="AY363">
            <v>2686979</v>
          </cell>
          <cell r="AZ363">
            <v>646.56099999999992</v>
          </cell>
          <cell r="BA363">
            <v>573.95592688325053</v>
          </cell>
          <cell r="BB363" t="str">
            <v/>
          </cell>
          <cell r="BC363" t="str">
            <v/>
          </cell>
          <cell r="BD363" t="str">
            <v/>
          </cell>
          <cell r="BE363" t="str">
            <v/>
          </cell>
          <cell r="BF363" t="str">
            <v/>
          </cell>
          <cell r="BG363">
            <v>33.597220976742236</v>
          </cell>
          <cell r="BH363">
            <v>40842</v>
          </cell>
          <cell r="BI363">
            <v>25310</v>
          </cell>
          <cell r="BJ363">
            <v>961.00000000000057</v>
          </cell>
          <cell r="BK363" t="str">
            <v/>
          </cell>
          <cell r="BL363">
            <v>52349.165087764661</v>
          </cell>
          <cell r="BM363" t="str">
            <v/>
          </cell>
          <cell r="BN363" t="str">
            <v/>
          </cell>
          <cell r="BO363">
            <v>164.601</v>
          </cell>
          <cell r="BP363">
            <v>2592.1962629488667</v>
          </cell>
          <cell r="BQ363" t="str">
            <v/>
          </cell>
          <cell r="BR363" t="str">
            <v/>
          </cell>
          <cell r="BS363">
            <v>45844</v>
          </cell>
          <cell r="BT363">
            <v>1323.4070043010986</v>
          </cell>
          <cell r="BU363">
            <v>442.88769186370888</v>
          </cell>
          <cell r="BV363">
            <v>3109.3165463963451</v>
          </cell>
          <cell r="BW363">
            <v>184.50139196961587</v>
          </cell>
          <cell r="BX363" t="str">
            <v/>
          </cell>
          <cell r="BY363">
            <v>30815</v>
          </cell>
          <cell r="BZ363" t="str">
            <v/>
          </cell>
          <cell r="CA363" t="str">
            <v/>
          </cell>
          <cell r="CB363">
            <v>178358.01982232934</v>
          </cell>
          <cell r="CC363">
            <v>31312</v>
          </cell>
          <cell r="CD363">
            <v>104.8</v>
          </cell>
          <cell r="CE363" t="str">
            <v/>
          </cell>
          <cell r="CF363">
            <v>1215608.9736340633</v>
          </cell>
          <cell r="CG363" t="str">
            <v/>
          </cell>
          <cell r="CH363">
            <v>155310.77639225341</v>
          </cell>
          <cell r="CI363" t="str">
            <v/>
          </cell>
          <cell r="CJ363">
            <v>155.4991332054598</v>
          </cell>
          <cell r="CK363">
            <v>1000</v>
          </cell>
          <cell r="CL363">
            <v>182643.51930417615</v>
          </cell>
          <cell r="CM363">
            <v>2911.5309506923295</v>
          </cell>
          <cell r="CN363" t="str">
            <v/>
          </cell>
          <cell r="CO363" t="str">
            <v/>
          </cell>
          <cell r="CP363" t="str">
            <v/>
          </cell>
          <cell r="CQ363" t="str">
            <v/>
          </cell>
          <cell r="CR363" t="str">
            <v/>
          </cell>
          <cell r="CS363" t="str">
            <v/>
          </cell>
          <cell r="CT363">
            <v>13729</v>
          </cell>
          <cell r="CU363" t="str">
            <v/>
          </cell>
          <cell r="CV363" t="str">
            <v/>
          </cell>
          <cell r="CW363">
            <v>2864.8026310726509</v>
          </cell>
          <cell r="CX363" t="str">
            <v/>
          </cell>
          <cell r="CY363">
            <v>276001</v>
          </cell>
          <cell r="CZ363">
            <v>18649382.034749262</v>
          </cell>
          <cell r="DA363" t="str">
            <v/>
          </cell>
          <cell r="DB363">
            <v>233505.29907290195</v>
          </cell>
          <cell r="DC363" t="str">
            <v/>
          </cell>
          <cell r="DD363">
            <v>1407.2484338117354</v>
          </cell>
          <cell r="DE363">
            <v>12808657.99964338</v>
          </cell>
          <cell r="DF363">
            <v>517730.29770255857</v>
          </cell>
          <cell r="DG363">
            <v>14785.57635063027</v>
          </cell>
          <cell r="DH363">
            <v>7016.1</v>
          </cell>
          <cell r="DI363">
            <v>33485.954226115005</v>
          </cell>
          <cell r="DJ363" t="str">
            <v/>
          </cell>
          <cell r="DK363" t="str">
            <v/>
          </cell>
          <cell r="DL363">
            <v>299.9909472420037</v>
          </cell>
          <cell r="DM363">
            <v>13777000</v>
          </cell>
          <cell r="DN363">
            <v>299403.09999999998</v>
          </cell>
          <cell r="DO363">
            <v>1302</v>
          </cell>
          <cell r="DP363">
            <v>789.4</v>
          </cell>
          <cell r="DQ363">
            <v>33092.341946463777</v>
          </cell>
          <cell r="DR363" t="str">
            <v/>
          </cell>
          <cell r="DS363" t="str">
            <v/>
          </cell>
          <cell r="DT363">
            <v>16906972.787758127</v>
          </cell>
          <cell r="DU363">
            <v>1E-10</v>
          </cell>
          <cell r="DV363">
            <v>2070703.0714247634</v>
          </cell>
          <cell r="DW363">
            <v>795494.83146067418</v>
          </cell>
          <cell r="DX363">
            <v>0.12758011010909923</v>
          </cell>
          <cell r="DY363" t="str">
            <v/>
          </cell>
          <cell r="DZ363" t="str">
            <v/>
          </cell>
          <cell r="EA363" t="str">
            <v/>
          </cell>
          <cell r="EB363">
            <v>14038.305247364282</v>
          </cell>
          <cell r="EC363">
            <v>0</v>
          </cell>
          <cell r="ED363">
            <v>676.08273519290094</v>
          </cell>
          <cell r="EE363">
            <v>726.15913058048523</v>
          </cell>
          <cell r="EF363">
            <v>80.238591502522311</v>
          </cell>
          <cell r="EG363">
            <v>414.91100000000006</v>
          </cell>
          <cell r="EH363" t="str">
            <v/>
          </cell>
          <cell r="EI363">
            <v>10050</v>
          </cell>
          <cell r="EJ363" t="str">
            <v/>
          </cell>
          <cell r="EK363">
            <v>470.7</v>
          </cell>
          <cell r="EL363">
            <v>78616.045465315663</v>
          </cell>
          <cell r="EM363">
            <v>1357.5999092570748</v>
          </cell>
          <cell r="EN363">
            <v>20158.795999999998</v>
          </cell>
          <cell r="EO363" t="str">
            <v/>
          </cell>
          <cell r="EP363">
            <v>2031.0000020000002</v>
          </cell>
          <cell r="EQ363">
            <v>0</v>
          </cell>
          <cell r="ER363">
            <v>33.47890011194982</v>
          </cell>
          <cell r="ES363" t="str">
            <v/>
          </cell>
          <cell r="ET363">
            <v>24.713999999999999</v>
          </cell>
          <cell r="EU363">
            <v>180569.2</v>
          </cell>
          <cell r="EV363" t="str">
            <v/>
          </cell>
          <cell r="EW363">
            <v>0</v>
          </cell>
          <cell r="EX363">
            <v>8116.8742360663709</v>
          </cell>
          <cell r="EY363" t="str">
            <v/>
          </cell>
          <cell r="EZ363" t="str">
            <v/>
          </cell>
          <cell r="FA363">
            <v>0</v>
          </cell>
          <cell r="FB363">
            <v>43.56</v>
          </cell>
          <cell r="FC363">
            <v>2880.9732868849396</v>
          </cell>
          <cell r="FD363" t="str">
            <v/>
          </cell>
          <cell r="FE363">
            <v>477</v>
          </cell>
          <cell r="FF363" t="str">
            <v/>
          </cell>
          <cell r="FG363">
            <v>9889</v>
          </cell>
          <cell r="FH363" t="str">
            <v/>
          </cell>
          <cell r="FI363">
            <v>1449.5947899995567</v>
          </cell>
          <cell r="FJ363" t="str">
            <v/>
          </cell>
          <cell r="FK363" t="str">
            <v/>
          </cell>
          <cell r="FL363">
            <v>11079</v>
          </cell>
          <cell r="FM363">
            <v>59834</v>
          </cell>
          <cell r="FN363">
            <v>26758.326126882494</v>
          </cell>
          <cell r="FO363" t="str">
            <v/>
          </cell>
          <cell r="FP363">
            <v>2702.6310086851836</v>
          </cell>
          <cell r="FQ363">
            <v>323.875</v>
          </cell>
          <cell r="FR363">
            <v>101504.12574236418</v>
          </cell>
          <cell r="FS363" t="str">
            <v/>
          </cell>
          <cell r="FT363" t="str">
            <v/>
          </cell>
          <cell r="FU363">
            <v>4474.0691954950853</v>
          </cell>
          <cell r="FV363">
            <v>65634.896371311435</v>
          </cell>
          <cell r="FW363" t="str">
            <v/>
          </cell>
          <cell r="FX363" t="str">
            <v/>
          </cell>
          <cell r="FY363">
            <v>14569.010024287752</v>
          </cell>
          <cell r="FZ363" t="str">
            <v/>
          </cell>
          <cell r="GA363" t="str">
            <v/>
          </cell>
          <cell r="GB363">
            <v>5138.7881467754905</v>
          </cell>
          <cell r="GC363">
            <v>122227.6910813014</v>
          </cell>
          <cell r="GD363" t="str">
            <v/>
          </cell>
          <cell r="GE363" t="str">
            <v/>
          </cell>
          <cell r="GF363">
            <v>6183.9702102894344</v>
          </cell>
          <cell r="GG363" t="str">
            <v/>
          </cell>
          <cell r="GH363">
            <v>2469.5</v>
          </cell>
          <cell r="GI363">
            <v>299620.1736581031</v>
          </cell>
          <cell r="GJ363">
            <v>0</v>
          </cell>
          <cell r="GK363">
            <v>17286.000160869542</v>
          </cell>
          <cell r="GL363">
            <v>776.9</v>
          </cell>
          <cell r="GM363">
            <v>37515.214596573293</v>
          </cell>
          <cell r="GN363">
            <v>965.6082291865381</v>
          </cell>
          <cell r="GO363" t="str">
            <v/>
          </cell>
          <cell r="GP363" t="str">
            <v/>
          </cell>
          <cell r="GQ363" t="str">
            <v/>
          </cell>
          <cell r="GR363">
            <v>7843.7588361923035</v>
          </cell>
          <cell r="GS363" t="str">
            <v/>
          </cell>
          <cell r="GT363" t="str">
            <v/>
          </cell>
          <cell r="GU363" t="str">
            <v/>
          </cell>
          <cell r="GV363" t="str">
            <v/>
          </cell>
          <cell r="GW363">
            <v>19863</v>
          </cell>
          <cell r="GX363">
            <v>19216.950667506964</v>
          </cell>
          <cell r="GY363" t="str">
            <v/>
          </cell>
          <cell r="GZ363">
            <v>27573.914361719661</v>
          </cell>
          <cell r="HA363">
            <v>93497.972136228331</v>
          </cell>
          <cell r="HB363">
            <v>61230.962544261216</v>
          </cell>
          <cell r="HC363">
            <v>216.61757911980095</v>
          </cell>
          <cell r="HD363" t="str">
            <v/>
          </cell>
          <cell r="HE363" t="str">
            <v/>
          </cell>
          <cell r="HF363">
            <v>1E-10</v>
          </cell>
          <cell r="HG363" t="str">
            <v/>
          </cell>
          <cell r="HH363">
            <v>139000</v>
          </cell>
          <cell r="HI363">
            <v>8411.1266038597714</v>
          </cell>
          <cell r="HJ363">
            <v>10751.829493024643</v>
          </cell>
          <cell r="HK363">
            <v>94</v>
          </cell>
          <cell r="HL363" t="str">
            <v/>
          </cell>
          <cell r="HM363" t="str">
            <v/>
          </cell>
          <cell r="HN363" t="str">
            <v/>
          </cell>
          <cell r="HO363" t="str">
            <v/>
          </cell>
          <cell r="HP363" t="str">
            <v/>
          </cell>
          <cell r="HQ363">
            <v>242.9628444445388</v>
          </cell>
          <cell r="HR363">
            <v>3.0000000000000001E-6</v>
          </cell>
          <cell r="HS363" t="str">
            <v/>
          </cell>
          <cell r="HT363">
            <v>205353.19207403963</v>
          </cell>
          <cell r="HU363">
            <v>69763.565999999948</v>
          </cell>
          <cell r="HV363" t="str">
            <v/>
          </cell>
          <cell r="HW363">
            <v>0</v>
          </cell>
          <cell r="HX363">
            <v>4460</v>
          </cell>
          <cell r="HY363" t="str">
            <v/>
          </cell>
          <cell r="HZ363">
            <v>1706.2694439999998</v>
          </cell>
          <cell r="IA363">
            <v>318600</v>
          </cell>
          <cell r="IB363" t="str">
            <v/>
          </cell>
          <cell r="IC363" t="str">
            <v/>
          </cell>
          <cell r="ID363" t="str">
            <v/>
          </cell>
          <cell r="IE363">
            <v>2936991.1861507562</v>
          </cell>
          <cell r="IF363" t="str">
            <v/>
          </cell>
          <cell r="IG363" t="str">
            <v/>
          </cell>
          <cell r="IH363">
            <v>22881441.791034114</v>
          </cell>
          <cell r="II363" t="str">
            <v/>
          </cell>
          <cell r="IJ363" t="str">
            <v/>
          </cell>
          <cell r="IK363" t="str">
            <v/>
          </cell>
          <cell r="IL363">
            <v>22970.722717387063</v>
          </cell>
          <cell r="IM363">
            <v>0</v>
          </cell>
          <cell r="IN363">
            <v>0</v>
          </cell>
          <cell r="IO363">
            <v>0</v>
          </cell>
        </row>
        <row r="364">
          <cell r="B364">
            <v>160000</v>
          </cell>
          <cell r="C364" t="str">
            <v xml:space="preserve">CHANGES IN INVENTORIES AND ACQUISITIONS LESS DISPOSALS OF VALUABLES 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-31791.814548072743</v>
          </cell>
          <cell r="J364">
            <v>0</v>
          </cell>
          <cell r="K364">
            <v>-3102.4718252695893</v>
          </cell>
          <cell r="L364">
            <v>-58196.9</v>
          </cell>
          <cell r="M364">
            <v>0</v>
          </cell>
          <cell r="N364">
            <v>0</v>
          </cell>
          <cell r="O364">
            <v>0</v>
          </cell>
          <cell r="P364">
            <v>3181</v>
          </cell>
          <cell r="Q364">
            <v>1084.7000000000467</v>
          </cell>
          <cell r="R364">
            <v>-2437000</v>
          </cell>
          <cell r="S364">
            <v>21223.988822231589</v>
          </cell>
          <cell r="T364">
            <v>1725.8000010000001</v>
          </cell>
          <cell r="U364">
            <v>-27581.5</v>
          </cell>
          <cell r="V364">
            <v>0</v>
          </cell>
          <cell r="W364">
            <v>15873.633423267045</v>
          </cell>
          <cell r="X364">
            <v>0</v>
          </cell>
          <cell r="Y364">
            <v>1624.5251362071465</v>
          </cell>
          <cell r="Z364">
            <v>45.32</v>
          </cell>
          <cell r="AA364">
            <v>0</v>
          </cell>
          <cell r="AB364">
            <v>12.882000999999999</v>
          </cell>
          <cell r="AC364">
            <v>0</v>
          </cell>
          <cell r="AD364">
            <v>104542</v>
          </cell>
          <cell r="AE364">
            <v>0</v>
          </cell>
          <cell r="AF364">
            <v>0</v>
          </cell>
          <cell r="AG364">
            <v>955.67452166977819</v>
          </cell>
          <cell r="AH364">
            <v>-5863.4849999999997</v>
          </cell>
          <cell r="AI364">
            <v>0</v>
          </cell>
          <cell r="AJ364">
            <v>1.9988844196510052</v>
          </cell>
          <cell r="AK364">
            <v>102.63240186792656</v>
          </cell>
          <cell r="AL364">
            <v>0</v>
          </cell>
          <cell r="AM364">
            <v>7990.8</v>
          </cell>
          <cell r="AN364">
            <v>0</v>
          </cell>
          <cell r="AO364">
            <v>10177</v>
          </cell>
          <cell r="AP364">
            <v>0</v>
          </cell>
          <cell r="AQ364">
            <v>1856.3</v>
          </cell>
          <cell r="AR364">
            <v>1159957</v>
          </cell>
          <cell r="AS364">
            <v>206360.43943013117</v>
          </cell>
          <cell r="AT364">
            <v>180000</v>
          </cell>
          <cell r="AU364">
            <v>152925.52300000004</v>
          </cell>
          <cell r="AV364">
            <v>41397</v>
          </cell>
          <cell r="AW364">
            <v>12455</v>
          </cell>
          <cell r="AX364">
            <v>0</v>
          </cell>
          <cell r="AY364">
            <v>2123694</v>
          </cell>
          <cell r="AZ364">
            <v>2605</v>
          </cell>
          <cell r="BA364">
            <v>-607.434434136824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9.400000999999996</v>
          </cell>
          <cell r="BH364">
            <v>25006</v>
          </cell>
          <cell r="BI364">
            <v>-7460</v>
          </cell>
          <cell r="BJ364">
            <v>159</v>
          </cell>
          <cell r="BK364">
            <v>0</v>
          </cell>
          <cell r="BL364">
            <v>6003</v>
          </cell>
          <cell r="BM364">
            <v>0</v>
          </cell>
          <cell r="BN364">
            <v>0</v>
          </cell>
          <cell r="BO364">
            <v>852.08699999999999</v>
          </cell>
          <cell r="BP364">
            <v>3709.7</v>
          </cell>
          <cell r="BQ364">
            <v>0</v>
          </cell>
          <cell r="BR364">
            <v>0</v>
          </cell>
          <cell r="BS364">
            <v>1314.0000010000001</v>
          </cell>
          <cell r="BT364">
            <v>6183.9864157296588</v>
          </cell>
          <cell r="BU364">
            <v>212.38668370403221</v>
          </cell>
          <cell r="BV364">
            <v>2568.2614638616319</v>
          </cell>
          <cell r="BW364">
            <v>55.880398024090148</v>
          </cell>
          <cell r="BX364">
            <v>0</v>
          </cell>
          <cell r="BY364">
            <v>6929.1999999999534</v>
          </cell>
          <cell r="BZ364">
            <v>0</v>
          </cell>
          <cell r="CA364">
            <v>0</v>
          </cell>
          <cell r="CB364">
            <v>13507.59</v>
          </cell>
          <cell r="CC364">
            <v>4937</v>
          </cell>
          <cell r="CD364">
            <v>636.5</v>
          </cell>
          <cell r="CE364">
            <v>0</v>
          </cell>
          <cell r="CF364">
            <v>1.6760000000000006</v>
          </cell>
          <cell r="CG364">
            <v>0</v>
          </cell>
          <cell r="CH364">
            <v>216780</v>
          </cell>
          <cell r="CI364">
            <v>0</v>
          </cell>
          <cell r="CJ364">
            <v>452.21858649526297</v>
          </cell>
          <cell r="CK364">
            <v>8104.0000000000082</v>
          </cell>
          <cell r="CL364">
            <v>-18700</v>
          </cell>
          <cell r="CM364">
            <v>114.06254966423911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-4760.9999999999882</v>
          </cell>
          <cell r="CU364">
            <v>0</v>
          </cell>
          <cell r="CV364">
            <v>0</v>
          </cell>
          <cell r="CW364">
            <v>4503.8000009999796</v>
          </cell>
          <cell r="CX364">
            <v>0</v>
          </cell>
          <cell r="CY364">
            <v>194813.00000100001</v>
          </cell>
          <cell r="CZ364">
            <v>7585411.3293828443</v>
          </cell>
          <cell r="DA364">
            <v>0</v>
          </cell>
          <cell r="DB364">
            <v>1431936.9075500013</v>
          </cell>
          <cell r="DC364">
            <v>0</v>
          </cell>
          <cell r="DD364">
            <v>190.13895800508655</v>
          </cell>
          <cell r="DE364">
            <v>218310588.66140679</v>
          </cell>
          <cell r="DF364">
            <v>2885080.8</v>
          </cell>
          <cell r="DG364">
            <v>-714.79999900004657</v>
          </cell>
          <cell r="DH364">
            <v>5099</v>
          </cell>
          <cell r="DI364">
            <v>1186.3999999998134</v>
          </cell>
          <cell r="DJ364">
            <v>0</v>
          </cell>
          <cell r="DK364">
            <v>0</v>
          </cell>
          <cell r="DL364">
            <v>314.21138999999994</v>
          </cell>
          <cell r="DM364">
            <v>1200000</v>
          </cell>
          <cell r="DN364">
            <v>160420.1</v>
          </cell>
          <cell r="DO364">
            <v>-25311</v>
          </cell>
          <cell r="DP364">
            <v>415.9</v>
          </cell>
          <cell r="DQ364">
            <v>139640.59761833181</v>
          </cell>
          <cell r="DR364">
            <v>0</v>
          </cell>
          <cell r="DS364">
            <v>0</v>
          </cell>
          <cell r="DT364">
            <v>12626300</v>
          </cell>
          <cell r="DU364">
            <v>425.209</v>
          </cell>
          <cell r="DV364">
            <v>567787.84454698465</v>
          </cell>
          <cell r="DW364">
            <v>-56000</v>
          </cell>
          <cell r="DX364">
            <v>84.849446352624071</v>
          </cell>
          <cell r="DY364">
            <v>0</v>
          </cell>
          <cell r="DZ364">
            <v>0</v>
          </cell>
          <cell r="EA364">
            <v>0</v>
          </cell>
          <cell r="EB364">
            <v>73476.0274645319</v>
          </cell>
          <cell r="EC364">
            <v>14.964477459518085</v>
          </cell>
          <cell r="ED364">
            <v>1621.5999999999913</v>
          </cell>
          <cell r="EE364">
            <v>518.99999999999784</v>
          </cell>
          <cell r="EF364">
            <v>341.59245857847742</v>
          </cell>
          <cell r="EG364">
            <v>647.13300000000004</v>
          </cell>
          <cell r="EH364">
            <v>0</v>
          </cell>
          <cell r="EI364">
            <v>9078</v>
          </cell>
          <cell r="EJ364">
            <v>0</v>
          </cell>
          <cell r="EK364">
            <v>2348.509</v>
          </cell>
          <cell r="EL364">
            <v>240096.59834501104</v>
          </cell>
          <cell r="EM364">
            <v>0</v>
          </cell>
          <cell r="EN364">
            <v>208492.66500000001</v>
          </cell>
          <cell r="EO364">
            <v>0</v>
          </cell>
          <cell r="EP364">
            <v>10480.932111764174</v>
          </cell>
          <cell r="EQ364">
            <v>190371.46948816042</v>
          </cell>
          <cell r="ER364">
            <v>-0.6</v>
          </cell>
          <cell r="ES364">
            <v>0</v>
          </cell>
          <cell r="ET364">
            <v>-41.164999000000002</v>
          </cell>
          <cell r="EU364">
            <v>183152.5</v>
          </cell>
          <cell r="EV364">
            <v>0</v>
          </cell>
          <cell r="EW364">
            <v>2805683.26</v>
          </cell>
          <cell r="EX364">
            <v>32339</v>
          </cell>
          <cell r="EY364">
            <v>0</v>
          </cell>
          <cell r="EZ364">
            <v>0</v>
          </cell>
          <cell r="FA364">
            <v>2027</v>
          </cell>
          <cell r="FB364">
            <v>6663.84</v>
          </cell>
          <cell r="FC364">
            <v>-1867.8368026657133</v>
          </cell>
          <cell r="FD364">
            <v>0</v>
          </cell>
          <cell r="FE364">
            <v>537.14203335094896</v>
          </cell>
          <cell r="FF364">
            <v>0</v>
          </cell>
          <cell r="FG364">
            <v>36706</v>
          </cell>
          <cell r="FH364">
            <v>0</v>
          </cell>
          <cell r="FI364">
            <v>1185.1280146812869</v>
          </cell>
          <cell r="FJ364">
            <v>0</v>
          </cell>
          <cell r="FK364">
            <v>0</v>
          </cell>
          <cell r="FL364">
            <v>521</v>
          </cell>
          <cell r="FM364">
            <v>54479.000001</v>
          </cell>
          <cell r="FN364">
            <v>40655.547517335508</v>
          </cell>
          <cell r="FO364">
            <v>0</v>
          </cell>
          <cell r="FP364">
            <v>1013</v>
          </cell>
          <cell r="FQ364">
            <v>9.5890000000000004</v>
          </cell>
          <cell r="FR364">
            <v>110879.4169780618</v>
          </cell>
          <cell r="FS364">
            <v>0</v>
          </cell>
          <cell r="FT364">
            <v>0</v>
          </cell>
          <cell r="FU364">
            <v>-838</v>
          </cell>
          <cell r="FV364">
            <v>586304.48173788493</v>
          </cell>
          <cell r="FW364">
            <v>0</v>
          </cell>
          <cell r="FX364">
            <v>0</v>
          </cell>
          <cell r="FY364">
            <v>10265</v>
          </cell>
          <cell r="FZ364">
            <v>0</v>
          </cell>
          <cell r="GA364">
            <v>0</v>
          </cell>
          <cell r="GB364">
            <v>1241.2000000000176</v>
          </cell>
          <cell r="GC364">
            <v>119340.09466400146</v>
          </cell>
          <cell r="GD364">
            <v>0</v>
          </cell>
          <cell r="GE364">
            <v>0</v>
          </cell>
          <cell r="GF364">
            <v>2953</v>
          </cell>
          <cell r="GG364">
            <v>0</v>
          </cell>
          <cell r="GH364">
            <v>-1096.2999989999998</v>
          </cell>
          <cell r="GI364">
            <v>539060.1352324218</v>
          </cell>
          <cell r="GJ364">
            <v>11622.551375433202</v>
          </cell>
          <cell r="GK364">
            <v>15614.54644959711</v>
          </cell>
          <cell r="GL364">
            <v>349094.7</v>
          </cell>
          <cell r="GM364">
            <v>124486.911296786</v>
          </cell>
          <cell r="GN364">
            <v>-6288.1135154026351</v>
          </cell>
          <cell r="GO364">
            <v>0</v>
          </cell>
          <cell r="GP364">
            <v>0</v>
          </cell>
          <cell r="GQ364">
            <v>0</v>
          </cell>
          <cell r="GR364">
            <v>12801.089497810006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281742</v>
          </cell>
          <cell r="GX364">
            <v>24747.512467878241</v>
          </cell>
          <cell r="GY364">
            <v>0</v>
          </cell>
          <cell r="GZ364">
            <v>34769.5</v>
          </cell>
          <cell r="HA364">
            <v>118525.94399999946</v>
          </cell>
          <cell r="HB364">
            <v>-2584</v>
          </cell>
          <cell r="HC364">
            <v>205.23949389342803</v>
          </cell>
          <cell r="HD364">
            <v>0</v>
          </cell>
          <cell r="HE364">
            <v>0</v>
          </cell>
          <cell r="HF364">
            <v>-93230</v>
          </cell>
          <cell r="HG364">
            <v>0</v>
          </cell>
          <cell r="HH364">
            <v>151000</v>
          </cell>
          <cell r="HI364">
            <v>5258.8421825599435</v>
          </cell>
          <cell r="HJ364">
            <v>176585.50053506135</v>
          </cell>
          <cell r="HK364">
            <v>839.3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-119.79299999999998</v>
          </cell>
          <cell r="HR364">
            <v>25726.065827206799</v>
          </cell>
          <cell r="HS364">
            <v>0</v>
          </cell>
          <cell r="HT364">
            <v>33235.694601526986</v>
          </cell>
          <cell r="HU364">
            <v>31137</v>
          </cell>
          <cell r="HV364">
            <v>0</v>
          </cell>
          <cell r="HW364">
            <v>51389.696010315747</v>
          </cell>
          <cell r="HX364">
            <v>2911</v>
          </cell>
          <cell r="HY364">
            <v>0</v>
          </cell>
          <cell r="HZ364">
            <v>152.53899999999999</v>
          </cell>
          <cell r="IA364">
            <v>36800</v>
          </cell>
          <cell r="IB364">
            <v>0</v>
          </cell>
          <cell r="IC364">
            <v>0</v>
          </cell>
          <cell r="ID364">
            <v>0</v>
          </cell>
          <cell r="IE364">
            <v>7217473.227221787</v>
          </cell>
          <cell r="IF364">
            <v>0</v>
          </cell>
          <cell r="IG364">
            <v>0</v>
          </cell>
          <cell r="IH364">
            <v>22460139.159774028</v>
          </cell>
          <cell r="II364">
            <v>0</v>
          </cell>
          <cell r="IJ364">
            <v>0</v>
          </cell>
          <cell r="IK364">
            <v>0</v>
          </cell>
          <cell r="IL364">
            <v>-15675</v>
          </cell>
          <cell r="IM364">
            <v>18484</v>
          </cell>
          <cell r="IN364">
            <v>369037.03101300698</v>
          </cell>
          <cell r="IO364">
            <v>3005299</v>
          </cell>
        </row>
        <row r="365">
          <cell r="B365">
            <v>160100</v>
          </cell>
          <cell r="C365" t="str">
            <v>CHANGES IN INVENTORIE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31791.814548072743</v>
          </cell>
          <cell r="J365">
            <v>0</v>
          </cell>
          <cell r="K365">
            <v>-3102.4718252695893</v>
          </cell>
          <cell r="L365">
            <v>-58196.9</v>
          </cell>
          <cell r="M365">
            <v>0</v>
          </cell>
          <cell r="N365">
            <v>0</v>
          </cell>
          <cell r="O365">
            <v>0</v>
          </cell>
          <cell r="P365">
            <v>3181</v>
          </cell>
          <cell r="Q365">
            <v>1084.7000000000467</v>
          </cell>
          <cell r="R365">
            <v>-2437000</v>
          </cell>
          <cell r="S365">
            <v>21223.988822231589</v>
          </cell>
          <cell r="T365">
            <v>1725.8000010000001</v>
          </cell>
          <cell r="U365">
            <v>-27581.5</v>
          </cell>
          <cell r="V365">
            <v>0</v>
          </cell>
          <cell r="W365">
            <v>15873.633423267045</v>
          </cell>
          <cell r="X365">
            <v>0</v>
          </cell>
          <cell r="Y365">
            <v>1624.5251362071465</v>
          </cell>
          <cell r="Z365">
            <v>45.32</v>
          </cell>
          <cell r="AA365">
            <v>0</v>
          </cell>
          <cell r="AB365">
            <v>12.882000999999999</v>
          </cell>
          <cell r="AC365">
            <v>0</v>
          </cell>
          <cell r="AD365">
            <v>104542</v>
          </cell>
          <cell r="AE365">
            <v>0</v>
          </cell>
          <cell r="AF365">
            <v>0</v>
          </cell>
          <cell r="AG365">
            <v>955.67452166977819</v>
          </cell>
          <cell r="AH365">
            <v>-5863.4849999999997</v>
          </cell>
          <cell r="AI365">
            <v>0</v>
          </cell>
          <cell r="AJ365">
            <v>1.9988844196510052</v>
          </cell>
          <cell r="AK365">
            <v>102.63240186792656</v>
          </cell>
          <cell r="AL365">
            <v>0</v>
          </cell>
          <cell r="AM365">
            <v>7990.8</v>
          </cell>
          <cell r="AN365">
            <v>0</v>
          </cell>
          <cell r="AO365">
            <v>10177</v>
          </cell>
          <cell r="AP365">
            <v>0</v>
          </cell>
          <cell r="AQ365">
            <v>1856.3</v>
          </cell>
          <cell r="AR365">
            <v>1159957</v>
          </cell>
          <cell r="AS365">
            <v>206360.43943013117</v>
          </cell>
          <cell r="AT365">
            <v>180000</v>
          </cell>
          <cell r="AU365">
            <v>152925.52300000004</v>
          </cell>
          <cell r="AV365">
            <v>41397</v>
          </cell>
          <cell r="AW365">
            <v>12455</v>
          </cell>
          <cell r="AX365">
            <v>0</v>
          </cell>
          <cell r="AY365">
            <v>2123694</v>
          </cell>
          <cell r="AZ365">
            <v>2605</v>
          </cell>
          <cell r="BA365">
            <v>-607.43443413682496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39.400000999999996</v>
          </cell>
          <cell r="BH365">
            <v>25006</v>
          </cell>
          <cell r="BI365">
            <v>-7460</v>
          </cell>
          <cell r="BJ365">
            <v>159</v>
          </cell>
          <cell r="BK365">
            <v>0</v>
          </cell>
          <cell r="BL365">
            <v>6003</v>
          </cell>
          <cell r="BM365">
            <v>0</v>
          </cell>
          <cell r="BN365">
            <v>0</v>
          </cell>
          <cell r="BO365">
            <v>852.08699999999999</v>
          </cell>
          <cell r="BP365">
            <v>3709.7</v>
          </cell>
          <cell r="BQ365">
            <v>0</v>
          </cell>
          <cell r="BR365">
            <v>0</v>
          </cell>
          <cell r="BS365">
            <v>1314.0000010000001</v>
          </cell>
          <cell r="BT365">
            <v>6183.9864157296588</v>
          </cell>
          <cell r="BU365">
            <v>212.38668370403221</v>
          </cell>
          <cell r="BV365">
            <v>2568.2614638616319</v>
          </cell>
          <cell r="BW365">
            <v>55.880398024090148</v>
          </cell>
          <cell r="BX365">
            <v>0</v>
          </cell>
          <cell r="BY365">
            <v>6929.1999999999534</v>
          </cell>
          <cell r="BZ365">
            <v>0</v>
          </cell>
          <cell r="CA365">
            <v>0</v>
          </cell>
          <cell r="CB365">
            <v>13507.59</v>
          </cell>
          <cell r="CC365">
            <v>4937</v>
          </cell>
          <cell r="CD365">
            <v>636.5</v>
          </cell>
          <cell r="CE365">
            <v>0</v>
          </cell>
          <cell r="CF365">
            <v>1.6760000000000006</v>
          </cell>
          <cell r="CG365">
            <v>0</v>
          </cell>
          <cell r="CH365">
            <v>216780</v>
          </cell>
          <cell r="CI365">
            <v>0</v>
          </cell>
          <cell r="CJ365">
            <v>452.21858649526297</v>
          </cell>
          <cell r="CK365">
            <v>8104.0000000000082</v>
          </cell>
          <cell r="CL365">
            <v>-18700</v>
          </cell>
          <cell r="CM365">
            <v>114.06254966423911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-4760.9999999999882</v>
          </cell>
          <cell r="CU365">
            <v>0</v>
          </cell>
          <cell r="CV365">
            <v>0</v>
          </cell>
          <cell r="CW365">
            <v>4503.8000009999796</v>
          </cell>
          <cell r="CX365">
            <v>0</v>
          </cell>
          <cell r="CY365">
            <v>194813.00000100001</v>
          </cell>
          <cell r="CZ365">
            <v>7585411.3293828443</v>
          </cell>
          <cell r="DA365">
            <v>0</v>
          </cell>
          <cell r="DB365">
            <v>1431936.9075500013</v>
          </cell>
          <cell r="DC365">
            <v>0</v>
          </cell>
          <cell r="DD365">
            <v>190.13895800508655</v>
          </cell>
          <cell r="DE365">
            <v>218310588.66140679</v>
          </cell>
          <cell r="DF365">
            <v>2885080.8</v>
          </cell>
          <cell r="DG365">
            <v>-714.79999900004657</v>
          </cell>
          <cell r="DH365">
            <v>5099</v>
          </cell>
          <cell r="DI365">
            <v>1186.3999999998134</v>
          </cell>
          <cell r="DJ365">
            <v>0</v>
          </cell>
          <cell r="DK365">
            <v>0</v>
          </cell>
          <cell r="DL365">
            <v>314.21138999999994</v>
          </cell>
          <cell r="DM365">
            <v>1200000</v>
          </cell>
          <cell r="DN365">
            <v>160420.1</v>
          </cell>
          <cell r="DO365">
            <v>-25311</v>
          </cell>
          <cell r="DP365">
            <v>415.9</v>
          </cell>
          <cell r="DQ365">
            <v>139640.59761833181</v>
          </cell>
          <cell r="DR365">
            <v>0</v>
          </cell>
          <cell r="DS365">
            <v>0</v>
          </cell>
          <cell r="DT365">
            <v>12626300</v>
          </cell>
          <cell r="DU365">
            <v>425.209</v>
          </cell>
          <cell r="DV365">
            <v>567787.84454698465</v>
          </cell>
          <cell r="DW365">
            <v>-56000</v>
          </cell>
          <cell r="DX365">
            <v>84.849446352624071</v>
          </cell>
          <cell r="DY365">
            <v>0</v>
          </cell>
          <cell r="DZ365">
            <v>0</v>
          </cell>
          <cell r="EA365">
            <v>0</v>
          </cell>
          <cell r="EB365">
            <v>73476.0274645319</v>
          </cell>
          <cell r="EC365">
            <v>14.964477459518085</v>
          </cell>
          <cell r="ED365">
            <v>1621.5999999999913</v>
          </cell>
          <cell r="EE365">
            <v>518.99999999999784</v>
          </cell>
          <cell r="EF365">
            <v>341.59245857847742</v>
          </cell>
          <cell r="EG365">
            <v>647.13300000000004</v>
          </cell>
          <cell r="EH365">
            <v>0</v>
          </cell>
          <cell r="EI365">
            <v>9078</v>
          </cell>
          <cell r="EJ365">
            <v>0</v>
          </cell>
          <cell r="EK365">
            <v>2348.509</v>
          </cell>
          <cell r="EL365">
            <v>240096.59834501104</v>
          </cell>
          <cell r="EM365">
            <v>0</v>
          </cell>
          <cell r="EN365">
            <v>208492.66500000001</v>
          </cell>
          <cell r="EO365">
            <v>0</v>
          </cell>
          <cell r="EP365">
            <v>10480.932111764174</v>
          </cell>
          <cell r="EQ365">
            <v>190371.46948816042</v>
          </cell>
          <cell r="ER365">
            <v>-0.6</v>
          </cell>
          <cell r="ES365">
            <v>0</v>
          </cell>
          <cell r="ET365">
            <v>-41.164999000000002</v>
          </cell>
          <cell r="EU365">
            <v>183152.5</v>
          </cell>
          <cell r="EV365">
            <v>0</v>
          </cell>
          <cell r="EW365">
            <v>2805683.26</v>
          </cell>
          <cell r="EX365">
            <v>32339</v>
          </cell>
          <cell r="EY365">
            <v>0</v>
          </cell>
          <cell r="EZ365">
            <v>0</v>
          </cell>
          <cell r="FA365">
            <v>2027</v>
          </cell>
          <cell r="FB365">
            <v>6663.84</v>
          </cell>
          <cell r="FC365">
            <v>-1867.8368026657133</v>
          </cell>
          <cell r="FD365">
            <v>0</v>
          </cell>
          <cell r="FE365">
            <v>537.14203335094896</v>
          </cell>
          <cell r="FF365">
            <v>0</v>
          </cell>
          <cell r="FG365">
            <v>36706</v>
          </cell>
          <cell r="FH365">
            <v>0</v>
          </cell>
          <cell r="FI365">
            <v>1185.1280146812869</v>
          </cell>
          <cell r="FJ365">
            <v>0</v>
          </cell>
          <cell r="FK365">
            <v>0</v>
          </cell>
          <cell r="FL365">
            <v>521</v>
          </cell>
          <cell r="FM365">
            <v>54479.000001</v>
          </cell>
          <cell r="FN365">
            <v>40655.547517335508</v>
          </cell>
          <cell r="FO365">
            <v>0</v>
          </cell>
          <cell r="FP365">
            <v>1013</v>
          </cell>
          <cell r="FQ365">
            <v>9.5890000000000004</v>
          </cell>
          <cell r="FR365">
            <v>110879.4169780618</v>
          </cell>
          <cell r="FS365">
            <v>0</v>
          </cell>
          <cell r="FT365">
            <v>0</v>
          </cell>
          <cell r="FU365">
            <v>-838</v>
          </cell>
          <cell r="FV365">
            <v>586304.48173788493</v>
          </cell>
          <cell r="FW365">
            <v>0</v>
          </cell>
          <cell r="FX365">
            <v>0</v>
          </cell>
          <cell r="FY365">
            <v>10265</v>
          </cell>
          <cell r="FZ365">
            <v>0</v>
          </cell>
          <cell r="GA365">
            <v>0</v>
          </cell>
          <cell r="GB365">
            <v>1241.2000000000176</v>
          </cell>
          <cell r="GC365">
            <v>119340.09466400146</v>
          </cell>
          <cell r="GD365">
            <v>0</v>
          </cell>
          <cell r="GE365">
            <v>0</v>
          </cell>
          <cell r="GF365">
            <v>2953</v>
          </cell>
          <cell r="GG365">
            <v>0</v>
          </cell>
          <cell r="GH365">
            <v>-1096.2999989999998</v>
          </cell>
          <cell r="GI365">
            <v>539060.1352324218</v>
          </cell>
          <cell r="GJ365">
            <v>11622.551375433202</v>
          </cell>
          <cell r="GK365">
            <v>15614.54644959711</v>
          </cell>
          <cell r="GL365">
            <v>349094.7</v>
          </cell>
          <cell r="GM365">
            <v>124486.911296786</v>
          </cell>
          <cell r="GN365">
            <v>-6288.1135154026351</v>
          </cell>
          <cell r="GO365">
            <v>0</v>
          </cell>
          <cell r="GP365">
            <v>0</v>
          </cell>
          <cell r="GQ365">
            <v>0</v>
          </cell>
          <cell r="GR365">
            <v>12801.089497810006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281742</v>
          </cell>
          <cell r="GX365">
            <v>24747.512467878241</v>
          </cell>
          <cell r="GY365">
            <v>0</v>
          </cell>
          <cell r="GZ365">
            <v>34769.5</v>
          </cell>
          <cell r="HA365">
            <v>118525.94399999946</v>
          </cell>
          <cell r="HB365">
            <v>-2584</v>
          </cell>
          <cell r="HC365">
            <v>205.23949389342803</v>
          </cell>
          <cell r="HD365">
            <v>0</v>
          </cell>
          <cell r="HE365">
            <v>0</v>
          </cell>
          <cell r="HF365">
            <v>-93230</v>
          </cell>
          <cell r="HG365">
            <v>0</v>
          </cell>
          <cell r="HH365">
            <v>151000</v>
          </cell>
          <cell r="HI365">
            <v>5258.8421825599435</v>
          </cell>
          <cell r="HJ365">
            <v>176585.50053506135</v>
          </cell>
          <cell r="HK365">
            <v>839.3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-119.79299999999998</v>
          </cell>
          <cell r="HR365">
            <v>25726.065827206799</v>
          </cell>
          <cell r="HS365">
            <v>0</v>
          </cell>
          <cell r="HT365">
            <v>33235.694601526986</v>
          </cell>
          <cell r="HU365">
            <v>31137</v>
          </cell>
          <cell r="HV365">
            <v>0</v>
          </cell>
          <cell r="HW365">
            <v>51389.696010315747</v>
          </cell>
          <cell r="HX365">
            <v>2911</v>
          </cell>
          <cell r="HY365">
            <v>0</v>
          </cell>
          <cell r="HZ365">
            <v>152.53899999999999</v>
          </cell>
          <cell r="IA365">
            <v>36800</v>
          </cell>
          <cell r="IB365">
            <v>0</v>
          </cell>
          <cell r="IC365">
            <v>0</v>
          </cell>
          <cell r="ID365">
            <v>0</v>
          </cell>
          <cell r="IE365">
            <v>7217473.227221787</v>
          </cell>
          <cell r="IF365">
            <v>0</v>
          </cell>
          <cell r="IG365">
            <v>0</v>
          </cell>
          <cell r="IH365">
            <v>22460139.159774028</v>
          </cell>
          <cell r="II365">
            <v>0</v>
          </cell>
          <cell r="IJ365">
            <v>0</v>
          </cell>
          <cell r="IK365">
            <v>0</v>
          </cell>
          <cell r="IL365">
            <v>-15675</v>
          </cell>
          <cell r="IM365">
            <v>18484</v>
          </cell>
          <cell r="IN365">
            <v>369037.03101300698</v>
          </cell>
          <cell r="IO365">
            <v>3005299</v>
          </cell>
        </row>
        <row r="366">
          <cell r="B366">
            <v>160110</v>
          </cell>
          <cell r="C366" t="str">
            <v>CHANGES IN INVENTORIES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-31791.814548072743</v>
          </cell>
          <cell r="J366">
            <v>0</v>
          </cell>
          <cell r="K366">
            <v>-3102.4718252695893</v>
          </cell>
          <cell r="L366">
            <v>-58196.9</v>
          </cell>
          <cell r="M366">
            <v>0</v>
          </cell>
          <cell r="N366">
            <v>0</v>
          </cell>
          <cell r="O366">
            <v>0</v>
          </cell>
          <cell r="P366">
            <v>3181</v>
          </cell>
          <cell r="Q366">
            <v>1084.7000000000467</v>
          </cell>
          <cell r="R366">
            <v>-2437000</v>
          </cell>
          <cell r="S366">
            <v>21223.988822231589</v>
          </cell>
          <cell r="T366">
            <v>1725.8000010000001</v>
          </cell>
          <cell r="U366">
            <v>-27581.5</v>
          </cell>
          <cell r="V366">
            <v>0</v>
          </cell>
          <cell r="W366">
            <v>15873.633423267045</v>
          </cell>
          <cell r="X366">
            <v>0</v>
          </cell>
          <cell r="Y366">
            <v>1624.5251362071465</v>
          </cell>
          <cell r="Z366">
            <v>45.32</v>
          </cell>
          <cell r="AA366">
            <v>0</v>
          </cell>
          <cell r="AB366">
            <v>12.882000999999999</v>
          </cell>
          <cell r="AC366">
            <v>0</v>
          </cell>
          <cell r="AD366">
            <v>104542</v>
          </cell>
          <cell r="AE366">
            <v>0</v>
          </cell>
          <cell r="AF366">
            <v>0</v>
          </cell>
          <cell r="AG366">
            <v>955.67452166977819</v>
          </cell>
          <cell r="AH366">
            <v>-5863.4849999999997</v>
          </cell>
          <cell r="AI366">
            <v>0</v>
          </cell>
          <cell r="AJ366">
            <v>1.9988844196510052</v>
          </cell>
          <cell r="AK366">
            <v>102.63240186792656</v>
          </cell>
          <cell r="AL366">
            <v>0</v>
          </cell>
          <cell r="AM366">
            <v>7990.8</v>
          </cell>
          <cell r="AN366">
            <v>0</v>
          </cell>
          <cell r="AO366">
            <v>10177</v>
          </cell>
          <cell r="AP366">
            <v>0</v>
          </cell>
          <cell r="AQ366">
            <v>1856.3</v>
          </cell>
          <cell r="AR366">
            <v>1159957</v>
          </cell>
          <cell r="AS366">
            <v>206360.43943013117</v>
          </cell>
          <cell r="AT366">
            <v>180000</v>
          </cell>
          <cell r="AU366">
            <v>152925.52300000004</v>
          </cell>
          <cell r="AV366">
            <v>41397</v>
          </cell>
          <cell r="AW366">
            <v>12455</v>
          </cell>
          <cell r="AX366">
            <v>0</v>
          </cell>
          <cell r="AY366">
            <v>2123694</v>
          </cell>
          <cell r="AZ366">
            <v>2605</v>
          </cell>
          <cell r="BA366">
            <v>-607.43443413682496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39.400000999999996</v>
          </cell>
          <cell r="BH366">
            <v>25006</v>
          </cell>
          <cell r="BI366">
            <v>-7460</v>
          </cell>
          <cell r="BJ366">
            <v>159</v>
          </cell>
          <cell r="BK366">
            <v>0</v>
          </cell>
          <cell r="BL366">
            <v>6003</v>
          </cell>
          <cell r="BM366">
            <v>0</v>
          </cell>
          <cell r="BN366">
            <v>0</v>
          </cell>
          <cell r="BO366">
            <v>852.08699999999999</v>
          </cell>
          <cell r="BP366">
            <v>3709.7</v>
          </cell>
          <cell r="BQ366">
            <v>0</v>
          </cell>
          <cell r="BR366">
            <v>0</v>
          </cell>
          <cell r="BS366">
            <v>1314.0000010000001</v>
          </cell>
          <cell r="BT366">
            <v>6183.9864157296588</v>
          </cell>
          <cell r="BU366">
            <v>212.38668370403221</v>
          </cell>
          <cell r="BV366">
            <v>2568.2614638616319</v>
          </cell>
          <cell r="BW366">
            <v>55.880398024090148</v>
          </cell>
          <cell r="BX366">
            <v>0</v>
          </cell>
          <cell r="BY366">
            <v>6929.1999999999534</v>
          </cell>
          <cell r="BZ366">
            <v>0</v>
          </cell>
          <cell r="CA366">
            <v>0</v>
          </cell>
          <cell r="CB366">
            <v>13507.59</v>
          </cell>
          <cell r="CC366">
            <v>4937</v>
          </cell>
          <cell r="CD366">
            <v>636.5</v>
          </cell>
          <cell r="CE366">
            <v>0</v>
          </cell>
          <cell r="CF366">
            <v>1.6760000000000006</v>
          </cell>
          <cell r="CG366">
            <v>0</v>
          </cell>
          <cell r="CH366">
            <v>216780</v>
          </cell>
          <cell r="CI366">
            <v>0</v>
          </cell>
          <cell r="CJ366">
            <v>452.21858649526297</v>
          </cell>
          <cell r="CK366">
            <v>8104.0000000000082</v>
          </cell>
          <cell r="CL366">
            <v>-18700</v>
          </cell>
          <cell r="CM366">
            <v>114.06254966423911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-4760.9999999999882</v>
          </cell>
          <cell r="CU366">
            <v>0</v>
          </cell>
          <cell r="CV366">
            <v>0</v>
          </cell>
          <cell r="CW366">
            <v>4503.8000009999796</v>
          </cell>
          <cell r="CX366">
            <v>0</v>
          </cell>
          <cell r="CY366">
            <v>194813.00000100001</v>
          </cell>
          <cell r="CZ366">
            <v>7585411.3293828443</v>
          </cell>
          <cell r="DA366">
            <v>0</v>
          </cell>
          <cell r="DB366">
            <v>1431936.9075500013</v>
          </cell>
          <cell r="DC366">
            <v>0</v>
          </cell>
          <cell r="DD366">
            <v>190.13895800508655</v>
          </cell>
          <cell r="DE366">
            <v>218310588.66140679</v>
          </cell>
          <cell r="DF366">
            <v>2885080.8</v>
          </cell>
          <cell r="DG366">
            <v>-714.79999900004657</v>
          </cell>
          <cell r="DH366">
            <v>5099</v>
          </cell>
          <cell r="DI366">
            <v>1186.3999999998134</v>
          </cell>
          <cell r="DJ366">
            <v>0</v>
          </cell>
          <cell r="DK366">
            <v>0</v>
          </cell>
          <cell r="DL366">
            <v>314.21138999999994</v>
          </cell>
          <cell r="DM366">
            <v>1200000</v>
          </cell>
          <cell r="DN366">
            <v>160420.1</v>
          </cell>
          <cell r="DO366">
            <v>-25311</v>
          </cell>
          <cell r="DP366">
            <v>415.9</v>
          </cell>
          <cell r="DQ366">
            <v>139640.59761833181</v>
          </cell>
          <cell r="DR366">
            <v>0</v>
          </cell>
          <cell r="DS366">
            <v>0</v>
          </cell>
          <cell r="DT366">
            <v>12626300</v>
          </cell>
          <cell r="DU366">
            <v>425.209</v>
          </cell>
          <cell r="DV366">
            <v>567787.84454698465</v>
          </cell>
          <cell r="DW366">
            <v>-56000</v>
          </cell>
          <cell r="DX366">
            <v>84.849446352624071</v>
          </cell>
          <cell r="DY366">
            <v>0</v>
          </cell>
          <cell r="DZ366">
            <v>0</v>
          </cell>
          <cell r="EA366">
            <v>0</v>
          </cell>
          <cell r="EB366">
            <v>73476.0274645319</v>
          </cell>
          <cell r="EC366">
            <v>14.964477459518085</v>
          </cell>
          <cell r="ED366">
            <v>1621.5999999999913</v>
          </cell>
          <cell r="EE366">
            <v>518.99999999999784</v>
          </cell>
          <cell r="EF366">
            <v>341.59245857847742</v>
          </cell>
          <cell r="EG366">
            <v>647.13300000000004</v>
          </cell>
          <cell r="EH366">
            <v>0</v>
          </cell>
          <cell r="EI366">
            <v>9078</v>
          </cell>
          <cell r="EJ366">
            <v>0</v>
          </cell>
          <cell r="EK366">
            <v>2348.509</v>
          </cell>
          <cell r="EL366">
            <v>240096.59834501104</v>
          </cell>
          <cell r="EM366">
            <v>0</v>
          </cell>
          <cell r="EN366">
            <v>208492.66500000001</v>
          </cell>
          <cell r="EO366">
            <v>0</v>
          </cell>
          <cell r="EP366">
            <v>10480.932111764174</v>
          </cell>
          <cell r="EQ366">
            <v>190371.46948816042</v>
          </cell>
          <cell r="ER366">
            <v>-0.6</v>
          </cell>
          <cell r="ES366">
            <v>0</v>
          </cell>
          <cell r="ET366">
            <v>-41.164999000000002</v>
          </cell>
          <cell r="EU366">
            <v>183152.5</v>
          </cell>
          <cell r="EV366">
            <v>0</v>
          </cell>
          <cell r="EW366">
            <v>2805683.26</v>
          </cell>
          <cell r="EX366">
            <v>32339</v>
          </cell>
          <cell r="EY366">
            <v>0</v>
          </cell>
          <cell r="EZ366">
            <v>0</v>
          </cell>
          <cell r="FA366">
            <v>2027</v>
          </cell>
          <cell r="FB366">
            <v>6663.84</v>
          </cell>
          <cell r="FC366">
            <v>-1867.8368026657133</v>
          </cell>
          <cell r="FD366">
            <v>0</v>
          </cell>
          <cell r="FE366">
            <v>537.14203335094896</v>
          </cell>
          <cell r="FF366">
            <v>0</v>
          </cell>
          <cell r="FG366">
            <v>36706</v>
          </cell>
          <cell r="FH366">
            <v>0</v>
          </cell>
          <cell r="FI366">
            <v>1185.1280146812869</v>
          </cell>
          <cell r="FJ366">
            <v>0</v>
          </cell>
          <cell r="FK366">
            <v>0</v>
          </cell>
          <cell r="FL366">
            <v>521</v>
          </cell>
          <cell r="FM366">
            <v>54479.000001</v>
          </cell>
          <cell r="FN366">
            <v>40655.547517335508</v>
          </cell>
          <cell r="FO366">
            <v>0</v>
          </cell>
          <cell r="FP366">
            <v>1013</v>
          </cell>
          <cell r="FQ366">
            <v>9.5890000000000004</v>
          </cell>
          <cell r="FR366">
            <v>110879.4169780618</v>
          </cell>
          <cell r="FS366">
            <v>0</v>
          </cell>
          <cell r="FT366">
            <v>0</v>
          </cell>
          <cell r="FU366">
            <v>-838</v>
          </cell>
          <cell r="FV366">
            <v>586304.48173788493</v>
          </cell>
          <cell r="FW366">
            <v>0</v>
          </cell>
          <cell r="FX366">
            <v>0</v>
          </cell>
          <cell r="FY366">
            <v>10265</v>
          </cell>
          <cell r="FZ366">
            <v>0</v>
          </cell>
          <cell r="GA366">
            <v>0</v>
          </cell>
          <cell r="GB366">
            <v>1241.2000000000176</v>
          </cell>
          <cell r="GC366">
            <v>119340.09466400146</v>
          </cell>
          <cell r="GD366">
            <v>0</v>
          </cell>
          <cell r="GE366">
            <v>0</v>
          </cell>
          <cell r="GF366">
            <v>2953</v>
          </cell>
          <cell r="GG366">
            <v>0</v>
          </cell>
          <cell r="GH366">
            <v>-1096.2999989999998</v>
          </cell>
          <cell r="GI366">
            <v>539060.1352324218</v>
          </cell>
          <cell r="GJ366">
            <v>11622.551375433202</v>
          </cell>
          <cell r="GK366">
            <v>15614.54644959711</v>
          </cell>
          <cell r="GL366">
            <v>349094.7</v>
          </cell>
          <cell r="GM366">
            <v>124486.911296786</v>
          </cell>
          <cell r="GN366">
            <v>-6288.1135154026351</v>
          </cell>
          <cell r="GO366">
            <v>0</v>
          </cell>
          <cell r="GP366">
            <v>0</v>
          </cell>
          <cell r="GQ366">
            <v>0</v>
          </cell>
          <cell r="GR366">
            <v>12801.089497810006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281742</v>
          </cell>
          <cell r="GX366">
            <v>24747.512467878241</v>
          </cell>
          <cell r="GY366">
            <v>0</v>
          </cell>
          <cell r="GZ366">
            <v>34769.5</v>
          </cell>
          <cell r="HA366">
            <v>118525.94399999946</v>
          </cell>
          <cell r="HB366">
            <v>-2584</v>
          </cell>
          <cell r="HC366">
            <v>205.23949389342803</v>
          </cell>
          <cell r="HD366">
            <v>0</v>
          </cell>
          <cell r="HE366">
            <v>0</v>
          </cell>
          <cell r="HF366">
            <v>-93230</v>
          </cell>
          <cell r="HG366">
            <v>0</v>
          </cell>
          <cell r="HH366">
            <v>151000</v>
          </cell>
          <cell r="HI366">
            <v>5258.8421825599435</v>
          </cell>
          <cell r="HJ366">
            <v>176585.50053506135</v>
          </cell>
          <cell r="HK366">
            <v>839.3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-119.79299999999998</v>
          </cell>
          <cell r="HR366">
            <v>25726.065827206799</v>
          </cell>
          <cell r="HS366">
            <v>0</v>
          </cell>
          <cell r="HT366">
            <v>33235.694601526986</v>
          </cell>
          <cell r="HU366">
            <v>31137</v>
          </cell>
          <cell r="HV366">
            <v>0</v>
          </cell>
          <cell r="HW366">
            <v>51389.696010315747</v>
          </cell>
          <cell r="HX366">
            <v>2911</v>
          </cell>
          <cell r="HY366">
            <v>0</v>
          </cell>
          <cell r="HZ366">
            <v>152.53899999999999</v>
          </cell>
          <cell r="IA366">
            <v>36800</v>
          </cell>
          <cell r="IB366">
            <v>0</v>
          </cell>
          <cell r="IC366">
            <v>0</v>
          </cell>
          <cell r="ID366">
            <v>0</v>
          </cell>
          <cell r="IE366">
            <v>7217473.227221787</v>
          </cell>
          <cell r="IF366">
            <v>0</v>
          </cell>
          <cell r="IG366">
            <v>0</v>
          </cell>
          <cell r="IH366">
            <v>22460139.159774028</v>
          </cell>
          <cell r="II366">
            <v>0</v>
          </cell>
          <cell r="IJ366">
            <v>0</v>
          </cell>
          <cell r="IK366">
            <v>0</v>
          </cell>
          <cell r="IL366">
            <v>-15675</v>
          </cell>
          <cell r="IM366">
            <v>18484</v>
          </cell>
          <cell r="IN366">
            <v>369037.03101300698</v>
          </cell>
          <cell r="IO366">
            <v>3005299</v>
          </cell>
        </row>
        <row r="367">
          <cell r="B367">
            <v>160111</v>
          </cell>
          <cell r="C367" t="str">
            <v>Changes in inventor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31791.814548072743</v>
          </cell>
          <cell r="J367">
            <v>0</v>
          </cell>
          <cell r="K367">
            <v>-3102.4718252695893</v>
          </cell>
          <cell r="L367">
            <v>-58196.9</v>
          </cell>
          <cell r="M367">
            <v>0</v>
          </cell>
          <cell r="N367">
            <v>0</v>
          </cell>
          <cell r="O367">
            <v>0</v>
          </cell>
          <cell r="P367">
            <v>3181</v>
          </cell>
          <cell r="Q367">
            <v>1084.7000000000467</v>
          </cell>
          <cell r="R367">
            <v>-2437000</v>
          </cell>
          <cell r="S367">
            <v>21223.988822231589</v>
          </cell>
          <cell r="T367">
            <v>1725.8000010000001</v>
          </cell>
          <cell r="U367">
            <v>-27581.5</v>
          </cell>
          <cell r="V367">
            <v>0</v>
          </cell>
          <cell r="W367">
            <v>15873.633423267045</v>
          </cell>
          <cell r="X367">
            <v>0</v>
          </cell>
          <cell r="Y367">
            <v>1624.5251362071465</v>
          </cell>
          <cell r="Z367">
            <v>45.32</v>
          </cell>
          <cell r="AA367">
            <v>0</v>
          </cell>
          <cell r="AB367">
            <v>12.882000999999999</v>
          </cell>
          <cell r="AC367">
            <v>0</v>
          </cell>
          <cell r="AD367">
            <v>104542</v>
          </cell>
          <cell r="AE367">
            <v>0</v>
          </cell>
          <cell r="AF367">
            <v>0</v>
          </cell>
          <cell r="AG367">
            <v>955.67452166977819</v>
          </cell>
          <cell r="AH367">
            <v>-5863.4849999999997</v>
          </cell>
          <cell r="AI367">
            <v>0</v>
          </cell>
          <cell r="AJ367">
            <v>1.9988844196510052</v>
          </cell>
          <cell r="AK367">
            <v>102.63240186792656</v>
          </cell>
          <cell r="AL367">
            <v>0</v>
          </cell>
          <cell r="AM367">
            <v>7990.8</v>
          </cell>
          <cell r="AN367">
            <v>0</v>
          </cell>
          <cell r="AO367">
            <v>10177</v>
          </cell>
          <cell r="AP367">
            <v>0</v>
          </cell>
          <cell r="AQ367">
            <v>1856.3</v>
          </cell>
          <cell r="AR367">
            <v>1159957</v>
          </cell>
          <cell r="AS367">
            <v>206360.43943013117</v>
          </cell>
          <cell r="AT367">
            <v>180000</v>
          </cell>
          <cell r="AU367">
            <v>152925.52300000004</v>
          </cell>
          <cell r="AV367">
            <v>41397</v>
          </cell>
          <cell r="AW367">
            <v>12455</v>
          </cell>
          <cell r="AX367">
            <v>0</v>
          </cell>
          <cell r="AY367">
            <v>2123694</v>
          </cell>
          <cell r="AZ367">
            <v>2605</v>
          </cell>
          <cell r="BA367">
            <v>-607.43443413682496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39.400000999999996</v>
          </cell>
          <cell r="BH367">
            <v>25006</v>
          </cell>
          <cell r="BI367">
            <v>-7460</v>
          </cell>
          <cell r="BJ367">
            <v>159</v>
          </cell>
          <cell r="BK367">
            <v>0</v>
          </cell>
          <cell r="BL367">
            <v>6003</v>
          </cell>
          <cell r="BM367">
            <v>0</v>
          </cell>
          <cell r="BN367">
            <v>0</v>
          </cell>
          <cell r="BO367">
            <v>852.08699999999999</v>
          </cell>
          <cell r="BP367">
            <v>3709.7</v>
          </cell>
          <cell r="BQ367">
            <v>0</v>
          </cell>
          <cell r="BR367">
            <v>0</v>
          </cell>
          <cell r="BS367">
            <v>1314.0000010000001</v>
          </cell>
          <cell r="BT367">
            <v>6183.9864157296588</v>
          </cell>
          <cell r="BU367">
            <v>212.38668370403221</v>
          </cell>
          <cell r="BV367">
            <v>2568.2614638616319</v>
          </cell>
          <cell r="BW367">
            <v>55.880398024090148</v>
          </cell>
          <cell r="BX367">
            <v>0</v>
          </cell>
          <cell r="BY367">
            <v>6929.1999999999534</v>
          </cell>
          <cell r="BZ367">
            <v>0</v>
          </cell>
          <cell r="CA367">
            <v>0</v>
          </cell>
          <cell r="CB367">
            <v>13507.59</v>
          </cell>
          <cell r="CC367">
            <v>4937</v>
          </cell>
          <cell r="CD367">
            <v>636.5</v>
          </cell>
          <cell r="CE367">
            <v>0</v>
          </cell>
          <cell r="CF367">
            <v>1.6760000000000006</v>
          </cell>
          <cell r="CG367">
            <v>0</v>
          </cell>
          <cell r="CH367">
            <v>216780</v>
          </cell>
          <cell r="CI367">
            <v>0</v>
          </cell>
          <cell r="CJ367">
            <v>452.21858649526297</v>
          </cell>
          <cell r="CK367">
            <v>8104.0000000000082</v>
          </cell>
          <cell r="CL367">
            <v>-18700</v>
          </cell>
          <cell r="CM367">
            <v>114.06254966423911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4760.9999999999882</v>
          </cell>
          <cell r="CU367">
            <v>0</v>
          </cell>
          <cell r="CV367">
            <v>0</v>
          </cell>
          <cell r="CW367">
            <v>4503.8000009999796</v>
          </cell>
          <cell r="CX367">
            <v>0</v>
          </cell>
          <cell r="CY367">
            <v>194813.00000100001</v>
          </cell>
          <cell r="CZ367">
            <v>7585411.3293828443</v>
          </cell>
          <cell r="DA367">
            <v>0</v>
          </cell>
          <cell r="DB367">
            <v>1431936.9075500013</v>
          </cell>
          <cell r="DC367">
            <v>0</v>
          </cell>
          <cell r="DD367">
            <v>190.13895800508655</v>
          </cell>
          <cell r="DE367">
            <v>218310588.66140679</v>
          </cell>
          <cell r="DF367">
            <v>2885080.8</v>
          </cell>
          <cell r="DG367">
            <v>-714.79999900004657</v>
          </cell>
          <cell r="DH367">
            <v>5099</v>
          </cell>
          <cell r="DI367">
            <v>1186.3999999998134</v>
          </cell>
          <cell r="DJ367">
            <v>0</v>
          </cell>
          <cell r="DK367">
            <v>0</v>
          </cell>
          <cell r="DL367">
            <v>314.21138999999994</v>
          </cell>
          <cell r="DM367">
            <v>1200000</v>
          </cell>
          <cell r="DN367">
            <v>160420.1</v>
          </cell>
          <cell r="DO367">
            <v>-25311</v>
          </cell>
          <cell r="DP367">
            <v>415.9</v>
          </cell>
          <cell r="DQ367">
            <v>139640.59761833181</v>
          </cell>
          <cell r="DR367">
            <v>0</v>
          </cell>
          <cell r="DS367">
            <v>0</v>
          </cell>
          <cell r="DT367">
            <v>12626300</v>
          </cell>
          <cell r="DU367">
            <v>425.209</v>
          </cell>
          <cell r="DV367">
            <v>567787.84454698465</v>
          </cell>
          <cell r="DW367">
            <v>-56000</v>
          </cell>
          <cell r="DX367">
            <v>84.849446352624071</v>
          </cell>
          <cell r="DY367">
            <v>0</v>
          </cell>
          <cell r="DZ367">
            <v>0</v>
          </cell>
          <cell r="EA367">
            <v>0</v>
          </cell>
          <cell r="EB367">
            <v>73476.0274645319</v>
          </cell>
          <cell r="EC367">
            <v>14.964477459518085</v>
          </cell>
          <cell r="ED367">
            <v>1621.5999999999913</v>
          </cell>
          <cell r="EE367">
            <v>518.99999999999784</v>
          </cell>
          <cell r="EF367">
            <v>341.59245857847742</v>
          </cell>
          <cell r="EG367">
            <v>647.13300000000004</v>
          </cell>
          <cell r="EH367">
            <v>0</v>
          </cell>
          <cell r="EI367">
            <v>9078</v>
          </cell>
          <cell r="EJ367">
            <v>0</v>
          </cell>
          <cell r="EK367">
            <v>2348.509</v>
          </cell>
          <cell r="EL367">
            <v>240096.59834501104</v>
          </cell>
          <cell r="EM367">
            <v>0</v>
          </cell>
          <cell r="EN367">
            <v>208492.66500000001</v>
          </cell>
          <cell r="EO367">
            <v>0</v>
          </cell>
          <cell r="EP367">
            <v>10480.932111764174</v>
          </cell>
          <cell r="EQ367">
            <v>190371.46948816042</v>
          </cell>
          <cell r="ER367">
            <v>-0.6</v>
          </cell>
          <cell r="ES367">
            <v>0</v>
          </cell>
          <cell r="ET367">
            <v>-41.164999000000002</v>
          </cell>
          <cell r="EU367">
            <v>183152.5</v>
          </cell>
          <cell r="EV367">
            <v>0</v>
          </cell>
          <cell r="EW367">
            <v>2805683.26</v>
          </cell>
          <cell r="EX367">
            <v>32339</v>
          </cell>
          <cell r="EY367">
            <v>0</v>
          </cell>
          <cell r="EZ367">
            <v>0</v>
          </cell>
          <cell r="FA367">
            <v>2027</v>
          </cell>
          <cell r="FB367">
            <v>6663.84</v>
          </cell>
          <cell r="FC367">
            <v>-1867.8368026657133</v>
          </cell>
          <cell r="FD367">
            <v>0</v>
          </cell>
          <cell r="FE367">
            <v>537.14203335094896</v>
          </cell>
          <cell r="FF367">
            <v>0</v>
          </cell>
          <cell r="FG367">
            <v>36706</v>
          </cell>
          <cell r="FH367">
            <v>0</v>
          </cell>
          <cell r="FI367">
            <v>1185.1280146812869</v>
          </cell>
          <cell r="FJ367">
            <v>0</v>
          </cell>
          <cell r="FK367">
            <v>0</v>
          </cell>
          <cell r="FL367">
            <v>521</v>
          </cell>
          <cell r="FM367">
            <v>54479.000001</v>
          </cell>
          <cell r="FN367">
            <v>40655.547517335508</v>
          </cell>
          <cell r="FO367">
            <v>0</v>
          </cell>
          <cell r="FP367">
            <v>1013</v>
          </cell>
          <cell r="FQ367">
            <v>9.5890000000000004</v>
          </cell>
          <cell r="FR367">
            <v>110879.4169780618</v>
          </cell>
          <cell r="FS367">
            <v>0</v>
          </cell>
          <cell r="FT367">
            <v>0</v>
          </cell>
          <cell r="FU367">
            <v>-838</v>
          </cell>
          <cell r="FV367">
            <v>586304.48173788493</v>
          </cell>
          <cell r="FW367">
            <v>0</v>
          </cell>
          <cell r="FX367">
            <v>0</v>
          </cell>
          <cell r="FY367">
            <v>10265</v>
          </cell>
          <cell r="FZ367">
            <v>0</v>
          </cell>
          <cell r="GA367">
            <v>0</v>
          </cell>
          <cell r="GB367">
            <v>1241.2000000000176</v>
          </cell>
          <cell r="GC367">
            <v>119340.09466400146</v>
          </cell>
          <cell r="GD367">
            <v>0</v>
          </cell>
          <cell r="GE367">
            <v>0</v>
          </cell>
          <cell r="GF367">
            <v>2953</v>
          </cell>
          <cell r="GG367">
            <v>0</v>
          </cell>
          <cell r="GH367">
            <v>-1096.2999989999998</v>
          </cell>
          <cell r="GI367">
            <v>539060.1352324218</v>
          </cell>
          <cell r="GJ367">
            <v>11622.551375433202</v>
          </cell>
          <cell r="GK367">
            <v>15614.54644959711</v>
          </cell>
          <cell r="GL367">
            <v>349094.7</v>
          </cell>
          <cell r="GM367">
            <v>124486.911296786</v>
          </cell>
          <cell r="GN367">
            <v>-6288.1135154026351</v>
          </cell>
          <cell r="GO367">
            <v>0</v>
          </cell>
          <cell r="GP367">
            <v>0</v>
          </cell>
          <cell r="GQ367">
            <v>0</v>
          </cell>
          <cell r="GR367">
            <v>12801.089497810006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281742</v>
          </cell>
          <cell r="GX367">
            <v>24747.512467878241</v>
          </cell>
          <cell r="GY367">
            <v>0</v>
          </cell>
          <cell r="GZ367">
            <v>34769.5</v>
          </cell>
          <cell r="HA367">
            <v>118525.94399999946</v>
          </cell>
          <cell r="HB367">
            <v>-2584</v>
          </cell>
          <cell r="HC367">
            <v>205.23949389342803</v>
          </cell>
          <cell r="HD367">
            <v>0</v>
          </cell>
          <cell r="HE367">
            <v>0</v>
          </cell>
          <cell r="HF367">
            <v>-93230</v>
          </cell>
          <cell r="HG367">
            <v>0</v>
          </cell>
          <cell r="HH367">
            <v>151000</v>
          </cell>
          <cell r="HI367">
            <v>5258.8421825599435</v>
          </cell>
          <cell r="HJ367">
            <v>176585.50053506135</v>
          </cell>
          <cell r="HK367">
            <v>839.3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-119.79299999999998</v>
          </cell>
          <cell r="HR367">
            <v>25726.065827206799</v>
          </cell>
          <cell r="HS367">
            <v>0</v>
          </cell>
          <cell r="HT367">
            <v>33235.694601526986</v>
          </cell>
          <cell r="HU367">
            <v>31137</v>
          </cell>
          <cell r="HV367">
            <v>0</v>
          </cell>
          <cell r="HW367">
            <v>51389.696010315747</v>
          </cell>
          <cell r="HX367">
            <v>2911</v>
          </cell>
          <cell r="HY367">
            <v>0</v>
          </cell>
          <cell r="HZ367">
            <v>152.53899999999999</v>
          </cell>
          <cell r="IA367">
            <v>36800</v>
          </cell>
          <cell r="IB367">
            <v>0</v>
          </cell>
          <cell r="IC367">
            <v>0</v>
          </cell>
          <cell r="ID367">
            <v>0</v>
          </cell>
          <cell r="IE367">
            <v>7217473.227221787</v>
          </cell>
          <cell r="IF367">
            <v>0</v>
          </cell>
          <cell r="IG367">
            <v>0</v>
          </cell>
          <cell r="IH367">
            <v>22460139.159774028</v>
          </cell>
          <cell r="II367">
            <v>0</v>
          </cell>
          <cell r="IJ367">
            <v>0</v>
          </cell>
          <cell r="IK367">
            <v>0</v>
          </cell>
          <cell r="IL367">
            <v>-15675</v>
          </cell>
          <cell r="IM367">
            <v>18484</v>
          </cell>
          <cell r="IN367">
            <v>369037.03101300698</v>
          </cell>
          <cell r="IO367">
            <v>3005299</v>
          </cell>
        </row>
        <row r="368">
          <cell r="B368">
            <v>1601111</v>
          </cell>
          <cell r="C368" t="str">
            <v>Opening value of inventories</v>
          </cell>
          <cell r="D368" t="str">
            <v/>
          </cell>
          <cell r="E368" t="str">
            <v/>
          </cell>
          <cell r="F368" t="str">
            <v>0</v>
          </cell>
          <cell r="G368" t="str">
            <v/>
          </cell>
          <cell r="H368" t="str">
            <v/>
          </cell>
          <cell r="I368">
            <v>-31791.814548072743</v>
          </cell>
          <cell r="J368" t="str">
            <v/>
          </cell>
          <cell r="K368">
            <v>-3102.4718252695893</v>
          </cell>
          <cell r="L368">
            <v>-58196.9</v>
          </cell>
          <cell r="M368" t="str">
            <v/>
          </cell>
          <cell r="N368" t="str">
            <v/>
          </cell>
          <cell r="O368" t="str">
            <v/>
          </cell>
          <cell r="P368" t="str">
            <v>0</v>
          </cell>
          <cell r="Q368" t="str">
            <v>0</v>
          </cell>
          <cell r="R368">
            <v>-2437000</v>
          </cell>
          <cell r="S368" t="str">
            <v>0</v>
          </cell>
          <cell r="T368" t="str">
            <v>0</v>
          </cell>
          <cell r="U368">
            <v>-27581.5</v>
          </cell>
          <cell r="V368" t="str">
            <v/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/>
          </cell>
          <cell r="AB368" t="str">
            <v>0</v>
          </cell>
          <cell r="AC368" t="str">
            <v/>
          </cell>
          <cell r="AD368" t="str">
            <v>0</v>
          </cell>
          <cell r="AE368" t="str">
            <v/>
          </cell>
          <cell r="AF368" t="str">
            <v/>
          </cell>
          <cell r="AG368" t="str">
            <v>0</v>
          </cell>
          <cell r="AH368">
            <v>-5863.4849999999997</v>
          </cell>
          <cell r="AI368" t="str">
            <v/>
          </cell>
          <cell r="AJ368" t="str">
            <v>0</v>
          </cell>
          <cell r="AK368" t="str">
            <v>0</v>
          </cell>
          <cell r="AL368" t="str">
            <v/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/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/>
          </cell>
          <cell r="AY368" t="str">
            <v>0</v>
          </cell>
          <cell r="AZ368" t="str">
            <v>0</v>
          </cell>
          <cell r="BA368">
            <v>-607.43443413682496</v>
          </cell>
          <cell r="BB368" t="str">
            <v/>
          </cell>
          <cell r="BC368" t="str">
            <v/>
          </cell>
          <cell r="BD368" t="str">
            <v/>
          </cell>
          <cell r="BE368" t="str">
            <v/>
          </cell>
          <cell r="BF368" t="str">
            <v/>
          </cell>
          <cell r="BG368" t="str">
            <v>0</v>
          </cell>
          <cell r="BH368" t="str">
            <v>0</v>
          </cell>
          <cell r="BI368">
            <v>-7460</v>
          </cell>
          <cell r="BJ368" t="str">
            <v>0</v>
          </cell>
          <cell r="BK368" t="str">
            <v/>
          </cell>
          <cell r="BL368" t="str">
            <v>0</v>
          </cell>
          <cell r="BM368" t="str">
            <v/>
          </cell>
          <cell r="BN368" t="str">
            <v/>
          </cell>
          <cell r="BO368" t="str">
            <v>0</v>
          </cell>
          <cell r="BP368" t="str">
            <v>0</v>
          </cell>
          <cell r="BQ368" t="str">
            <v/>
          </cell>
          <cell r="BR368" t="str">
            <v/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/>
          </cell>
          <cell r="BY368" t="str">
            <v>0</v>
          </cell>
          <cell r="BZ368" t="str">
            <v/>
          </cell>
          <cell r="CA368" t="str">
            <v/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/>
          </cell>
          <cell r="CF368" t="str">
            <v>0</v>
          </cell>
          <cell r="CG368" t="str">
            <v/>
          </cell>
          <cell r="CH368" t="str">
            <v>0</v>
          </cell>
          <cell r="CI368" t="str">
            <v/>
          </cell>
          <cell r="CJ368" t="str">
            <v>0</v>
          </cell>
          <cell r="CK368" t="str">
            <v>0</v>
          </cell>
          <cell r="CL368">
            <v>-18700</v>
          </cell>
          <cell r="CM368" t="str">
            <v>0</v>
          </cell>
          <cell r="CN368" t="str">
            <v/>
          </cell>
          <cell r="CO368" t="str">
            <v/>
          </cell>
          <cell r="CP368" t="str">
            <v/>
          </cell>
          <cell r="CQ368" t="str">
            <v/>
          </cell>
          <cell r="CR368" t="str">
            <v/>
          </cell>
          <cell r="CS368" t="str">
            <v/>
          </cell>
          <cell r="CT368">
            <v>-4760.9999999999882</v>
          </cell>
          <cell r="CU368" t="str">
            <v/>
          </cell>
          <cell r="CV368" t="str">
            <v/>
          </cell>
          <cell r="CW368" t="str">
            <v>0</v>
          </cell>
          <cell r="CX368" t="str">
            <v/>
          </cell>
          <cell r="CY368" t="str">
            <v>0</v>
          </cell>
          <cell r="CZ368" t="str">
            <v>0</v>
          </cell>
          <cell r="DA368" t="str">
            <v/>
          </cell>
          <cell r="DB368" t="str">
            <v>0</v>
          </cell>
          <cell r="DC368" t="str">
            <v/>
          </cell>
          <cell r="DD368" t="str">
            <v>0</v>
          </cell>
          <cell r="DE368" t="str">
            <v>0</v>
          </cell>
          <cell r="DF368" t="str">
            <v>0</v>
          </cell>
          <cell r="DG368">
            <v>-714.79999900004657</v>
          </cell>
          <cell r="DH368" t="str">
            <v>0</v>
          </cell>
          <cell r="DI368" t="str">
            <v>0</v>
          </cell>
          <cell r="DJ368" t="str">
            <v/>
          </cell>
          <cell r="DK368" t="str">
            <v/>
          </cell>
          <cell r="DL368" t="str">
            <v>0</v>
          </cell>
          <cell r="DM368" t="str">
            <v>0</v>
          </cell>
          <cell r="DN368" t="str">
            <v>0</v>
          </cell>
          <cell r="DO368">
            <v>-25311</v>
          </cell>
          <cell r="DP368" t="str">
            <v>0</v>
          </cell>
          <cell r="DQ368" t="str">
            <v>0</v>
          </cell>
          <cell r="DR368" t="str">
            <v/>
          </cell>
          <cell r="DS368" t="str">
            <v/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-56000</v>
          </cell>
          <cell r="DX368" t="str">
            <v>0</v>
          </cell>
          <cell r="DY368" t="str">
            <v/>
          </cell>
          <cell r="DZ368" t="str">
            <v/>
          </cell>
          <cell r="EA368" t="str">
            <v/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/>
          </cell>
          <cell r="EI368" t="str">
            <v>0</v>
          </cell>
          <cell r="EJ368" t="str">
            <v/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/>
          </cell>
          <cell r="EP368" t="str">
            <v>0</v>
          </cell>
          <cell r="EQ368" t="str">
            <v>0</v>
          </cell>
          <cell r="ER368">
            <v>-0.6</v>
          </cell>
          <cell r="ES368" t="str">
            <v/>
          </cell>
          <cell r="ET368">
            <v>-41.164999000000002</v>
          </cell>
          <cell r="EU368" t="str">
            <v>0</v>
          </cell>
          <cell r="EV368" t="str">
            <v/>
          </cell>
          <cell r="EW368" t="str">
            <v>0</v>
          </cell>
          <cell r="EX368" t="str">
            <v>0</v>
          </cell>
          <cell r="EY368" t="str">
            <v/>
          </cell>
          <cell r="EZ368" t="str">
            <v/>
          </cell>
          <cell r="FA368" t="str">
            <v>0</v>
          </cell>
          <cell r="FB368" t="str">
            <v>0</v>
          </cell>
          <cell r="FC368">
            <v>-1867.8368026657133</v>
          </cell>
          <cell r="FD368" t="str">
            <v/>
          </cell>
          <cell r="FE368" t="str">
            <v>0</v>
          </cell>
          <cell r="FF368" t="str">
            <v/>
          </cell>
          <cell r="FG368" t="str">
            <v>0</v>
          </cell>
          <cell r="FH368" t="str">
            <v/>
          </cell>
          <cell r="FI368" t="str">
            <v>0</v>
          </cell>
          <cell r="FJ368" t="str">
            <v/>
          </cell>
          <cell r="FK368" t="str">
            <v/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/>
          </cell>
          <cell r="FP368" t="str">
            <v>0</v>
          </cell>
          <cell r="FQ368" t="str">
            <v>0</v>
          </cell>
          <cell r="FR368" t="str">
            <v>0</v>
          </cell>
          <cell r="FS368" t="str">
            <v/>
          </cell>
          <cell r="FT368" t="str">
            <v/>
          </cell>
          <cell r="FU368">
            <v>-838</v>
          </cell>
          <cell r="FV368" t="str">
            <v>0</v>
          </cell>
          <cell r="FW368" t="str">
            <v/>
          </cell>
          <cell r="FX368" t="str">
            <v/>
          </cell>
          <cell r="FY368" t="str">
            <v>0</v>
          </cell>
          <cell r="FZ368" t="str">
            <v/>
          </cell>
          <cell r="GA368" t="str">
            <v/>
          </cell>
          <cell r="GB368" t="str">
            <v>0</v>
          </cell>
          <cell r="GC368" t="str">
            <v>0</v>
          </cell>
          <cell r="GD368" t="str">
            <v/>
          </cell>
          <cell r="GE368" t="str">
            <v/>
          </cell>
          <cell r="GF368" t="str">
            <v>0</v>
          </cell>
          <cell r="GG368" t="str">
            <v/>
          </cell>
          <cell r="GH368">
            <v>-1096.2999989999998</v>
          </cell>
          <cell r="GI368" t="str">
            <v>0</v>
          </cell>
          <cell r="GJ368" t="str">
            <v>0</v>
          </cell>
          <cell r="GK368" t="str">
            <v>0</v>
          </cell>
          <cell r="GL368" t="str">
            <v>0</v>
          </cell>
          <cell r="GM368" t="str">
            <v>0</v>
          </cell>
          <cell r="GN368">
            <v>-6288.1135154026351</v>
          </cell>
          <cell r="GO368" t="str">
            <v/>
          </cell>
          <cell r="GP368" t="str">
            <v/>
          </cell>
          <cell r="GQ368" t="str">
            <v/>
          </cell>
          <cell r="GR368" t="str">
            <v>0</v>
          </cell>
          <cell r="GS368" t="str">
            <v/>
          </cell>
          <cell r="GT368" t="str">
            <v/>
          </cell>
          <cell r="GU368" t="str">
            <v/>
          </cell>
          <cell r="GV368" t="str">
            <v/>
          </cell>
          <cell r="GW368" t="str">
            <v>0</v>
          </cell>
          <cell r="GX368" t="str">
            <v>0</v>
          </cell>
          <cell r="GY368" t="str">
            <v/>
          </cell>
          <cell r="GZ368" t="str">
            <v>0</v>
          </cell>
          <cell r="HA368" t="str">
            <v>0</v>
          </cell>
          <cell r="HB368">
            <v>-2584</v>
          </cell>
          <cell r="HC368" t="str">
            <v>0</v>
          </cell>
          <cell r="HD368" t="str">
            <v/>
          </cell>
          <cell r="HE368" t="str">
            <v/>
          </cell>
          <cell r="HF368">
            <v>-93230</v>
          </cell>
          <cell r="HG368" t="str">
            <v/>
          </cell>
          <cell r="HH368" t="str">
            <v>0</v>
          </cell>
          <cell r="HI368" t="str">
            <v>0</v>
          </cell>
          <cell r="HJ368" t="str">
            <v>0</v>
          </cell>
          <cell r="HK368" t="str">
            <v>0</v>
          </cell>
          <cell r="HL368" t="str">
            <v/>
          </cell>
          <cell r="HM368" t="str">
            <v/>
          </cell>
          <cell r="HN368" t="str">
            <v/>
          </cell>
          <cell r="HO368" t="str">
            <v/>
          </cell>
          <cell r="HP368" t="str">
            <v/>
          </cell>
          <cell r="HQ368">
            <v>-119.79299999999998</v>
          </cell>
          <cell r="HR368" t="str">
            <v>0</v>
          </cell>
          <cell r="HS368" t="str">
            <v/>
          </cell>
          <cell r="HT368" t="str">
            <v>0</v>
          </cell>
          <cell r="HU368" t="str">
            <v>0</v>
          </cell>
          <cell r="HV368" t="str">
            <v/>
          </cell>
          <cell r="HW368" t="str">
            <v>0</v>
          </cell>
          <cell r="HX368" t="str">
            <v>0</v>
          </cell>
          <cell r="HY368" t="str">
            <v/>
          </cell>
          <cell r="HZ368" t="str">
            <v>0</v>
          </cell>
          <cell r="IA368" t="str">
            <v>0</v>
          </cell>
          <cell r="IB368" t="str">
            <v/>
          </cell>
          <cell r="IC368" t="str">
            <v/>
          </cell>
          <cell r="ID368" t="str">
            <v/>
          </cell>
          <cell r="IE368" t="str">
            <v>0</v>
          </cell>
          <cell r="IF368" t="str">
            <v/>
          </cell>
          <cell r="IG368" t="str">
            <v/>
          </cell>
          <cell r="IH368" t="str">
            <v>0</v>
          </cell>
          <cell r="II368" t="str">
            <v/>
          </cell>
          <cell r="IJ368" t="str">
            <v/>
          </cell>
          <cell r="IK368" t="str">
            <v/>
          </cell>
          <cell r="IL368">
            <v>-15675</v>
          </cell>
          <cell r="IM368" t="str">
            <v>0</v>
          </cell>
          <cell r="IN368" t="str">
            <v>0</v>
          </cell>
          <cell r="IO368" t="str">
            <v>0</v>
          </cell>
        </row>
        <row r="369">
          <cell r="B369">
            <v>1601112</v>
          </cell>
          <cell r="C369" t="str">
            <v>Closing value of inventories</v>
          </cell>
          <cell r="D369" t="str">
            <v/>
          </cell>
          <cell r="E369" t="str">
            <v/>
          </cell>
          <cell r="F369" t="str">
            <v>0</v>
          </cell>
          <cell r="G369" t="str">
            <v/>
          </cell>
          <cell r="H369" t="str">
            <v/>
          </cell>
          <cell r="I369" t="str">
            <v>0</v>
          </cell>
          <cell r="J369" t="str">
            <v/>
          </cell>
          <cell r="K369" t="str">
            <v>0</v>
          </cell>
          <cell r="L369" t="str">
            <v>0</v>
          </cell>
          <cell r="M369" t="str">
            <v/>
          </cell>
          <cell r="N369" t="str">
            <v/>
          </cell>
          <cell r="O369" t="str">
            <v/>
          </cell>
          <cell r="P369">
            <v>3181</v>
          </cell>
          <cell r="Q369">
            <v>1084.7000000000467</v>
          </cell>
          <cell r="R369" t="str">
            <v>0</v>
          </cell>
          <cell r="S369">
            <v>21223.988822231589</v>
          </cell>
          <cell r="T369">
            <v>1725.8000010000001</v>
          </cell>
          <cell r="U369" t="str">
            <v>0</v>
          </cell>
          <cell r="V369" t="str">
            <v/>
          </cell>
          <cell r="W369">
            <v>15873.633423267045</v>
          </cell>
          <cell r="X369" t="str">
            <v>0</v>
          </cell>
          <cell r="Y369">
            <v>1624.5251362071465</v>
          </cell>
          <cell r="Z369">
            <v>45.32</v>
          </cell>
          <cell r="AA369" t="str">
            <v/>
          </cell>
          <cell r="AB369">
            <v>12.882000999999999</v>
          </cell>
          <cell r="AC369" t="str">
            <v/>
          </cell>
          <cell r="AD369">
            <v>104542</v>
          </cell>
          <cell r="AE369" t="str">
            <v/>
          </cell>
          <cell r="AF369" t="str">
            <v/>
          </cell>
          <cell r="AG369">
            <v>955.67452166977819</v>
          </cell>
          <cell r="AH369" t="str">
            <v>0</v>
          </cell>
          <cell r="AI369" t="str">
            <v/>
          </cell>
          <cell r="AJ369">
            <v>1.9988844196510052</v>
          </cell>
          <cell r="AK369">
            <v>102.63240186792656</v>
          </cell>
          <cell r="AL369" t="str">
            <v/>
          </cell>
          <cell r="AM369">
            <v>7990.8</v>
          </cell>
          <cell r="AN369" t="str">
            <v>0</v>
          </cell>
          <cell r="AO369">
            <v>10177</v>
          </cell>
          <cell r="AP369" t="str">
            <v/>
          </cell>
          <cell r="AQ369">
            <v>1856.3</v>
          </cell>
          <cell r="AR369">
            <v>1159957</v>
          </cell>
          <cell r="AS369">
            <v>206360.43943013117</v>
          </cell>
          <cell r="AT369">
            <v>180000</v>
          </cell>
          <cell r="AU369">
            <v>152925.52300000004</v>
          </cell>
          <cell r="AV369">
            <v>41397</v>
          </cell>
          <cell r="AW369">
            <v>12455</v>
          </cell>
          <cell r="AX369" t="str">
            <v/>
          </cell>
          <cell r="AY369">
            <v>2123694</v>
          </cell>
          <cell r="AZ369">
            <v>2605</v>
          </cell>
          <cell r="BA369" t="str">
            <v>0</v>
          </cell>
          <cell r="BB369" t="str">
            <v/>
          </cell>
          <cell r="BC369" t="str">
            <v/>
          </cell>
          <cell r="BD369" t="str">
            <v/>
          </cell>
          <cell r="BE369" t="str">
            <v/>
          </cell>
          <cell r="BF369" t="str">
            <v/>
          </cell>
          <cell r="BG369">
            <v>39.400000999999996</v>
          </cell>
          <cell r="BH369">
            <v>25006</v>
          </cell>
          <cell r="BI369" t="str">
            <v>0</v>
          </cell>
          <cell r="BJ369">
            <v>159</v>
          </cell>
          <cell r="BK369" t="str">
            <v/>
          </cell>
          <cell r="BL369">
            <v>6003</v>
          </cell>
          <cell r="BM369" t="str">
            <v/>
          </cell>
          <cell r="BN369" t="str">
            <v/>
          </cell>
          <cell r="BO369">
            <v>852.08699999999999</v>
          </cell>
          <cell r="BP369">
            <v>3709.7</v>
          </cell>
          <cell r="BQ369" t="str">
            <v/>
          </cell>
          <cell r="BR369" t="str">
            <v/>
          </cell>
          <cell r="BS369">
            <v>1314.0000010000001</v>
          </cell>
          <cell r="BT369">
            <v>6183.9864157296588</v>
          </cell>
          <cell r="BU369">
            <v>212.38668370403221</v>
          </cell>
          <cell r="BV369">
            <v>2568.2614638616319</v>
          </cell>
          <cell r="BW369">
            <v>55.880398024090148</v>
          </cell>
          <cell r="BX369" t="str">
            <v/>
          </cell>
          <cell r="BY369">
            <v>6929.1999999999534</v>
          </cell>
          <cell r="BZ369" t="str">
            <v/>
          </cell>
          <cell r="CA369" t="str">
            <v/>
          </cell>
          <cell r="CB369">
            <v>13507.59</v>
          </cell>
          <cell r="CC369">
            <v>4937</v>
          </cell>
          <cell r="CD369">
            <v>636.5</v>
          </cell>
          <cell r="CE369" t="str">
            <v/>
          </cell>
          <cell r="CF369">
            <v>1.6760000000000006</v>
          </cell>
          <cell r="CG369" t="str">
            <v/>
          </cell>
          <cell r="CH369">
            <v>216780</v>
          </cell>
          <cell r="CI369" t="str">
            <v/>
          </cell>
          <cell r="CJ369">
            <v>452.21858649526297</v>
          </cell>
          <cell r="CK369">
            <v>8104.0000000000082</v>
          </cell>
          <cell r="CL369" t="str">
            <v>0</v>
          </cell>
          <cell r="CM369">
            <v>114.06254966423911</v>
          </cell>
          <cell r="CN369" t="str">
            <v/>
          </cell>
          <cell r="CO369" t="str">
            <v/>
          </cell>
          <cell r="CP369" t="str">
            <v/>
          </cell>
          <cell r="CQ369" t="str">
            <v/>
          </cell>
          <cell r="CR369" t="str">
            <v/>
          </cell>
          <cell r="CS369" t="str">
            <v/>
          </cell>
          <cell r="CT369" t="str">
            <v>0</v>
          </cell>
          <cell r="CU369" t="str">
            <v/>
          </cell>
          <cell r="CV369" t="str">
            <v/>
          </cell>
          <cell r="CW369">
            <v>4503.8000009999796</v>
          </cell>
          <cell r="CX369" t="str">
            <v/>
          </cell>
          <cell r="CY369">
            <v>194813.00000100001</v>
          </cell>
          <cell r="CZ369">
            <v>7585411.3293828443</v>
          </cell>
          <cell r="DA369" t="str">
            <v/>
          </cell>
          <cell r="DB369">
            <v>1431936.9075500013</v>
          </cell>
          <cell r="DC369" t="str">
            <v/>
          </cell>
          <cell r="DD369">
            <v>190.13895800508655</v>
          </cell>
          <cell r="DE369">
            <v>218310588.66140679</v>
          </cell>
          <cell r="DF369">
            <v>2885080.8</v>
          </cell>
          <cell r="DG369" t="str">
            <v>0</v>
          </cell>
          <cell r="DH369">
            <v>5099</v>
          </cell>
          <cell r="DI369">
            <v>1186.3999999998134</v>
          </cell>
          <cell r="DJ369" t="str">
            <v/>
          </cell>
          <cell r="DK369" t="str">
            <v/>
          </cell>
          <cell r="DL369">
            <v>314.21138999999994</v>
          </cell>
          <cell r="DM369">
            <v>1200000</v>
          </cell>
          <cell r="DN369">
            <v>160420.1</v>
          </cell>
          <cell r="DO369" t="str">
            <v>0</v>
          </cell>
          <cell r="DP369">
            <v>415.9</v>
          </cell>
          <cell r="DQ369">
            <v>139640.59761833181</v>
          </cell>
          <cell r="DR369" t="str">
            <v/>
          </cell>
          <cell r="DS369" t="str">
            <v/>
          </cell>
          <cell r="DT369">
            <v>12626300</v>
          </cell>
          <cell r="DU369">
            <v>425.209</v>
          </cell>
          <cell r="DV369">
            <v>567787.84454698465</v>
          </cell>
          <cell r="DW369" t="str">
            <v>0</v>
          </cell>
          <cell r="DX369">
            <v>84.849446352624071</v>
          </cell>
          <cell r="DY369" t="str">
            <v/>
          </cell>
          <cell r="DZ369" t="str">
            <v/>
          </cell>
          <cell r="EA369" t="str">
            <v/>
          </cell>
          <cell r="EB369">
            <v>73476.0274645319</v>
          </cell>
          <cell r="EC369">
            <v>14.964477459518085</v>
          </cell>
          <cell r="ED369">
            <v>1621.5999999999913</v>
          </cell>
          <cell r="EE369">
            <v>518.99999999999784</v>
          </cell>
          <cell r="EF369">
            <v>341.59245857847742</v>
          </cell>
          <cell r="EG369">
            <v>647.13300000000004</v>
          </cell>
          <cell r="EH369" t="str">
            <v/>
          </cell>
          <cell r="EI369">
            <v>9078</v>
          </cell>
          <cell r="EJ369" t="str">
            <v/>
          </cell>
          <cell r="EK369">
            <v>2348.509</v>
          </cell>
          <cell r="EL369">
            <v>240096.59834501104</v>
          </cell>
          <cell r="EM369" t="str">
            <v>0</v>
          </cell>
          <cell r="EN369">
            <v>208492.66500000001</v>
          </cell>
          <cell r="EO369" t="str">
            <v/>
          </cell>
          <cell r="EP369">
            <v>10480.932111764174</v>
          </cell>
          <cell r="EQ369">
            <v>190371.46948816042</v>
          </cell>
          <cell r="ER369" t="str">
            <v>0</v>
          </cell>
          <cell r="ES369" t="str">
            <v/>
          </cell>
          <cell r="ET369" t="str">
            <v>0</v>
          </cell>
          <cell r="EU369">
            <v>183152.5</v>
          </cell>
          <cell r="EV369" t="str">
            <v/>
          </cell>
          <cell r="EW369">
            <v>2805683.26</v>
          </cell>
          <cell r="EX369">
            <v>32339</v>
          </cell>
          <cell r="EY369" t="str">
            <v/>
          </cell>
          <cell r="EZ369" t="str">
            <v/>
          </cell>
          <cell r="FA369">
            <v>2027</v>
          </cell>
          <cell r="FB369">
            <v>6663.84</v>
          </cell>
          <cell r="FC369" t="str">
            <v>0</v>
          </cell>
          <cell r="FD369" t="str">
            <v/>
          </cell>
          <cell r="FE369">
            <v>537.14203335094896</v>
          </cell>
          <cell r="FF369" t="str">
            <v/>
          </cell>
          <cell r="FG369">
            <v>36706</v>
          </cell>
          <cell r="FH369" t="str">
            <v/>
          </cell>
          <cell r="FI369">
            <v>1185.1280146812869</v>
          </cell>
          <cell r="FJ369" t="str">
            <v/>
          </cell>
          <cell r="FK369" t="str">
            <v/>
          </cell>
          <cell r="FL369">
            <v>521</v>
          </cell>
          <cell r="FM369">
            <v>54479.000001</v>
          </cell>
          <cell r="FN369">
            <v>40655.547517335508</v>
          </cell>
          <cell r="FO369" t="str">
            <v/>
          </cell>
          <cell r="FP369">
            <v>1013</v>
          </cell>
          <cell r="FQ369">
            <v>9.5890000000000004</v>
          </cell>
          <cell r="FR369">
            <v>110879.4169780618</v>
          </cell>
          <cell r="FS369" t="str">
            <v/>
          </cell>
          <cell r="FT369" t="str">
            <v/>
          </cell>
          <cell r="FU369" t="str">
            <v>0</v>
          </cell>
          <cell r="FV369">
            <v>586304.48173788493</v>
          </cell>
          <cell r="FW369" t="str">
            <v/>
          </cell>
          <cell r="FX369" t="str">
            <v/>
          </cell>
          <cell r="FY369">
            <v>10265</v>
          </cell>
          <cell r="FZ369" t="str">
            <v/>
          </cell>
          <cell r="GA369" t="str">
            <v/>
          </cell>
          <cell r="GB369">
            <v>1241.2000000000176</v>
          </cell>
          <cell r="GC369">
            <v>119340.09466400146</v>
          </cell>
          <cell r="GD369" t="str">
            <v/>
          </cell>
          <cell r="GE369" t="str">
            <v/>
          </cell>
          <cell r="GF369">
            <v>2953</v>
          </cell>
          <cell r="GG369" t="str">
            <v/>
          </cell>
          <cell r="GH369" t="str">
            <v>0</v>
          </cell>
          <cell r="GI369">
            <v>539060.1352324218</v>
          </cell>
          <cell r="GJ369">
            <v>11622.551375433202</v>
          </cell>
          <cell r="GK369">
            <v>15614.54644959711</v>
          </cell>
          <cell r="GL369">
            <v>349094.7</v>
          </cell>
          <cell r="GM369">
            <v>124486.911296786</v>
          </cell>
          <cell r="GN369" t="str">
            <v>0</v>
          </cell>
          <cell r="GO369" t="str">
            <v/>
          </cell>
          <cell r="GP369" t="str">
            <v/>
          </cell>
          <cell r="GQ369" t="str">
            <v/>
          </cell>
          <cell r="GR369">
            <v>12801.089497810006</v>
          </cell>
          <cell r="GS369" t="str">
            <v/>
          </cell>
          <cell r="GT369" t="str">
            <v/>
          </cell>
          <cell r="GU369" t="str">
            <v/>
          </cell>
          <cell r="GV369" t="str">
            <v/>
          </cell>
          <cell r="GW369">
            <v>281742</v>
          </cell>
          <cell r="GX369">
            <v>24747.512467878241</v>
          </cell>
          <cell r="GY369" t="str">
            <v/>
          </cell>
          <cell r="GZ369">
            <v>34769.5</v>
          </cell>
          <cell r="HA369">
            <v>118525.94399999946</v>
          </cell>
          <cell r="HB369" t="str">
            <v>0</v>
          </cell>
          <cell r="HC369">
            <v>205.23949389342803</v>
          </cell>
          <cell r="HD369" t="str">
            <v/>
          </cell>
          <cell r="HE369" t="str">
            <v/>
          </cell>
          <cell r="HF369" t="str">
            <v>0</v>
          </cell>
          <cell r="HG369" t="str">
            <v/>
          </cell>
          <cell r="HH369">
            <v>151000</v>
          </cell>
          <cell r="HI369">
            <v>5258.8421825599435</v>
          </cell>
          <cell r="HJ369">
            <v>176585.50053506135</v>
          </cell>
          <cell r="HK369">
            <v>839.3</v>
          </cell>
          <cell r="HL369" t="str">
            <v/>
          </cell>
          <cell r="HM369" t="str">
            <v/>
          </cell>
          <cell r="HN369" t="str">
            <v/>
          </cell>
          <cell r="HO369" t="str">
            <v/>
          </cell>
          <cell r="HP369" t="str">
            <v/>
          </cell>
          <cell r="HQ369" t="str">
            <v>0</v>
          </cell>
          <cell r="HR369">
            <v>25726.065827206799</v>
          </cell>
          <cell r="HS369" t="str">
            <v/>
          </cell>
          <cell r="HT369">
            <v>33235.694601526986</v>
          </cell>
          <cell r="HU369">
            <v>31137</v>
          </cell>
          <cell r="HV369" t="str">
            <v/>
          </cell>
          <cell r="HW369">
            <v>51389.696010315747</v>
          </cell>
          <cell r="HX369">
            <v>2911</v>
          </cell>
          <cell r="HY369" t="str">
            <v/>
          </cell>
          <cell r="HZ369">
            <v>152.53899999999999</v>
          </cell>
          <cell r="IA369">
            <v>36800</v>
          </cell>
          <cell r="IB369" t="str">
            <v/>
          </cell>
          <cell r="IC369" t="str">
            <v/>
          </cell>
          <cell r="ID369" t="str">
            <v/>
          </cell>
          <cell r="IE369">
            <v>7217473.227221787</v>
          </cell>
          <cell r="IF369" t="str">
            <v/>
          </cell>
          <cell r="IG369" t="str">
            <v/>
          </cell>
          <cell r="IH369">
            <v>22460139.159774028</v>
          </cell>
          <cell r="II369" t="str">
            <v/>
          </cell>
          <cell r="IJ369" t="str">
            <v/>
          </cell>
          <cell r="IK369" t="str">
            <v/>
          </cell>
          <cell r="IL369" t="str">
            <v>0</v>
          </cell>
          <cell r="IM369">
            <v>18484</v>
          </cell>
          <cell r="IN369">
            <v>369037.03101300698</v>
          </cell>
          <cell r="IO369">
            <v>3005299</v>
          </cell>
        </row>
        <row r="370">
          <cell r="B370">
            <v>160200</v>
          </cell>
          <cell r="C370" t="str">
            <v>ACQUISITIONS LESS DISPOSALS OF VALUABLE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</row>
        <row r="371">
          <cell r="B371">
            <v>160210</v>
          </cell>
          <cell r="C371" t="str">
            <v>ACQUISITIONS LESS DISPOSALS OF VALUABLE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</row>
        <row r="372">
          <cell r="B372">
            <v>160211</v>
          </cell>
          <cell r="C372" t="str">
            <v>Acquisitions less disposals of valuabl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</row>
        <row r="373">
          <cell r="B373">
            <v>1602111</v>
          </cell>
          <cell r="C373" t="str">
            <v>Acquisitions of valuables</v>
          </cell>
          <cell r="D373" t="str">
            <v/>
          </cell>
          <cell r="E373" t="str">
            <v/>
          </cell>
          <cell r="F373">
            <v>0</v>
          </cell>
          <cell r="G373" t="str">
            <v/>
          </cell>
          <cell r="H373" t="str">
            <v/>
          </cell>
          <cell r="I373">
            <v>0</v>
          </cell>
          <cell r="J373" t="str">
            <v/>
          </cell>
          <cell r="K373">
            <v>0</v>
          </cell>
          <cell r="L373">
            <v>0</v>
          </cell>
          <cell r="M373" t="str">
            <v/>
          </cell>
          <cell r="N373" t="str">
            <v/>
          </cell>
          <cell r="O373" t="str">
            <v/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/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str">
            <v/>
          </cell>
          <cell r="AB373">
            <v>0</v>
          </cell>
          <cell r="AC373" t="str">
            <v/>
          </cell>
          <cell r="AD373">
            <v>0</v>
          </cell>
          <cell r="AE373" t="str">
            <v/>
          </cell>
          <cell r="AF373" t="str">
            <v/>
          </cell>
          <cell r="AG373">
            <v>0</v>
          </cell>
          <cell r="AH373">
            <v>0</v>
          </cell>
          <cell r="AI373" t="str">
            <v/>
          </cell>
          <cell r="AJ373">
            <v>0</v>
          </cell>
          <cell r="AK373">
            <v>0</v>
          </cell>
          <cell r="AL373" t="str">
            <v/>
          </cell>
          <cell r="AM373">
            <v>0</v>
          </cell>
          <cell r="AN373">
            <v>0</v>
          </cell>
          <cell r="AO373">
            <v>0</v>
          </cell>
          <cell r="AP373" t="str">
            <v/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 t="str">
            <v/>
          </cell>
          <cell r="AY373">
            <v>0</v>
          </cell>
          <cell r="AZ373">
            <v>0</v>
          </cell>
          <cell r="BA373">
            <v>0</v>
          </cell>
          <cell r="BB373" t="str">
            <v/>
          </cell>
          <cell r="BC373" t="str">
            <v/>
          </cell>
          <cell r="BD373" t="str">
            <v/>
          </cell>
          <cell r="BE373" t="str">
            <v/>
          </cell>
          <cell r="BF373" t="str">
            <v/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 t="str">
            <v/>
          </cell>
          <cell r="BL373">
            <v>0</v>
          </cell>
          <cell r="BM373" t="str">
            <v/>
          </cell>
          <cell r="BN373" t="str">
            <v/>
          </cell>
          <cell r="BO373">
            <v>0</v>
          </cell>
          <cell r="BP373">
            <v>0</v>
          </cell>
          <cell r="BQ373" t="str">
            <v/>
          </cell>
          <cell r="BR373" t="str">
            <v/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 t="str">
            <v/>
          </cell>
          <cell r="BY373">
            <v>0</v>
          </cell>
          <cell r="BZ373" t="str">
            <v/>
          </cell>
          <cell r="CA373" t="str">
            <v/>
          </cell>
          <cell r="CB373">
            <v>0</v>
          </cell>
          <cell r="CC373">
            <v>0</v>
          </cell>
          <cell r="CD373">
            <v>0</v>
          </cell>
          <cell r="CE373" t="str">
            <v/>
          </cell>
          <cell r="CF373">
            <v>0</v>
          </cell>
          <cell r="CG373" t="str">
            <v/>
          </cell>
          <cell r="CH373">
            <v>0</v>
          </cell>
          <cell r="CI373" t="str">
            <v/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 t="str">
            <v/>
          </cell>
          <cell r="CO373" t="str">
            <v/>
          </cell>
          <cell r="CP373" t="str">
            <v/>
          </cell>
          <cell r="CQ373" t="str">
            <v/>
          </cell>
          <cell r="CR373" t="str">
            <v/>
          </cell>
          <cell r="CS373" t="str">
            <v/>
          </cell>
          <cell r="CT373">
            <v>0</v>
          </cell>
          <cell r="CU373" t="str">
            <v/>
          </cell>
          <cell r="CV373" t="str">
            <v/>
          </cell>
          <cell r="CW373">
            <v>0</v>
          </cell>
          <cell r="CX373" t="str">
            <v/>
          </cell>
          <cell r="CY373">
            <v>0</v>
          </cell>
          <cell r="CZ373">
            <v>0</v>
          </cell>
          <cell r="DA373" t="str">
            <v/>
          </cell>
          <cell r="DB373">
            <v>0</v>
          </cell>
          <cell r="DC373" t="str">
            <v/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 t="str">
            <v/>
          </cell>
          <cell r="DK373" t="str">
            <v/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 t="str">
            <v/>
          </cell>
          <cell r="DS373" t="str">
            <v/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 t="str">
            <v/>
          </cell>
          <cell r="DZ373" t="str">
            <v/>
          </cell>
          <cell r="EA373" t="str">
            <v/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 t="str">
            <v/>
          </cell>
          <cell r="EI373">
            <v>0</v>
          </cell>
          <cell r="EJ373" t="str">
            <v/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 t="str">
            <v/>
          </cell>
          <cell r="EP373">
            <v>0</v>
          </cell>
          <cell r="EQ373">
            <v>0</v>
          </cell>
          <cell r="ER373">
            <v>0</v>
          </cell>
          <cell r="ES373" t="str">
            <v/>
          </cell>
          <cell r="ET373">
            <v>0</v>
          </cell>
          <cell r="EU373">
            <v>0</v>
          </cell>
          <cell r="EV373" t="str">
            <v/>
          </cell>
          <cell r="EW373">
            <v>0</v>
          </cell>
          <cell r="EX373">
            <v>0</v>
          </cell>
          <cell r="EY373" t="str">
            <v/>
          </cell>
          <cell r="EZ373" t="str">
            <v/>
          </cell>
          <cell r="FA373">
            <v>0</v>
          </cell>
          <cell r="FB373">
            <v>0</v>
          </cell>
          <cell r="FC373">
            <v>0</v>
          </cell>
          <cell r="FD373" t="str">
            <v/>
          </cell>
          <cell r="FE373">
            <v>0</v>
          </cell>
          <cell r="FF373" t="str">
            <v/>
          </cell>
          <cell r="FG373">
            <v>0</v>
          </cell>
          <cell r="FH373" t="str">
            <v/>
          </cell>
          <cell r="FI373">
            <v>0</v>
          </cell>
          <cell r="FJ373" t="str">
            <v/>
          </cell>
          <cell r="FK373" t="str">
            <v/>
          </cell>
          <cell r="FL373">
            <v>0</v>
          </cell>
          <cell r="FM373">
            <v>0</v>
          </cell>
          <cell r="FN373">
            <v>0</v>
          </cell>
          <cell r="FO373" t="str">
            <v/>
          </cell>
          <cell r="FP373">
            <v>0</v>
          </cell>
          <cell r="FQ373">
            <v>0</v>
          </cell>
          <cell r="FR373">
            <v>0</v>
          </cell>
          <cell r="FS373" t="str">
            <v/>
          </cell>
          <cell r="FT373" t="str">
            <v/>
          </cell>
          <cell r="FU373">
            <v>0</v>
          </cell>
          <cell r="FV373">
            <v>0</v>
          </cell>
          <cell r="FW373" t="str">
            <v/>
          </cell>
          <cell r="FX373" t="str">
            <v/>
          </cell>
          <cell r="FY373">
            <v>0</v>
          </cell>
          <cell r="FZ373" t="str">
            <v/>
          </cell>
          <cell r="GA373" t="str">
            <v/>
          </cell>
          <cell r="GB373">
            <v>0</v>
          </cell>
          <cell r="GC373">
            <v>0</v>
          </cell>
          <cell r="GD373" t="str">
            <v/>
          </cell>
          <cell r="GE373" t="str">
            <v/>
          </cell>
          <cell r="GF373">
            <v>0</v>
          </cell>
          <cell r="GG373" t="str">
            <v/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 t="str">
            <v/>
          </cell>
          <cell r="GP373" t="str">
            <v/>
          </cell>
          <cell r="GQ373" t="str">
            <v/>
          </cell>
          <cell r="GR373">
            <v>0</v>
          </cell>
          <cell r="GS373" t="str">
            <v/>
          </cell>
          <cell r="GT373" t="str">
            <v/>
          </cell>
          <cell r="GU373" t="str">
            <v/>
          </cell>
          <cell r="GV373" t="str">
            <v/>
          </cell>
          <cell r="GW373">
            <v>0</v>
          </cell>
          <cell r="GX373">
            <v>0</v>
          </cell>
          <cell r="GY373" t="str">
            <v/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 t="str">
            <v/>
          </cell>
          <cell r="HE373" t="str">
            <v/>
          </cell>
          <cell r="HF373">
            <v>0</v>
          </cell>
          <cell r="HG373" t="str">
            <v/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 t="str">
            <v/>
          </cell>
          <cell r="HM373" t="str">
            <v/>
          </cell>
          <cell r="HN373" t="str">
            <v/>
          </cell>
          <cell r="HO373" t="str">
            <v/>
          </cell>
          <cell r="HP373" t="str">
            <v/>
          </cell>
          <cell r="HQ373">
            <v>0</v>
          </cell>
          <cell r="HR373">
            <v>0</v>
          </cell>
          <cell r="HS373" t="str">
            <v/>
          </cell>
          <cell r="HT373">
            <v>0</v>
          </cell>
          <cell r="HU373">
            <v>0</v>
          </cell>
          <cell r="HV373" t="str">
            <v/>
          </cell>
          <cell r="HW373">
            <v>0</v>
          </cell>
          <cell r="HX373">
            <v>0</v>
          </cell>
          <cell r="HY373" t="str">
            <v/>
          </cell>
          <cell r="HZ373">
            <v>0</v>
          </cell>
          <cell r="IA373">
            <v>0</v>
          </cell>
          <cell r="IB373" t="str">
            <v/>
          </cell>
          <cell r="IC373" t="str">
            <v/>
          </cell>
          <cell r="ID373" t="str">
            <v/>
          </cell>
          <cell r="IE373">
            <v>0</v>
          </cell>
          <cell r="IF373" t="str">
            <v/>
          </cell>
          <cell r="IG373" t="str">
            <v/>
          </cell>
          <cell r="IH373">
            <v>0</v>
          </cell>
          <cell r="II373" t="str">
            <v/>
          </cell>
          <cell r="IJ373" t="str">
            <v/>
          </cell>
          <cell r="IK373" t="str">
            <v/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</row>
        <row r="374">
          <cell r="B374">
            <v>1602112</v>
          </cell>
          <cell r="C374" t="str">
            <v>Disposals of valuables</v>
          </cell>
          <cell r="D374" t="str">
            <v/>
          </cell>
          <cell r="E374" t="str">
            <v/>
          </cell>
          <cell r="F374">
            <v>0</v>
          </cell>
          <cell r="G374" t="str">
            <v/>
          </cell>
          <cell r="H374" t="str">
            <v/>
          </cell>
          <cell r="I374">
            <v>0</v>
          </cell>
          <cell r="J374" t="str">
            <v/>
          </cell>
          <cell r="K374">
            <v>0</v>
          </cell>
          <cell r="L374">
            <v>0</v>
          </cell>
          <cell r="M374" t="str">
            <v/>
          </cell>
          <cell r="N374" t="str">
            <v/>
          </cell>
          <cell r="O374" t="str">
            <v/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/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str">
            <v/>
          </cell>
          <cell r="AB374">
            <v>0</v>
          </cell>
          <cell r="AC374" t="str">
            <v/>
          </cell>
          <cell r="AD374">
            <v>0</v>
          </cell>
          <cell r="AE374" t="str">
            <v/>
          </cell>
          <cell r="AF374" t="str">
            <v/>
          </cell>
          <cell r="AG374">
            <v>0</v>
          </cell>
          <cell r="AH374">
            <v>0</v>
          </cell>
          <cell r="AI374" t="str">
            <v/>
          </cell>
          <cell r="AJ374">
            <v>0</v>
          </cell>
          <cell r="AK374">
            <v>0</v>
          </cell>
          <cell r="AL374" t="str">
            <v/>
          </cell>
          <cell r="AM374">
            <v>0</v>
          </cell>
          <cell r="AN374">
            <v>0</v>
          </cell>
          <cell r="AO374">
            <v>0</v>
          </cell>
          <cell r="AP374" t="str">
            <v/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 t="str">
            <v/>
          </cell>
          <cell r="AY374">
            <v>0</v>
          </cell>
          <cell r="AZ374">
            <v>0</v>
          </cell>
          <cell r="BA374">
            <v>0</v>
          </cell>
          <cell r="BB374" t="str">
            <v/>
          </cell>
          <cell r="BC374" t="str">
            <v/>
          </cell>
          <cell r="BD374" t="str">
            <v/>
          </cell>
          <cell r="BE374" t="str">
            <v/>
          </cell>
          <cell r="BF374" t="str">
            <v/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 t="str">
            <v/>
          </cell>
          <cell r="BL374">
            <v>0</v>
          </cell>
          <cell r="BM374" t="str">
            <v/>
          </cell>
          <cell r="BN374" t="str">
            <v/>
          </cell>
          <cell r="BO374">
            <v>0</v>
          </cell>
          <cell r="BP374">
            <v>0</v>
          </cell>
          <cell r="BQ374" t="str">
            <v/>
          </cell>
          <cell r="BR374" t="str">
            <v/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 t="str">
            <v/>
          </cell>
          <cell r="BY374">
            <v>0</v>
          </cell>
          <cell r="BZ374" t="str">
            <v/>
          </cell>
          <cell r="CA374" t="str">
            <v/>
          </cell>
          <cell r="CB374">
            <v>0</v>
          </cell>
          <cell r="CC374">
            <v>0</v>
          </cell>
          <cell r="CD374">
            <v>0</v>
          </cell>
          <cell r="CE374" t="str">
            <v/>
          </cell>
          <cell r="CF374">
            <v>0</v>
          </cell>
          <cell r="CG374" t="str">
            <v/>
          </cell>
          <cell r="CH374">
            <v>0</v>
          </cell>
          <cell r="CI374" t="str">
            <v/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 t="str">
            <v/>
          </cell>
          <cell r="CO374" t="str">
            <v/>
          </cell>
          <cell r="CP374" t="str">
            <v/>
          </cell>
          <cell r="CQ374" t="str">
            <v/>
          </cell>
          <cell r="CR374" t="str">
            <v/>
          </cell>
          <cell r="CS374" t="str">
            <v/>
          </cell>
          <cell r="CT374">
            <v>0</v>
          </cell>
          <cell r="CU374" t="str">
            <v/>
          </cell>
          <cell r="CV374" t="str">
            <v/>
          </cell>
          <cell r="CW374">
            <v>0</v>
          </cell>
          <cell r="CX374" t="str">
            <v/>
          </cell>
          <cell r="CY374">
            <v>0</v>
          </cell>
          <cell r="CZ374">
            <v>0</v>
          </cell>
          <cell r="DA374" t="str">
            <v/>
          </cell>
          <cell r="DB374">
            <v>0</v>
          </cell>
          <cell r="DC374" t="str">
            <v/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 t="str">
            <v/>
          </cell>
          <cell r="DK374" t="str">
            <v/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 t="str">
            <v/>
          </cell>
          <cell r="DS374" t="str">
            <v/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 t="str">
            <v/>
          </cell>
          <cell r="DZ374" t="str">
            <v/>
          </cell>
          <cell r="EA374" t="str">
            <v/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 t="str">
            <v/>
          </cell>
          <cell r="EI374">
            <v>0</v>
          </cell>
          <cell r="EJ374" t="str">
            <v/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 t="str">
            <v/>
          </cell>
          <cell r="EP374">
            <v>0</v>
          </cell>
          <cell r="EQ374">
            <v>0</v>
          </cell>
          <cell r="ER374">
            <v>0</v>
          </cell>
          <cell r="ES374" t="str">
            <v/>
          </cell>
          <cell r="ET374">
            <v>0</v>
          </cell>
          <cell r="EU374">
            <v>0</v>
          </cell>
          <cell r="EV374" t="str">
            <v/>
          </cell>
          <cell r="EW374">
            <v>0</v>
          </cell>
          <cell r="EX374">
            <v>0</v>
          </cell>
          <cell r="EY374" t="str">
            <v/>
          </cell>
          <cell r="EZ374" t="str">
            <v/>
          </cell>
          <cell r="FA374">
            <v>0</v>
          </cell>
          <cell r="FB374">
            <v>0</v>
          </cell>
          <cell r="FC374">
            <v>0</v>
          </cell>
          <cell r="FD374" t="str">
            <v/>
          </cell>
          <cell r="FE374">
            <v>0</v>
          </cell>
          <cell r="FF374" t="str">
            <v/>
          </cell>
          <cell r="FG374">
            <v>0</v>
          </cell>
          <cell r="FH374" t="str">
            <v/>
          </cell>
          <cell r="FI374">
            <v>0</v>
          </cell>
          <cell r="FJ374" t="str">
            <v/>
          </cell>
          <cell r="FK374" t="str">
            <v/>
          </cell>
          <cell r="FL374">
            <v>0</v>
          </cell>
          <cell r="FM374">
            <v>0</v>
          </cell>
          <cell r="FN374">
            <v>0</v>
          </cell>
          <cell r="FO374" t="str">
            <v/>
          </cell>
          <cell r="FP374">
            <v>0</v>
          </cell>
          <cell r="FQ374">
            <v>0</v>
          </cell>
          <cell r="FR374">
            <v>0</v>
          </cell>
          <cell r="FS374" t="str">
            <v/>
          </cell>
          <cell r="FT374" t="str">
            <v/>
          </cell>
          <cell r="FU374">
            <v>0</v>
          </cell>
          <cell r="FV374">
            <v>0</v>
          </cell>
          <cell r="FW374" t="str">
            <v/>
          </cell>
          <cell r="FX374" t="str">
            <v/>
          </cell>
          <cell r="FY374">
            <v>0</v>
          </cell>
          <cell r="FZ374" t="str">
            <v/>
          </cell>
          <cell r="GA374" t="str">
            <v/>
          </cell>
          <cell r="GB374">
            <v>0</v>
          </cell>
          <cell r="GC374">
            <v>0</v>
          </cell>
          <cell r="GD374" t="str">
            <v/>
          </cell>
          <cell r="GE374" t="str">
            <v/>
          </cell>
          <cell r="GF374">
            <v>0</v>
          </cell>
          <cell r="GG374" t="str">
            <v/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 t="str">
            <v/>
          </cell>
          <cell r="GP374" t="str">
            <v/>
          </cell>
          <cell r="GQ374" t="str">
            <v/>
          </cell>
          <cell r="GR374">
            <v>0</v>
          </cell>
          <cell r="GS374" t="str">
            <v/>
          </cell>
          <cell r="GT374" t="str">
            <v/>
          </cell>
          <cell r="GU374" t="str">
            <v/>
          </cell>
          <cell r="GV374" t="str">
            <v/>
          </cell>
          <cell r="GW374">
            <v>0</v>
          </cell>
          <cell r="GX374">
            <v>0</v>
          </cell>
          <cell r="GY374" t="str">
            <v/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 t="str">
            <v/>
          </cell>
          <cell r="HE374" t="str">
            <v/>
          </cell>
          <cell r="HF374">
            <v>0</v>
          </cell>
          <cell r="HG374" t="str">
            <v/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 t="str">
            <v/>
          </cell>
          <cell r="HM374" t="str">
            <v/>
          </cell>
          <cell r="HN374" t="str">
            <v/>
          </cell>
          <cell r="HO374" t="str">
            <v/>
          </cell>
          <cell r="HP374" t="str">
            <v/>
          </cell>
          <cell r="HQ374">
            <v>0</v>
          </cell>
          <cell r="HR374">
            <v>0</v>
          </cell>
          <cell r="HS374" t="str">
            <v/>
          </cell>
          <cell r="HT374">
            <v>0</v>
          </cell>
          <cell r="HU374">
            <v>0</v>
          </cell>
          <cell r="HV374" t="str">
            <v/>
          </cell>
          <cell r="HW374">
            <v>0</v>
          </cell>
          <cell r="HX374">
            <v>0</v>
          </cell>
          <cell r="HY374" t="str">
            <v/>
          </cell>
          <cell r="HZ374">
            <v>0</v>
          </cell>
          <cell r="IA374">
            <v>0</v>
          </cell>
          <cell r="IB374" t="str">
            <v/>
          </cell>
          <cell r="IC374" t="str">
            <v/>
          </cell>
          <cell r="ID374" t="str">
            <v/>
          </cell>
          <cell r="IE374">
            <v>0</v>
          </cell>
          <cell r="IF374" t="str">
            <v/>
          </cell>
          <cell r="IG374" t="str">
            <v/>
          </cell>
          <cell r="IH374">
            <v>0</v>
          </cell>
          <cell r="II374" t="str">
            <v/>
          </cell>
          <cell r="IJ374" t="str">
            <v/>
          </cell>
          <cell r="IK374" t="str">
            <v/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</row>
        <row r="375">
          <cell r="B375">
            <v>170000</v>
          </cell>
          <cell r="C375" t="str">
            <v>BALANCE OF EXPORTS AND IMPORTS</v>
          </cell>
          <cell r="D375">
            <v>0</v>
          </cell>
          <cell r="E375">
            <v>0</v>
          </cell>
          <cell r="F375">
            <v>619981.99122542364</v>
          </cell>
          <cell r="G375">
            <v>0</v>
          </cell>
          <cell r="H375">
            <v>0</v>
          </cell>
          <cell r="I375">
            <v>-183177.08995168607</v>
          </cell>
          <cell r="J375">
            <v>0</v>
          </cell>
          <cell r="K375">
            <v>31273.807647679263</v>
          </cell>
          <cell r="L375">
            <v>-296221.59999999998</v>
          </cell>
          <cell r="M375">
            <v>0</v>
          </cell>
          <cell r="N375">
            <v>0</v>
          </cell>
          <cell r="O375">
            <v>0</v>
          </cell>
          <cell r="P375">
            <v>-17268</v>
          </cell>
          <cell r="Q375">
            <v>12030.5</v>
          </cell>
          <cell r="R375">
            <v>6286500</v>
          </cell>
          <cell r="S375">
            <v>-85917.68230041783</v>
          </cell>
          <cell r="T375">
            <v>11211.4</v>
          </cell>
          <cell r="U375">
            <v>-160237.70000000001</v>
          </cell>
          <cell r="V375">
            <v>0</v>
          </cell>
          <cell r="W375">
            <v>-399996.92657241196</v>
          </cell>
          <cell r="X375">
            <v>-259393.79765947655</v>
          </cell>
          <cell r="Y375">
            <v>-6928.3131266623359</v>
          </cell>
          <cell r="Z375">
            <v>1126.46</v>
          </cell>
          <cell r="AA375">
            <v>0</v>
          </cell>
          <cell r="AB375">
            <v>-7060.2</v>
          </cell>
          <cell r="AC375">
            <v>0</v>
          </cell>
          <cell r="AD375">
            <v>462802</v>
          </cell>
          <cell r="AE375">
            <v>0</v>
          </cell>
          <cell r="AF375">
            <v>0</v>
          </cell>
          <cell r="AG375">
            <v>2601.629869337492</v>
          </cell>
          <cell r="AH375">
            <v>77176.459000000003</v>
          </cell>
          <cell r="AI375">
            <v>0</v>
          </cell>
          <cell r="AJ375">
            <v>7151.7228985942038</v>
          </cell>
          <cell r="AK375">
            <v>-6063.6052376313382</v>
          </cell>
          <cell r="AL375">
            <v>0</v>
          </cell>
          <cell r="AM375">
            <v>7174.7585136873513</v>
          </cell>
          <cell r="AN375">
            <v>-58870</v>
          </cell>
          <cell r="AO375">
            <v>52182</v>
          </cell>
          <cell r="AP375">
            <v>0</v>
          </cell>
          <cell r="AQ375">
            <v>30181.1</v>
          </cell>
          <cell r="AR375">
            <v>5678516</v>
          </cell>
          <cell r="AS375">
            <v>1006787.6168245557</v>
          </cell>
          <cell r="AT375">
            <v>514847</v>
          </cell>
          <cell r="AU375">
            <v>-88936.334000000032</v>
          </cell>
          <cell r="AV375">
            <v>21234.999999999887</v>
          </cell>
          <cell r="AW375">
            <v>1367200</v>
          </cell>
          <cell r="AX375">
            <v>0</v>
          </cell>
          <cell r="AY375">
            <v>-2335268</v>
          </cell>
          <cell r="AZ375">
            <v>-19430.174000000003</v>
          </cell>
          <cell r="BA375">
            <v>-24812.046050000015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01.5</v>
          </cell>
          <cell r="BH375">
            <v>95712</v>
          </cell>
          <cell r="BI375">
            <v>113330</v>
          </cell>
          <cell r="BJ375">
            <v>-712.00000000000375</v>
          </cell>
          <cell r="BK375">
            <v>0</v>
          </cell>
          <cell r="BL375">
            <v>73364</v>
          </cell>
          <cell r="BM375">
            <v>0</v>
          </cell>
          <cell r="BN375">
            <v>0</v>
          </cell>
          <cell r="BO375">
            <v>-569.72099999999955</v>
          </cell>
          <cell r="BP375">
            <v>-8970.1</v>
          </cell>
          <cell r="BQ375">
            <v>0</v>
          </cell>
          <cell r="BR375">
            <v>0</v>
          </cell>
          <cell r="BS375">
            <v>-48099</v>
          </cell>
          <cell r="BT375">
            <v>-11185.947852446165</v>
          </cell>
          <cell r="BU375">
            <v>-15051.071999999995</v>
          </cell>
          <cell r="BV375">
            <v>8777.893640309012</v>
          </cell>
          <cell r="BW375">
            <v>-889.40633505056701</v>
          </cell>
          <cell r="BX375">
            <v>0</v>
          </cell>
          <cell r="BY375">
            <v>-15650</v>
          </cell>
          <cell r="BZ375">
            <v>0</v>
          </cell>
          <cell r="CA375">
            <v>0</v>
          </cell>
          <cell r="CB375">
            <v>1549700</v>
          </cell>
          <cell r="CC375">
            <v>-44178</v>
          </cell>
          <cell r="CD375">
            <v>-2070.8000000000002</v>
          </cell>
          <cell r="CE375">
            <v>0</v>
          </cell>
          <cell r="CF375">
            <v>-16001199.994395003</v>
          </cell>
          <cell r="CG375">
            <v>0</v>
          </cell>
          <cell r="CH375">
            <v>-334843</v>
          </cell>
          <cell r="CI375">
            <v>0</v>
          </cell>
          <cell r="CJ375">
            <v>-3837.8017982260599</v>
          </cell>
          <cell r="CK375">
            <v>-40400</v>
          </cell>
          <cell r="CL375">
            <v>1265300</v>
          </cell>
          <cell r="CM375">
            <v>-14354.333047284246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172215</v>
          </cell>
          <cell r="CU375">
            <v>0</v>
          </cell>
          <cell r="CV375">
            <v>0</v>
          </cell>
          <cell r="CW375">
            <v>-19345.5</v>
          </cell>
          <cell r="CX375">
            <v>0</v>
          </cell>
          <cell r="CY375">
            <v>-239155</v>
          </cell>
          <cell r="CZ375">
            <v>118012298.46208721</v>
          </cell>
          <cell r="DA375">
            <v>0</v>
          </cell>
          <cell r="DB375">
            <v>-1033604.3385432865</v>
          </cell>
          <cell r="DC375">
            <v>0</v>
          </cell>
          <cell r="DD375">
            <v>19853.592716208674</v>
          </cell>
          <cell r="DE375">
            <v>103519636.43834426</v>
          </cell>
          <cell r="DF375">
            <v>489060</v>
          </cell>
          <cell r="DG375">
            <v>-127260.6</v>
          </cell>
          <cell r="DH375">
            <v>1604</v>
          </cell>
          <cell r="DI375">
            <v>-1049.5999999999999</v>
          </cell>
          <cell r="DJ375">
            <v>0</v>
          </cell>
          <cell r="DK375">
            <v>0</v>
          </cell>
          <cell r="DL375">
            <v>-3655.9</v>
          </cell>
          <cell r="DM375">
            <v>6956000</v>
          </cell>
          <cell r="DN375">
            <v>669223.69999999995</v>
          </cell>
          <cell r="DO375">
            <v>-151681</v>
          </cell>
          <cell r="DP375">
            <v>-18639</v>
          </cell>
          <cell r="DQ375">
            <v>-513232.6404342897</v>
          </cell>
          <cell r="DR375">
            <v>0</v>
          </cell>
          <cell r="DS375">
            <v>0</v>
          </cell>
          <cell r="DT375">
            <v>19121200</v>
          </cell>
          <cell r="DU375">
            <v>8424</v>
          </cell>
          <cell r="DV375">
            <v>-2963617.5166797633</v>
          </cell>
          <cell r="DW375">
            <v>-7126000</v>
          </cell>
          <cell r="DX375">
            <v>-84.849446352624014</v>
          </cell>
          <cell r="DY375">
            <v>0</v>
          </cell>
          <cell r="DZ375">
            <v>0</v>
          </cell>
          <cell r="EA375">
            <v>0</v>
          </cell>
          <cell r="EB375">
            <v>-219039.08187440253</v>
          </cell>
          <cell r="EC375">
            <v>-4562.8999999999996</v>
          </cell>
          <cell r="ED375">
            <v>-5227.3</v>
          </cell>
          <cell r="EE375">
            <v>6921.7</v>
          </cell>
          <cell r="EF375">
            <v>-1303.0712317728744</v>
          </cell>
          <cell r="EG375">
            <v>33985.61</v>
          </cell>
          <cell r="EH375">
            <v>0</v>
          </cell>
          <cell r="EI375">
            <v>-32061</v>
          </cell>
          <cell r="EJ375">
            <v>0</v>
          </cell>
          <cell r="EK375">
            <v>-15323</v>
          </cell>
          <cell r="EL375">
            <v>-1750310.3997337001</v>
          </cell>
          <cell r="EM375">
            <v>-1973.2971182384497</v>
          </cell>
          <cell r="EN375">
            <v>-134406.82500000001</v>
          </cell>
          <cell r="EO375">
            <v>0</v>
          </cell>
          <cell r="EP375">
            <v>-49445.583285906483</v>
          </cell>
          <cell r="EQ375">
            <v>-228174.20052699334</v>
          </cell>
          <cell r="ER375">
            <v>-109.2</v>
          </cell>
          <cell r="ES375">
            <v>0</v>
          </cell>
          <cell r="ET375">
            <v>-318.11229900000001</v>
          </cell>
          <cell r="EU375">
            <v>-108835.9</v>
          </cell>
          <cell r="EV375">
            <v>0</v>
          </cell>
          <cell r="EW375">
            <v>-18745903.519965928</v>
          </cell>
          <cell r="EX375">
            <v>-269620</v>
          </cell>
          <cell r="EY375">
            <v>0</v>
          </cell>
          <cell r="EZ375">
            <v>0</v>
          </cell>
          <cell r="FA375">
            <v>-11127</v>
          </cell>
          <cell r="FB375">
            <v>-55877.59</v>
          </cell>
          <cell r="FC375">
            <v>116551.06179999985</v>
          </cell>
          <cell r="FD375">
            <v>0</v>
          </cell>
          <cell r="FE375">
            <v>-1393.6982265526904</v>
          </cell>
          <cell r="FF375">
            <v>0</v>
          </cell>
          <cell r="FG375">
            <v>-226402</v>
          </cell>
          <cell r="FH375">
            <v>0</v>
          </cell>
          <cell r="FI375">
            <v>1851579.35</v>
          </cell>
          <cell r="FJ375">
            <v>0</v>
          </cell>
          <cell r="FK375">
            <v>0</v>
          </cell>
          <cell r="FL375">
            <v>40494</v>
          </cell>
          <cell r="FM375">
            <v>318927</v>
          </cell>
          <cell r="FN375">
            <v>-103546.83259125243</v>
          </cell>
          <cell r="FO375">
            <v>0</v>
          </cell>
          <cell r="FP375">
            <v>-3207</v>
          </cell>
          <cell r="FQ375">
            <v>3242</v>
          </cell>
          <cell r="FR375">
            <v>-430466.92080359597</v>
          </cell>
          <cell r="FS375">
            <v>0</v>
          </cell>
          <cell r="FT375">
            <v>0</v>
          </cell>
          <cell r="FU375">
            <v>13952</v>
          </cell>
          <cell r="FV375">
            <v>-226504.67717639211</v>
          </cell>
          <cell r="FW375">
            <v>0</v>
          </cell>
          <cell r="FX375">
            <v>0</v>
          </cell>
          <cell r="FY375">
            <v>-3355</v>
          </cell>
          <cell r="FZ375">
            <v>0</v>
          </cell>
          <cell r="GA375">
            <v>0</v>
          </cell>
          <cell r="GB375">
            <v>-12903.2</v>
          </cell>
          <cell r="GC375">
            <v>-2260157.2011567429</v>
          </cell>
          <cell r="GD375">
            <v>0</v>
          </cell>
          <cell r="GE375">
            <v>0</v>
          </cell>
          <cell r="GF375">
            <v>53791</v>
          </cell>
          <cell r="GG375">
            <v>0</v>
          </cell>
          <cell r="GH375">
            <v>-29791.5</v>
          </cell>
          <cell r="GI375">
            <v>2931928.7</v>
          </cell>
          <cell r="GJ375">
            <v>-212500.88424519188</v>
          </cell>
          <cell r="GK375">
            <v>395660</v>
          </cell>
          <cell r="GL375">
            <v>-896141.00000000058</v>
          </cell>
          <cell r="GM375">
            <v>-659128.64639999985</v>
          </cell>
          <cell r="GN375">
            <v>56572.863628108593</v>
          </cell>
          <cell r="GO375">
            <v>0</v>
          </cell>
          <cell r="GP375">
            <v>0</v>
          </cell>
          <cell r="GQ375">
            <v>0</v>
          </cell>
          <cell r="GR375">
            <v>-1083716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-376739</v>
          </cell>
          <cell r="GX375">
            <v>-365751.95710544183</v>
          </cell>
          <cell r="GY375">
            <v>0</v>
          </cell>
          <cell r="GZ375">
            <v>-74671</v>
          </cell>
          <cell r="HA375">
            <v>-42727.811999999998</v>
          </cell>
          <cell r="HB375">
            <v>203755</v>
          </cell>
          <cell r="HC375">
            <v>-675.65414999999973</v>
          </cell>
          <cell r="HD375">
            <v>0</v>
          </cell>
          <cell r="HE375">
            <v>0</v>
          </cell>
          <cell r="HF375">
            <v>29402</v>
          </cell>
          <cell r="HG375">
            <v>0</v>
          </cell>
          <cell r="HH375">
            <v>268147.96000000002</v>
          </cell>
          <cell r="HI375">
            <v>-307714.54189022875</v>
          </cell>
          <cell r="HJ375">
            <v>-92627.495577206966</v>
          </cell>
          <cell r="HK375">
            <v>-1334.3217999999999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-212.6000000000019</v>
          </cell>
          <cell r="HR375">
            <v>-32410.39378677202</v>
          </cell>
          <cell r="HS375">
            <v>0</v>
          </cell>
          <cell r="HT375">
            <v>467469.75259123743</v>
          </cell>
          <cell r="HU375">
            <v>-1422334.2435287081</v>
          </cell>
          <cell r="HV375">
            <v>0</v>
          </cell>
          <cell r="HW375">
            <v>-2250135.6180103417</v>
          </cell>
          <cell r="HX375">
            <v>3697</v>
          </cell>
          <cell r="HY375">
            <v>0</v>
          </cell>
          <cell r="HZ375">
            <v>10485.629000000001</v>
          </cell>
          <cell r="IA375">
            <v>-714600</v>
          </cell>
          <cell r="IB375">
            <v>0</v>
          </cell>
          <cell r="IC375">
            <v>0</v>
          </cell>
          <cell r="ID375">
            <v>0</v>
          </cell>
          <cell r="IE375">
            <v>59488595</v>
          </cell>
          <cell r="IF375">
            <v>0</v>
          </cell>
          <cell r="IG375">
            <v>0</v>
          </cell>
          <cell r="IH375">
            <v>-34714182.135413215</v>
          </cell>
          <cell r="II375">
            <v>0</v>
          </cell>
          <cell r="IJ375">
            <v>0</v>
          </cell>
          <cell r="IK375">
            <v>0</v>
          </cell>
          <cell r="IL375">
            <v>162500</v>
          </cell>
          <cell r="IM375">
            <v>-14184</v>
          </cell>
          <cell r="IN375">
            <v>-3847512.0833276808</v>
          </cell>
          <cell r="IO375">
            <v>-7601872.6732868394</v>
          </cell>
        </row>
        <row r="376">
          <cell r="B376">
            <v>170100</v>
          </cell>
          <cell r="C376" t="str">
            <v>BALANCE OF EXPORTS AND IMPORTS</v>
          </cell>
          <cell r="D376">
            <v>0</v>
          </cell>
          <cell r="E376">
            <v>0</v>
          </cell>
          <cell r="F376">
            <v>619981.99122542364</v>
          </cell>
          <cell r="G376">
            <v>0</v>
          </cell>
          <cell r="H376">
            <v>0</v>
          </cell>
          <cell r="I376">
            <v>-183177.08995168607</v>
          </cell>
          <cell r="J376">
            <v>0</v>
          </cell>
          <cell r="K376">
            <v>31273.807647679263</v>
          </cell>
          <cell r="L376">
            <v>-296221.59999999998</v>
          </cell>
          <cell r="M376">
            <v>0</v>
          </cell>
          <cell r="N376">
            <v>0</v>
          </cell>
          <cell r="O376">
            <v>0</v>
          </cell>
          <cell r="P376">
            <v>-17268</v>
          </cell>
          <cell r="Q376">
            <v>12030.5</v>
          </cell>
          <cell r="R376">
            <v>6286500</v>
          </cell>
          <cell r="S376">
            <v>-85917.68230041783</v>
          </cell>
          <cell r="T376">
            <v>11211.4</v>
          </cell>
          <cell r="U376">
            <v>-160237.70000000001</v>
          </cell>
          <cell r="V376">
            <v>0</v>
          </cell>
          <cell r="W376">
            <v>-399996.92657241196</v>
          </cell>
          <cell r="X376">
            <v>-259393.79765947655</v>
          </cell>
          <cell r="Y376">
            <v>-6928.3131266623359</v>
          </cell>
          <cell r="Z376">
            <v>1126.46</v>
          </cell>
          <cell r="AA376">
            <v>0</v>
          </cell>
          <cell r="AB376">
            <v>-7060.2</v>
          </cell>
          <cell r="AC376">
            <v>0</v>
          </cell>
          <cell r="AD376">
            <v>462802</v>
          </cell>
          <cell r="AE376">
            <v>0</v>
          </cell>
          <cell r="AF376">
            <v>0</v>
          </cell>
          <cell r="AG376">
            <v>2601.629869337492</v>
          </cell>
          <cell r="AH376">
            <v>77176.459000000003</v>
          </cell>
          <cell r="AI376">
            <v>0</v>
          </cell>
          <cell r="AJ376">
            <v>7151.7228985942038</v>
          </cell>
          <cell r="AK376">
            <v>-6063.6052376313382</v>
          </cell>
          <cell r="AL376">
            <v>0</v>
          </cell>
          <cell r="AM376">
            <v>7174.7585136873513</v>
          </cell>
          <cell r="AN376">
            <v>-58870</v>
          </cell>
          <cell r="AO376">
            <v>52182</v>
          </cell>
          <cell r="AP376">
            <v>0</v>
          </cell>
          <cell r="AQ376">
            <v>30181.1</v>
          </cell>
          <cell r="AR376">
            <v>5678516</v>
          </cell>
          <cell r="AS376">
            <v>1006787.6168245557</v>
          </cell>
          <cell r="AT376">
            <v>514847</v>
          </cell>
          <cell r="AU376">
            <v>-88936.334000000032</v>
          </cell>
          <cell r="AV376">
            <v>21234.999999999887</v>
          </cell>
          <cell r="AW376">
            <v>1367200</v>
          </cell>
          <cell r="AX376">
            <v>0</v>
          </cell>
          <cell r="AY376">
            <v>-2335268</v>
          </cell>
          <cell r="AZ376">
            <v>-19430.174000000003</v>
          </cell>
          <cell r="BA376">
            <v>-24812.046050000015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-201.5</v>
          </cell>
          <cell r="BH376">
            <v>95712</v>
          </cell>
          <cell r="BI376">
            <v>113330</v>
          </cell>
          <cell r="BJ376">
            <v>-712.00000000000375</v>
          </cell>
          <cell r="BK376">
            <v>0</v>
          </cell>
          <cell r="BL376">
            <v>73364</v>
          </cell>
          <cell r="BM376">
            <v>0</v>
          </cell>
          <cell r="BN376">
            <v>0</v>
          </cell>
          <cell r="BO376">
            <v>-569.72099999999955</v>
          </cell>
          <cell r="BP376">
            <v>-8970.1</v>
          </cell>
          <cell r="BQ376">
            <v>0</v>
          </cell>
          <cell r="BR376">
            <v>0</v>
          </cell>
          <cell r="BS376">
            <v>-48099</v>
          </cell>
          <cell r="BT376">
            <v>-11185.947852446165</v>
          </cell>
          <cell r="BU376">
            <v>-15051.071999999995</v>
          </cell>
          <cell r="BV376">
            <v>8777.893640309012</v>
          </cell>
          <cell r="BW376">
            <v>-889.40633505056701</v>
          </cell>
          <cell r="BX376">
            <v>0</v>
          </cell>
          <cell r="BY376">
            <v>-15650</v>
          </cell>
          <cell r="BZ376">
            <v>0</v>
          </cell>
          <cell r="CA376">
            <v>0</v>
          </cell>
          <cell r="CB376">
            <v>1549700</v>
          </cell>
          <cell r="CC376">
            <v>-44178</v>
          </cell>
          <cell r="CD376">
            <v>-2070.8000000000002</v>
          </cell>
          <cell r="CE376">
            <v>0</v>
          </cell>
          <cell r="CF376">
            <v>-16001199.994395003</v>
          </cell>
          <cell r="CG376">
            <v>0</v>
          </cell>
          <cell r="CH376">
            <v>-334843</v>
          </cell>
          <cell r="CI376">
            <v>0</v>
          </cell>
          <cell r="CJ376">
            <v>-3837.8017982260599</v>
          </cell>
          <cell r="CK376">
            <v>-40400</v>
          </cell>
          <cell r="CL376">
            <v>1265300</v>
          </cell>
          <cell r="CM376">
            <v>-14354.333047284246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172215</v>
          </cell>
          <cell r="CU376">
            <v>0</v>
          </cell>
          <cell r="CV376">
            <v>0</v>
          </cell>
          <cell r="CW376">
            <v>-19345.5</v>
          </cell>
          <cell r="CX376">
            <v>0</v>
          </cell>
          <cell r="CY376">
            <v>-239155</v>
          </cell>
          <cell r="CZ376">
            <v>118012298.46208721</v>
          </cell>
          <cell r="DA376">
            <v>0</v>
          </cell>
          <cell r="DB376">
            <v>-1033604.3385432865</v>
          </cell>
          <cell r="DC376">
            <v>0</v>
          </cell>
          <cell r="DD376">
            <v>19853.592716208674</v>
          </cell>
          <cell r="DE376">
            <v>103519636.43834426</v>
          </cell>
          <cell r="DF376">
            <v>489060</v>
          </cell>
          <cell r="DG376">
            <v>-127260.6</v>
          </cell>
          <cell r="DH376">
            <v>1604</v>
          </cell>
          <cell r="DI376">
            <v>-1049.5999999999999</v>
          </cell>
          <cell r="DJ376">
            <v>0</v>
          </cell>
          <cell r="DK376">
            <v>0</v>
          </cell>
          <cell r="DL376">
            <v>-3655.9</v>
          </cell>
          <cell r="DM376">
            <v>6956000</v>
          </cell>
          <cell r="DN376">
            <v>669223.69999999995</v>
          </cell>
          <cell r="DO376">
            <v>-151681</v>
          </cell>
          <cell r="DP376">
            <v>-18639</v>
          </cell>
          <cell r="DQ376">
            <v>-513232.6404342897</v>
          </cell>
          <cell r="DR376">
            <v>0</v>
          </cell>
          <cell r="DS376">
            <v>0</v>
          </cell>
          <cell r="DT376">
            <v>19121200</v>
          </cell>
          <cell r="DU376">
            <v>8424</v>
          </cell>
          <cell r="DV376">
            <v>-2963617.5166797633</v>
          </cell>
          <cell r="DW376">
            <v>-7126000</v>
          </cell>
          <cell r="DX376">
            <v>-84.849446352624014</v>
          </cell>
          <cell r="DY376">
            <v>0</v>
          </cell>
          <cell r="DZ376">
            <v>0</v>
          </cell>
          <cell r="EA376">
            <v>0</v>
          </cell>
          <cell r="EB376">
            <v>-219039.08187440253</v>
          </cell>
          <cell r="EC376">
            <v>-4562.8999999999996</v>
          </cell>
          <cell r="ED376">
            <v>-5227.3</v>
          </cell>
          <cell r="EE376">
            <v>6921.7</v>
          </cell>
          <cell r="EF376">
            <v>-1303.0712317728744</v>
          </cell>
          <cell r="EG376">
            <v>33985.61</v>
          </cell>
          <cell r="EH376">
            <v>0</v>
          </cell>
          <cell r="EI376">
            <v>-32061</v>
          </cell>
          <cell r="EJ376">
            <v>0</v>
          </cell>
          <cell r="EK376">
            <v>-15323</v>
          </cell>
          <cell r="EL376">
            <v>-1750310.3997337001</v>
          </cell>
          <cell r="EM376">
            <v>-1973.2971182384497</v>
          </cell>
          <cell r="EN376">
            <v>-134406.82500000001</v>
          </cell>
          <cell r="EO376">
            <v>0</v>
          </cell>
          <cell r="EP376">
            <v>-49445.583285906483</v>
          </cell>
          <cell r="EQ376">
            <v>-228174.20052699334</v>
          </cell>
          <cell r="ER376">
            <v>-109.2</v>
          </cell>
          <cell r="ES376">
            <v>0</v>
          </cell>
          <cell r="ET376">
            <v>-318.11229900000001</v>
          </cell>
          <cell r="EU376">
            <v>-108835.9</v>
          </cell>
          <cell r="EV376">
            <v>0</v>
          </cell>
          <cell r="EW376">
            <v>-18745903.519965928</v>
          </cell>
          <cell r="EX376">
            <v>-269620</v>
          </cell>
          <cell r="EY376">
            <v>0</v>
          </cell>
          <cell r="EZ376">
            <v>0</v>
          </cell>
          <cell r="FA376">
            <v>-11127</v>
          </cell>
          <cell r="FB376">
            <v>-55877.59</v>
          </cell>
          <cell r="FC376">
            <v>116551.06179999985</v>
          </cell>
          <cell r="FD376">
            <v>0</v>
          </cell>
          <cell r="FE376">
            <v>-1393.6982265526904</v>
          </cell>
          <cell r="FF376">
            <v>0</v>
          </cell>
          <cell r="FG376">
            <v>-226402</v>
          </cell>
          <cell r="FH376">
            <v>0</v>
          </cell>
          <cell r="FI376">
            <v>1851579.35</v>
          </cell>
          <cell r="FJ376">
            <v>0</v>
          </cell>
          <cell r="FK376">
            <v>0</v>
          </cell>
          <cell r="FL376">
            <v>40494</v>
          </cell>
          <cell r="FM376">
            <v>318927</v>
          </cell>
          <cell r="FN376">
            <v>-103546.83259125243</v>
          </cell>
          <cell r="FO376">
            <v>0</v>
          </cell>
          <cell r="FP376">
            <v>-3207</v>
          </cell>
          <cell r="FQ376">
            <v>3242</v>
          </cell>
          <cell r="FR376">
            <v>-430466.92080359597</v>
          </cell>
          <cell r="FS376">
            <v>0</v>
          </cell>
          <cell r="FT376">
            <v>0</v>
          </cell>
          <cell r="FU376">
            <v>13952</v>
          </cell>
          <cell r="FV376">
            <v>-226504.67717639211</v>
          </cell>
          <cell r="FW376">
            <v>0</v>
          </cell>
          <cell r="FX376">
            <v>0</v>
          </cell>
          <cell r="FY376">
            <v>-3355</v>
          </cell>
          <cell r="FZ376">
            <v>0</v>
          </cell>
          <cell r="GA376">
            <v>0</v>
          </cell>
          <cell r="GB376">
            <v>-12903.2</v>
          </cell>
          <cell r="GC376">
            <v>-2260157.2011567429</v>
          </cell>
          <cell r="GD376">
            <v>0</v>
          </cell>
          <cell r="GE376">
            <v>0</v>
          </cell>
          <cell r="GF376">
            <v>53791</v>
          </cell>
          <cell r="GG376">
            <v>0</v>
          </cell>
          <cell r="GH376">
            <v>-29791.5</v>
          </cell>
          <cell r="GI376">
            <v>2931928.7</v>
          </cell>
          <cell r="GJ376">
            <v>-212500.88424519188</v>
          </cell>
          <cell r="GK376">
            <v>395660</v>
          </cell>
          <cell r="GL376">
            <v>-896141.00000000058</v>
          </cell>
          <cell r="GM376">
            <v>-659128.64639999985</v>
          </cell>
          <cell r="GN376">
            <v>56572.863628108593</v>
          </cell>
          <cell r="GO376">
            <v>0</v>
          </cell>
          <cell r="GP376">
            <v>0</v>
          </cell>
          <cell r="GQ376">
            <v>0</v>
          </cell>
          <cell r="GR376">
            <v>-1083716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-376739</v>
          </cell>
          <cell r="GX376">
            <v>-365751.95710544183</v>
          </cell>
          <cell r="GY376">
            <v>0</v>
          </cell>
          <cell r="GZ376">
            <v>-74671</v>
          </cell>
          <cell r="HA376">
            <v>-42727.811999999998</v>
          </cell>
          <cell r="HB376">
            <v>203755</v>
          </cell>
          <cell r="HC376">
            <v>-675.65414999999973</v>
          </cell>
          <cell r="HD376">
            <v>0</v>
          </cell>
          <cell r="HE376">
            <v>0</v>
          </cell>
          <cell r="HF376">
            <v>29402</v>
          </cell>
          <cell r="HG376">
            <v>0</v>
          </cell>
          <cell r="HH376">
            <v>268147.96000000002</v>
          </cell>
          <cell r="HI376">
            <v>-307714.54189022875</v>
          </cell>
          <cell r="HJ376">
            <v>-92627.495577206966</v>
          </cell>
          <cell r="HK376">
            <v>-1334.3217999999999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-212.6000000000019</v>
          </cell>
          <cell r="HR376">
            <v>-32410.39378677202</v>
          </cell>
          <cell r="HS376">
            <v>0</v>
          </cell>
          <cell r="HT376">
            <v>467469.75259123743</v>
          </cell>
          <cell r="HU376">
            <v>-1422334.2435287081</v>
          </cell>
          <cell r="HV376">
            <v>0</v>
          </cell>
          <cell r="HW376">
            <v>-2250135.6180103417</v>
          </cell>
          <cell r="HX376">
            <v>3697</v>
          </cell>
          <cell r="HY376">
            <v>0</v>
          </cell>
          <cell r="HZ376">
            <v>10485.629000000001</v>
          </cell>
          <cell r="IA376">
            <v>-714600</v>
          </cell>
          <cell r="IB376">
            <v>0</v>
          </cell>
          <cell r="IC376">
            <v>0</v>
          </cell>
          <cell r="ID376">
            <v>0</v>
          </cell>
          <cell r="IE376">
            <v>59488595</v>
          </cell>
          <cell r="IF376">
            <v>0</v>
          </cell>
          <cell r="IG376">
            <v>0</v>
          </cell>
          <cell r="IH376">
            <v>-34714182.135413215</v>
          </cell>
          <cell r="II376">
            <v>0</v>
          </cell>
          <cell r="IJ376">
            <v>0</v>
          </cell>
          <cell r="IK376">
            <v>0</v>
          </cell>
          <cell r="IL376">
            <v>162500</v>
          </cell>
          <cell r="IM376">
            <v>-14184</v>
          </cell>
          <cell r="IN376">
            <v>-3847512.0833276808</v>
          </cell>
          <cell r="IO376">
            <v>-7601872.6732868394</v>
          </cell>
        </row>
        <row r="377">
          <cell r="B377">
            <v>170110</v>
          </cell>
          <cell r="C377" t="str">
            <v>BALANCE OF EXPORTS AND IMPORTS</v>
          </cell>
          <cell r="D377">
            <v>0</v>
          </cell>
          <cell r="E377">
            <v>0</v>
          </cell>
          <cell r="F377">
            <v>619981.99122542364</v>
          </cell>
          <cell r="G377">
            <v>0</v>
          </cell>
          <cell r="H377">
            <v>0</v>
          </cell>
          <cell r="I377">
            <v>-183177.08995168607</v>
          </cell>
          <cell r="J377">
            <v>0</v>
          </cell>
          <cell r="K377">
            <v>31273.807647679263</v>
          </cell>
          <cell r="L377">
            <v>-296221.59999999998</v>
          </cell>
          <cell r="M377">
            <v>0</v>
          </cell>
          <cell r="N377">
            <v>0</v>
          </cell>
          <cell r="O377">
            <v>0</v>
          </cell>
          <cell r="P377">
            <v>-17268</v>
          </cell>
          <cell r="Q377">
            <v>12030.5</v>
          </cell>
          <cell r="R377">
            <v>6286500</v>
          </cell>
          <cell r="S377">
            <v>-85917.68230041783</v>
          </cell>
          <cell r="T377">
            <v>11211.4</v>
          </cell>
          <cell r="U377">
            <v>-160237.70000000001</v>
          </cell>
          <cell r="V377">
            <v>0</v>
          </cell>
          <cell r="W377">
            <v>-399996.92657241196</v>
          </cell>
          <cell r="X377">
            <v>-259393.79765947655</v>
          </cell>
          <cell r="Y377">
            <v>-6928.3131266623359</v>
          </cell>
          <cell r="Z377">
            <v>1126.46</v>
          </cell>
          <cell r="AA377">
            <v>0</v>
          </cell>
          <cell r="AB377">
            <v>-7060.2</v>
          </cell>
          <cell r="AC377">
            <v>0</v>
          </cell>
          <cell r="AD377">
            <v>462802</v>
          </cell>
          <cell r="AE377">
            <v>0</v>
          </cell>
          <cell r="AF377">
            <v>0</v>
          </cell>
          <cell r="AG377">
            <v>2601.629869337492</v>
          </cell>
          <cell r="AH377">
            <v>77176.459000000003</v>
          </cell>
          <cell r="AI377">
            <v>0</v>
          </cell>
          <cell r="AJ377">
            <v>7151.7228985942038</v>
          </cell>
          <cell r="AK377">
            <v>-6063.6052376313382</v>
          </cell>
          <cell r="AL377">
            <v>0</v>
          </cell>
          <cell r="AM377">
            <v>7174.7585136873513</v>
          </cell>
          <cell r="AN377">
            <v>-58870</v>
          </cell>
          <cell r="AO377">
            <v>52182</v>
          </cell>
          <cell r="AP377">
            <v>0</v>
          </cell>
          <cell r="AQ377">
            <v>30181.1</v>
          </cell>
          <cell r="AR377">
            <v>5678516</v>
          </cell>
          <cell r="AS377">
            <v>1006787.6168245557</v>
          </cell>
          <cell r="AT377">
            <v>514847</v>
          </cell>
          <cell r="AU377">
            <v>-88936.334000000032</v>
          </cell>
          <cell r="AV377">
            <v>21234.999999999887</v>
          </cell>
          <cell r="AW377">
            <v>1367200</v>
          </cell>
          <cell r="AX377">
            <v>0</v>
          </cell>
          <cell r="AY377">
            <v>-2335268</v>
          </cell>
          <cell r="AZ377">
            <v>-19430.174000000003</v>
          </cell>
          <cell r="BA377">
            <v>-24812.046050000015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-201.5</v>
          </cell>
          <cell r="BH377">
            <v>95712</v>
          </cell>
          <cell r="BI377">
            <v>113330</v>
          </cell>
          <cell r="BJ377">
            <v>-712.00000000000375</v>
          </cell>
          <cell r="BK377">
            <v>0</v>
          </cell>
          <cell r="BL377">
            <v>73364</v>
          </cell>
          <cell r="BM377">
            <v>0</v>
          </cell>
          <cell r="BN377">
            <v>0</v>
          </cell>
          <cell r="BO377">
            <v>-569.72099999999955</v>
          </cell>
          <cell r="BP377">
            <v>-8970.1</v>
          </cell>
          <cell r="BQ377">
            <v>0</v>
          </cell>
          <cell r="BR377">
            <v>0</v>
          </cell>
          <cell r="BS377">
            <v>-48099</v>
          </cell>
          <cell r="BT377">
            <v>-11185.947852446165</v>
          </cell>
          <cell r="BU377">
            <v>-15051.071999999995</v>
          </cell>
          <cell r="BV377">
            <v>8777.893640309012</v>
          </cell>
          <cell r="BW377">
            <v>-889.40633505056701</v>
          </cell>
          <cell r="BX377">
            <v>0</v>
          </cell>
          <cell r="BY377">
            <v>-15650</v>
          </cell>
          <cell r="BZ377">
            <v>0</v>
          </cell>
          <cell r="CA377">
            <v>0</v>
          </cell>
          <cell r="CB377">
            <v>1549700</v>
          </cell>
          <cell r="CC377">
            <v>-44178</v>
          </cell>
          <cell r="CD377">
            <v>-2070.8000000000002</v>
          </cell>
          <cell r="CE377">
            <v>0</v>
          </cell>
          <cell r="CF377">
            <v>-16001199.994395003</v>
          </cell>
          <cell r="CG377">
            <v>0</v>
          </cell>
          <cell r="CH377">
            <v>-334843</v>
          </cell>
          <cell r="CI377">
            <v>0</v>
          </cell>
          <cell r="CJ377">
            <v>-3837.8017982260599</v>
          </cell>
          <cell r="CK377">
            <v>-40400</v>
          </cell>
          <cell r="CL377">
            <v>1265300</v>
          </cell>
          <cell r="CM377">
            <v>-14354.333047284246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172215</v>
          </cell>
          <cell r="CU377">
            <v>0</v>
          </cell>
          <cell r="CV377">
            <v>0</v>
          </cell>
          <cell r="CW377">
            <v>-19345.5</v>
          </cell>
          <cell r="CX377">
            <v>0</v>
          </cell>
          <cell r="CY377">
            <v>-239155</v>
          </cell>
          <cell r="CZ377">
            <v>118012298.46208721</v>
          </cell>
          <cell r="DA377">
            <v>0</v>
          </cell>
          <cell r="DB377">
            <v>-1033604.3385432865</v>
          </cell>
          <cell r="DC377">
            <v>0</v>
          </cell>
          <cell r="DD377">
            <v>19853.592716208674</v>
          </cell>
          <cell r="DE377">
            <v>103519636.43834426</v>
          </cell>
          <cell r="DF377">
            <v>489060</v>
          </cell>
          <cell r="DG377">
            <v>-127260.6</v>
          </cell>
          <cell r="DH377">
            <v>1604</v>
          </cell>
          <cell r="DI377">
            <v>-1049.5999999999999</v>
          </cell>
          <cell r="DJ377">
            <v>0</v>
          </cell>
          <cell r="DK377">
            <v>0</v>
          </cell>
          <cell r="DL377">
            <v>-3655.9</v>
          </cell>
          <cell r="DM377">
            <v>6956000</v>
          </cell>
          <cell r="DN377">
            <v>669223.69999999995</v>
          </cell>
          <cell r="DO377">
            <v>-151681</v>
          </cell>
          <cell r="DP377">
            <v>-18639</v>
          </cell>
          <cell r="DQ377">
            <v>-513232.6404342897</v>
          </cell>
          <cell r="DR377">
            <v>0</v>
          </cell>
          <cell r="DS377">
            <v>0</v>
          </cell>
          <cell r="DT377">
            <v>19121200</v>
          </cell>
          <cell r="DU377">
            <v>8424</v>
          </cell>
          <cell r="DV377">
            <v>-2963617.5166797633</v>
          </cell>
          <cell r="DW377">
            <v>-7126000</v>
          </cell>
          <cell r="DX377">
            <v>-84.849446352624014</v>
          </cell>
          <cell r="DY377">
            <v>0</v>
          </cell>
          <cell r="DZ377">
            <v>0</v>
          </cell>
          <cell r="EA377">
            <v>0</v>
          </cell>
          <cell r="EB377">
            <v>-219039.08187440253</v>
          </cell>
          <cell r="EC377">
            <v>-4562.8999999999996</v>
          </cell>
          <cell r="ED377">
            <v>-5227.3</v>
          </cell>
          <cell r="EE377">
            <v>6921.7</v>
          </cell>
          <cell r="EF377">
            <v>-1303.0712317728744</v>
          </cell>
          <cell r="EG377">
            <v>33985.61</v>
          </cell>
          <cell r="EH377">
            <v>0</v>
          </cell>
          <cell r="EI377">
            <v>-32061</v>
          </cell>
          <cell r="EJ377">
            <v>0</v>
          </cell>
          <cell r="EK377">
            <v>-15323</v>
          </cell>
          <cell r="EL377">
            <v>-1750310.3997337001</v>
          </cell>
          <cell r="EM377">
            <v>-1973.2971182384497</v>
          </cell>
          <cell r="EN377">
            <v>-134406.82500000001</v>
          </cell>
          <cell r="EO377">
            <v>0</v>
          </cell>
          <cell r="EP377">
            <v>-49445.583285906483</v>
          </cell>
          <cell r="EQ377">
            <v>-228174.20052699334</v>
          </cell>
          <cell r="ER377">
            <v>-109.2</v>
          </cell>
          <cell r="ES377">
            <v>0</v>
          </cell>
          <cell r="ET377">
            <v>-318.11229900000001</v>
          </cell>
          <cell r="EU377">
            <v>-108835.9</v>
          </cell>
          <cell r="EV377">
            <v>0</v>
          </cell>
          <cell r="EW377">
            <v>-18745903.519965928</v>
          </cell>
          <cell r="EX377">
            <v>-269620</v>
          </cell>
          <cell r="EY377">
            <v>0</v>
          </cell>
          <cell r="EZ377">
            <v>0</v>
          </cell>
          <cell r="FA377">
            <v>-11127</v>
          </cell>
          <cell r="FB377">
            <v>-55877.59</v>
          </cell>
          <cell r="FC377">
            <v>116551.06179999985</v>
          </cell>
          <cell r="FD377">
            <v>0</v>
          </cell>
          <cell r="FE377">
            <v>-1393.6982265526904</v>
          </cell>
          <cell r="FF377">
            <v>0</v>
          </cell>
          <cell r="FG377">
            <v>-226402</v>
          </cell>
          <cell r="FH377">
            <v>0</v>
          </cell>
          <cell r="FI377">
            <v>1851579.35</v>
          </cell>
          <cell r="FJ377">
            <v>0</v>
          </cell>
          <cell r="FK377">
            <v>0</v>
          </cell>
          <cell r="FL377">
            <v>40494</v>
          </cell>
          <cell r="FM377">
            <v>318927</v>
          </cell>
          <cell r="FN377">
            <v>-103546.83259125243</v>
          </cell>
          <cell r="FO377">
            <v>0</v>
          </cell>
          <cell r="FP377">
            <v>-3207</v>
          </cell>
          <cell r="FQ377">
            <v>3242</v>
          </cell>
          <cell r="FR377">
            <v>-430466.92080359597</v>
          </cell>
          <cell r="FS377">
            <v>0</v>
          </cell>
          <cell r="FT377">
            <v>0</v>
          </cell>
          <cell r="FU377">
            <v>13952</v>
          </cell>
          <cell r="FV377">
            <v>-226504.67717639211</v>
          </cell>
          <cell r="FW377">
            <v>0</v>
          </cell>
          <cell r="FX377">
            <v>0</v>
          </cell>
          <cell r="FY377">
            <v>-3355</v>
          </cell>
          <cell r="FZ377">
            <v>0</v>
          </cell>
          <cell r="GA377">
            <v>0</v>
          </cell>
          <cell r="GB377">
            <v>-12903.2</v>
          </cell>
          <cell r="GC377">
            <v>-2260157.2011567429</v>
          </cell>
          <cell r="GD377">
            <v>0</v>
          </cell>
          <cell r="GE377">
            <v>0</v>
          </cell>
          <cell r="GF377">
            <v>53791</v>
          </cell>
          <cell r="GG377">
            <v>0</v>
          </cell>
          <cell r="GH377">
            <v>-29791.5</v>
          </cell>
          <cell r="GI377">
            <v>2931928.7</v>
          </cell>
          <cell r="GJ377">
            <v>-212500.88424519188</v>
          </cell>
          <cell r="GK377">
            <v>395660</v>
          </cell>
          <cell r="GL377">
            <v>-896141.00000000058</v>
          </cell>
          <cell r="GM377">
            <v>-659128.64639999985</v>
          </cell>
          <cell r="GN377">
            <v>56572.863628108593</v>
          </cell>
          <cell r="GO377">
            <v>0</v>
          </cell>
          <cell r="GP377">
            <v>0</v>
          </cell>
          <cell r="GQ377">
            <v>0</v>
          </cell>
          <cell r="GR377">
            <v>-1083716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-376739</v>
          </cell>
          <cell r="GX377">
            <v>-365751.95710544183</v>
          </cell>
          <cell r="GY377">
            <v>0</v>
          </cell>
          <cell r="GZ377">
            <v>-74671</v>
          </cell>
          <cell r="HA377">
            <v>-42727.811999999998</v>
          </cell>
          <cell r="HB377">
            <v>203755</v>
          </cell>
          <cell r="HC377">
            <v>-675.65414999999973</v>
          </cell>
          <cell r="HD377">
            <v>0</v>
          </cell>
          <cell r="HE377">
            <v>0</v>
          </cell>
          <cell r="HF377">
            <v>29402</v>
          </cell>
          <cell r="HG377">
            <v>0</v>
          </cell>
          <cell r="HH377">
            <v>268147.96000000002</v>
          </cell>
          <cell r="HI377">
            <v>-307714.54189022875</v>
          </cell>
          <cell r="HJ377">
            <v>-92627.495577206966</v>
          </cell>
          <cell r="HK377">
            <v>-1334.3217999999999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-212.6000000000019</v>
          </cell>
          <cell r="HR377">
            <v>-32410.39378677202</v>
          </cell>
          <cell r="HS377">
            <v>0</v>
          </cell>
          <cell r="HT377">
            <v>467469.75259123743</v>
          </cell>
          <cell r="HU377">
            <v>-1422334.2435287081</v>
          </cell>
          <cell r="HV377">
            <v>0</v>
          </cell>
          <cell r="HW377">
            <v>-2250135.6180103417</v>
          </cell>
          <cell r="HX377">
            <v>3697</v>
          </cell>
          <cell r="HY377">
            <v>0</v>
          </cell>
          <cell r="HZ377">
            <v>10485.629000000001</v>
          </cell>
          <cell r="IA377">
            <v>-714600</v>
          </cell>
          <cell r="IB377">
            <v>0</v>
          </cell>
          <cell r="IC377">
            <v>0</v>
          </cell>
          <cell r="ID377">
            <v>0</v>
          </cell>
          <cell r="IE377">
            <v>59488595</v>
          </cell>
          <cell r="IF377">
            <v>0</v>
          </cell>
          <cell r="IG377">
            <v>0</v>
          </cell>
          <cell r="IH377">
            <v>-34714182.135413215</v>
          </cell>
          <cell r="II377">
            <v>0</v>
          </cell>
          <cell r="IJ377">
            <v>0</v>
          </cell>
          <cell r="IK377">
            <v>0</v>
          </cell>
          <cell r="IL377">
            <v>162500</v>
          </cell>
          <cell r="IM377">
            <v>-14184</v>
          </cell>
          <cell r="IN377">
            <v>-3847512.0833276808</v>
          </cell>
          <cell r="IO377">
            <v>-7601872.6732868394</v>
          </cell>
        </row>
        <row r="378">
          <cell r="B378">
            <v>170111</v>
          </cell>
          <cell r="C378" t="str">
            <v>Balance of exports and imports</v>
          </cell>
          <cell r="D378">
            <v>0</v>
          </cell>
          <cell r="E378">
            <v>0</v>
          </cell>
          <cell r="F378">
            <v>619981.99122542364</v>
          </cell>
          <cell r="G378">
            <v>0</v>
          </cell>
          <cell r="H378">
            <v>0</v>
          </cell>
          <cell r="I378">
            <v>-183177.08995168607</v>
          </cell>
          <cell r="J378">
            <v>0</v>
          </cell>
          <cell r="K378">
            <v>31273.807647679263</v>
          </cell>
          <cell r="L378">
            <v>-296221.59999999998</v>
          </cell>
          <cell r="M378">
            <v>0</v>
          </cell>
          <cell r="N378">
            <v>0</v>
          </cell>
          <cell r="O378">
            <v>0</v>
          </cell>
          <cell r="P378">
            <v>-17268</v>
          </cell>
          <cell r="Q378">
            <v>12030.5</v>
          </cell>
          <cell r="R378">
            <v>6286500</v>
          </cell>
          <cell r="S378">
            <v>-85917.68230041783</v>
          </cell>
          <cell r="T378">
            <v>11211.4</v>
          </cell>
          <cell r="U378">
            <v>-160237.70000000001</v>
          </cell>
          <cell r="V378">
            <v>0</v>
          </cell>
          <cell r="W378">
            <v>-399996.92657241196</v>
          </cell>
          <cell r="X378">
            <v>-259393.79765947655</v>
          </cell>
          <cell r="Y378">
            <v>-6928.3131266623359</v>
          </cell>
          <cell r="Z378">
            <v>1126.46</v>
          </cell>
          <cell r="AA378">
            <v>0</v>
          </cell>
          <cell r="AB378">
            <v>-7060.2</v>
          </cell>
          <cell r="AC378">
            <v>0</v>
          </cell>
          <cell r="AD378">
            <v>462802</v>
          </cell>
          <cell r="AE378">
            <v>0</v>
          </cell>
          <cell r="AF378">
            <v>0</v>
          </cell>
          <cell r="AG378">
            <v>2601.629869337492</v>
          </cell>
          <cell r="AH378">
            <v>77176.459000000003</v>
          </cell>
          <cell r="AI378">
            <v>0</v>
          </cell>
          <cell r="AJ378">
            <v>7151.7228985942038</v>
          </cell>
          <cell r="AK378">
            <v>-6063.6052376313382</v>
          </cell>
          <cell r="AL378">
            <v>0</v>
          </cell>
          <cell r="AM378">
            <v>7174.7585136873513</v>
          </cell>
          <cell r="AN378">
            <v>-58870</v>
          </cell>
          <cell r="AO378">
            <v>52182</v>
          </cell>
          <cell r="AP378">
            <v>0</v>
          </cell>
          <cell r="AQ378">
            <v>30181.1</v>
          </cell>
          <cell r="AR378">
            <v>5678516</v>
          </cell>
          <cell r="AS378">
            <v>1006787.6168245557</v>
          </cell>
          <cell r="AT378">
            <v>514847</v>
          </cell>
          <cell r="AU378">
            <v>-88936.334000000032</v>
          </cell>
          <cell r="AV378">
            <v>21234.999999999887</v>
          </cell>
          <cell r="AW378">
            <v>1367200</v>
          </cell>
          <cell r="AX378">
            <v>0</v>
          </cell>
          <cell r="AY378">
            <v>-2335268</v>
          </cell>
          <cell r="AZ378">
            <v>-19430.174000000003</v>
          </cell>
          <cell r="BA378">
            <v>-24812.046050000015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-201.5</v>
          </cell>
          <cell r="BH378">
            <v>95712</v>
          </cell>
          <cell r="BI378">
            <v>113330</v>
          </cell>
          <cell r="BJ378">
            <v>-712.00000000000375</v>
          </cell>
          <cell r="BK378">
            <v>0</v>
          </cell>
          <cell r="BL378">
            <v>73364</v>
          </cell>
          <cell r="BM378">
            <v>0</v>
          </cell>
          <cell r="BN378">
            <v>0</v>
          </cell>
          <cell r="BO378">
            <v>-569.72099999999955</v>
          </cell>
          <cell r="BP378">
            <v>-8970.1</v>
          </cell>
          <cell r="BQ378">
            <v>0</v>
          </cell>
          <cell r="BR378">
            <v>0</v>
          </cell>
          <cell r="BS378">
            <v>-48099</v>
          </cell>
          <cell r="BT378">
            <v>-11185.947852446165</v>
          </cell>
          <cell r="BU378">
            <v>-15051.071999999995</v>
          </cell>
          <cell r="BV378">
            <v>8777.893640309012</v>
          </cell>
          <cell r="BW378">
            <v>-889.40633505056701</v>
          </cell>
          <cell r="BX378">
            <v>0</v>
          </cell>
          <cell r="BY378">
            <v>-15650</v>
          </cell>
          <cell r="BZ378">
            <v>0</v>
          </cell>
          <cell r="CA378">
            <v>0</v>
          </cell>
          <cell r="CB378">
            <v>1549700</v>
          </cell>
          <cell r="CC378">
            <v>-44178</v>
          </cell>
          <cell r="CD378">
            <v>-2070.8000000000002</v>
          </cell>
          <cell r="CE378">
            <v>0</v>
          </cell>
          <cell r="CF378">
            <v>-16001199.994395003</v>
          </cell>
          <cell r="CG378">
            <v>0</v>
          </cell>
          <cell r="CH378">
            <v>-334843</v>
          </cell>
          <cell r="CI378">
            <v>0</v>
          </cell>
          <cell r="CJ378">
            <v>-3837.8017982260599</v>
          </cell>
          <cell r="CK378">
            <v>-40400</v>
          </cell>
          <cell r="CL378">
            <v>1265300</v>
          </cell>
          <cell r="CM378">
            <v>-14354.333047284246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172215</v>
          </cell>
          <cell r="CU378">
            <v>0</v>
          </cell>
          <cell r="CV378">
            <v>0</v>
          </cell>
          <cell r="CW378">
            <v>-19345.5</v>
          </cell>
          <cell r="CX378">
            <v>0</v>
          </cell>
          <cell r="CY378">
            <v>-239155</v>
          </cell>
          <cell r="CZ378">
            <v>118012298.46208721</v>
          </cell>
          <cell r="DA378">
            <v>0</v>
          </cell>
          <cell r="DB378">
            <v>-1033604.3385432865</v>
          </cell>
          <cell r="DC378">
            <v>0</v>
          </cell>
          <cell r="DD378">
            <v>19853.592716208674</v>
          </cell>
          <cell r="DE378">
            <v>103519636.43834426</v>
          </cell>
          <cell r="DF378">
            <v>489060</v>
          </cell>
          <cell r="DG378">
            <v>-127260.6</v>
          </cell>
          <cell r="DH378">
            <v>1604</v>
          </cell>
          <cell r="DI378">
            <v>-1049.5999999999999</v>
          </cell>
          <cell r="DJ378">
            <v>0</v>
          </cell>
          <cell r="DK378">
            <v>0</v>
          </cell>
          <cell r="DL378">
            <v>-3655.9</v>
          </cell>
          <cell r="DM378">
            <v>6956000</v>
          </cell>
          <cell r="DN378">
            <v>669223.69999999995</v>
          </cell>
          <cell r="DO378">
            <v>-151681</v>
          </cell>
          <cell r="DP378">
            <v>-18639</v>
          </cell>
          <cell r="DQ378">
            <v>-513232.6404342897</v>
          </cell>
          <cell r="DR378">
            <v>0</v>
          </cell>
          <cell r="DS378">
            <v>0</v>
          </cell>
          <cell r="DT378">
            <v>19121200</v>
          </cell>
          <cell r="DU378">
            <v>8424</v>
          </cell>
          <cell r="DV378">
            <v>-2963617.5166797633</v>
          </cell>
          <cell r="DW378">
            <v>-7126000</v>
          </cell>
          <cell r="DX378">
            <v>-84.849446352624014</v>
          </cell>
          <cell r="DY378">
            <v>0</v>
          </cell>
          <cell r="DZ378">
            <v>0</v>
          </cell>
          <cell r="EA378">
            <v>0</v>
          </cell>
          <cell r="EB378">
            <v>-219039.08187440253</v>
          </cell>
          <cell r="EC378">
            <v>-4562.8999999999996</v>
          </cell>
          <cell r="ED378">
            <v>-5227.3</v>
          </cell>
          <cell r="EE378">
            <v>6921.7</v>
          </cell>
          <cell r="EF378">
            <v>-1303.0712317728744</v>
          </cell>
          <cell r="EG378">
            <v>33985.61</v>
          </cell>
          <cell r="EH378">
            <v>0</v>
          </cell>
          <cell r="EI378">
            <v>-32061</v>
          </cell>
          <cell r="EJ378">
            <v>0</v>
          </cell>
          <cell r="EK378">
            <v>-15323</v>
          </cell>
          <cell r="EL378">
            <v>-1750310.3997337001</v>
          </cell>
          <cell r="EM378">
            <v>-1973.2971182384497</v>
          </cell>
          <cell r="EN378">
            <v>-134406.82500000001</v>
          </cell>
          <cell r="EO378">
            <v>0</v>
          </cell>
          <cell r="EP378">
            <v>-49445.583285906483</v>
          </cell>
          <cell r="EQ378">
            <v>-228174.20052699334</v>
          </cell>
          <cell r="ER378">
            <v>-109.2</v>
          </cell>
          <cell r="ES378">
            <v>0</v>
          </cell>
          <cell r="ET378">
            <v>-318.11229900000001</v>
          </cell>
          <cell r="EU378">
            <v>-108835.9</v>
          </cell>
          <cell r="EV378">
            <v>0</v>
          </cell>
          <cell r="EW378">
            <v>-18745903.519965928</v>
          </cell>
          <cell r="EX378">
            <v>-269620</v>
          </cell>
          <cell r="EY378">
            <v>0</v>
          </cell>
          <cell r="EZ378">
            <v>0</v>
          </cell>
          <cell r="FA378">
            <v>-11127</v>
          </cell>
          <cell r="FB378">
            <v>-55877.59</v>
          </cell>
          <cell r="FC378">
            <v>116551.06179999985</v>
          </cell>
          <cell r="FD378">
            <v>0</v>
          </cell>
          <cell r="FE378">
            <v>-1393.6982265526904</v>
          </cell>
          <cell r="FF378">
            <v>0</v>
          </cell>
          <cell r="FG378">
            <v>-226402</v>
          </cell>
          <cell r="FH378">
            <v>0</v>
          </cell>
          <cell r="FI378">
            <v>1851579.35</v>
          </cell>
          <cell r="FJ378">
            <v>0</v>
          </cell>
          <cell r="FK378">
            <v>0</v>
          </cell>
          <cell r="FL378">
            <v>40494</v>
          </cell>
          <cell r="FM378">
            <v>318927</v>
          </cell>
          <cell r="FN378">
            <v>-103546.83259125243</v>
          </cell>
          <cell r="FO378">
            <v>0</v>
          </cell>
          <cell r="FP378">
            <v>-3207</v>
          </cell>
          <cell r="FQ378">
            <v>3242</v>
          </cell>
          <cell r="FR378">
            <v>-430466.92080359597</v>
          </cell>
          <cell r="FS378">
            <v>0</v>
          </cell>
          <cell r="FT378">
            <v>0</v>
          </cell>
          <cell r="FU378">
            <v>13952</v>
          </cell>
          <cell r="FV378">
            <v>-226504.67717639211</v>
          </cell>
          <cell r="FW378">
            <v>0</v>
          </cell>
          <cell r="FX378">
            <v>0</v>
          </cell>
          <cell r="FY378">
            <v>-3355</v>
          </cell>
          <cell r="FZ378">
            <v>0</v>
          </cell>
          <cell r="GA378">
            <v>0</v>
          </cell>
          <cell r="GB378">
            <v>-12903.2</v>
          </cell>
          <cell r="GC378">
            <v>-2260157.2011567429</v>
          </cell>
          <cell r="GD378">
            <v>0</v>
          </cell>
          <cell r="GE378">
            <v>0</v>
          </cell>
          <cell r="GF378">
            <v>53791</v>
          </cell>
          <cell r="GG378">
            <v>0</v>
          </cell>
          <cell r="GH378">
            <v>-29791.5</v>
          </cell>
          <cell r="GI378">
            <v>2931928.7</v>
          </cell>
          <cell r="GJ378">
            <v>-212500.88424519188</v>
          </cell>
          <cell r="GK378">
            <v>395660</v>
          </cell>
          <cell r="GL378">
            <v>-896141.00000000058</v>
          </cell>
          <cell r="GM378">
            <v>-659128.64639999985</v>
          </cell>
          <cell r="GN378">
            <v>56572.863628108593</v>
          </cell>
          <cell r="GO378">
            <v>0</v>
          </cell>
          <cell r="GP378">
            <v>0</v>
          </cell>
          <cell r="GQ378">
            <v>0</v>
          </cell>
          <cell r="GR378">
            <v>-1083716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-376739</v>
          </cell>
          <cell r="GX378">
            <v>-365751.95710544183</v>
          </cell>
          <cell r="GY378">
            <v>0</v>
          </cell>
          <cell r="GZ378">
            <v>-74671</v>
          </cell>
          <cell r="HA378">
            <v>-42727.811999999998</v>
          </cell>
          <cell r="HB378">
            <v>203755</v>
          </cell>
          <cell r="HC378">
            <v>-675.65414999999973</v>
          </cell>
          <cell r="HD378">
            <v>0</v>
          </cell>
          <cell r="HE378">
            <v>0</v>
          </cell>
          <cell r="HF378">
            <v>29402</v>
          </cell>
          <cell r="HG378">
            <v>0</v>
          </cell>
          <cell r="HH378">
            <v>268147.96000000002</v>
          </cell>
          <cell r="HI378">
            <v>-307714.54189022875</v>
          </cell>
          <cell r="HJ378">
            <v>-92627.495577206966</v>
          </cell>
          <cell r="HK378">
            <v>-1334.3217999999999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-212.6000000000019</v>
          </cell>
          <cell r="HR378">
            <v>-32410.39378677202</v>
          </cell>
          <cell r="HS378">
            <v>0</v>
          </cell>
          <cell r="HT378">
            <v>467469.75259123743</v>
          </cell>
          <cell r="HU378">
            <v>-1422334.2435287081</v>
          </cell>
          <cell r="HV378">
            <v>0</v>
          </cell>
          <cell r="HW378">
            <v>-2250135.6180103417</v>
          </cell>
          <cell r="HX378">
            <v>3697</v>
          </cell>
          <cell r="HY378">
            <v>0</v>
          </cell>
          <cell r="HZ378">
            <v>10485.629000000001</v>
          </cell>
          <cell r="IA378">
            <v>-714600</v>
          </cell>
          <cell r="IB378">
            <v>0</v>
          </cell>
          <cell r="IC378">
            <v>0</v>
          </cell>
          <cell r="ID378">
            <v>0</v>
          </cell>
          <cell r="IE378">
            <v>59488595</v>
          </cell>
          <cell r="IF378">
            <v>0</v>
          </cell>
          <cell r="IG378">
            <v>0</v>
          </cell>
          <cell r="IH378">
            <v>-34714182.135413215</v>
          </cell>
          <cell r="II378">
            <v>0</v>
          </cell>
          <cell r="IJ378">
            <v>0</v>
          </cell>
          <cell r="IK378">
            <v>0</v>
          </cell>
          <cell r="IL378">
            <v>162500</v>
          </cell>
          <cell r="IM378">
            <v>-14184</v>
          </cell>
          <cell r="IN378">
            <v>-3847512.0833276808</v>
          </cell>
          <cell r="IO378">
            <v>-7601872.6732868394</v>
          </cell>
        </row>
        <row r="379">
          <cell r="B379">
            <v>1701111</v>
          </cell>
          <cell r="C379" t="str">
            <v>Exports of goods and services</v>
          </cell>
          <cell r="D379" t="str">
            <v/>
          </cell>
          <cell r="E379" t="str">
            <v/>
          </cell>
          <cell r="F379">
            <v>619981.99122542364</v>
          </cell>
          <cell r="G379" t="str">
            <v/>
          </cell>
          <cell r="H379" t="str">
            <v/>
          </cell>
          <cell r="I379" t="str">
            <v>0</v>
          </cell>
          <cell r="J379" t="str">
            <v/>
          </cell>
          <cell r="K379">
            <v>31273.807647679263</v>
          </cell>
          <cell r="L379" t="str">
            <v>0</v>
          </cell>
          <cell r="M379" t="str">
            <v/>
          </cell>
          <cell r="N379" t="str">
            <v/>
          </cell>
          <cell r="O379" t="str">
            <v/>
          </cell>
          <cell r="P379" t="str">
            <v>0</v>
          </cell>
          <cell r="Q379">
            <v>12030.5</v>
          </cell>
          <cell r="R379">
            <v>6286500</v>
          </cell>
          <cell r="S379" t="str">
            <v>0</v>
          </cell>
          <cell r="T379">
            <v>11211.4</v>
          </cell>
          <cell r="U379" t="str">
            <v>0</v>
          </cell>
          <cell r="V379" t="str">
            <v/>
          </cell>
          <cell r="W379" t="str">
            <v>0</v>
          </cell>
          <cell r="X379" t="str">
            <v>0</v>
          </cell>
          <cell r="Y379" t="str">
            <v>0</v>
          </cell>
          <cell r="Z379">
            <v>1126.46</v>
          </cell>
          <cell r="AA379" t="str">
            <v/>
          </cell>
          <cell r="AB379" t="str">
            <v>0</v>
          </cell>
          <cell r="AC379" t="str">
            <v/>
          </cell>
          <cell r="AD379">
            <v>462802</v>
          </cell>
          <cell r="AE379" t="str">
            <v/>
          </cell>
          <cell r="AF379" t="str">
            <v/>
          </cell>
          <cell r="AG379">
            <v>2601.629869337492</v>
          </cell>
          <cell r="AH379">
            <v>77176.459000000003</v>
          </cell>
          <cell r="AI379" t="str">
            <v/>
          </cell>
          <cell r="AJ379">
            <v>7151.7228985942038</v>
          </cell>
          <cell r="AK379" t="str">
            <v>0</v>
          </cell>
          <cell r="AL379" t="str">
            <v/>
          </cell>
          <cell r="AM379">
            <v>7174.7585136873513</v>
          </cell>
          <cell r="AN379" t="str">
            <v>0</v>
          </cell>
          <cell r="AO379">
            <v>52182</v>
          </cell>
          <cell r="AP379" t="str">
            <v/>
          </cell>
          <cell r="AQ379">
            <v>30181.1</v>
          </cell>
          <cell r="AR379">
            <v>5678516</v>
          </cell>
          <cell r="AS379">
            <v>1006787.6168245557</v>
          </cell>
          <cell r="AT379">
            <v>514847</v>
          </cell>
          <cell r="AU379" t="str">
            <v>0</v>
          </cell>
          <cell r="AV379">
            <v>21234.999999999887</v>
          </cell>
          <cell r="AW379">
            <v>1367200</v>
          </cell>
          <cell r="AX379" t="str">
            <v/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/>
          </cell>
          <cell r="BC379" t="str">
            <v/>
          </cell>
          <cell r="BD379" t="str">
            <v/>
          </cell>
          <cell r="BE379" t="str">
            <v/>
          </cell>
          <cell r="BF379" t="str">
            <v/>
          </cell>
          <cell r="BG379" t="str">
            <v>0</v>
          </cell>
          <cell r="BH379">
            <v>95712</v>
          </cell>
          <cell r="BI379">
            <v>113330</v>
          </cell>
          <cell r="BJ379" t="str">
            <v>0</v>
          </cell>
          <cell r="BK379" t="str">
            <v/>
          </cell>
          <cell r="BL379">
            <v>73364</v>
          </cell>
          <cell r="BM379" t="str">
            <v/>
          </cell>
          <cell r="BN379" t="str">
            <v/>
          </cell>
          <cell r="BO379" t="str">
            <v>0</v>
          </cell>
          <cell r="BP379" t="str">
            <v>0</v>
          </cell>
          <cell r="BQ379" t="str">
            <v/>
          </cell>
          <cell r="BR379" t="str">
            <v/>
          </cell>
          <cell r="BS379" t="str">
            <v>0</v>
          </cell>
          <cell r="BT379" t="str">
            <v>0</v>
          </cell>
          <cell r="BU379" t="str">
            <v>0</v>
          </cell>
          <cell r="BV379">
            <v>8777.893640309012</v>
          </cell>
          <cell r="BW379" t="str">
            <v>0</v>
          </cell>
          <cell r="BX379" t="str">
            <v/>
          </cell>
          <cell r="BY379" t="str">
            <v>0</v>
          </cell>
          <cell r="BZ379" t="str">
            <v/>
          </cell>
          <cell r="CA379" t="str">
            <v/>
          </cell>
          <cell r="CB379">
            <v>1549700</v>
          </cell>
          <cell r="CC379" t="str">
            <v>0</v>
          </cell>
          <cell r="CD379" t="str">
            <v>0</v>
          </cell>
          <cell r="CE379" t="str">
            <v/>
          </cell>
          <cell r="CF379" t="str">
            <v>0</v>
          </cell>
          <cell r="CG379" t="str">
            <v/>
          </cell>
          <cell r="CH379" t="str">
            <v>0</v>
          </cell>
          <cell r="CI379" t="str">
            <v/>
          </cell>
          <cell r="CJ379" t="str">
            <v>0</v>
          </cell>
          <cell r="CK379" t="str">
            <v>0</v>
          </cell>
          <cell r="CL379">
            <v>1265300</v>
          </cell>
          <cell r="CM379" t="str">
            <v>0</v>
          </cell>
          <cell r="CN379" t="str">
            <v/>
          </cell>
          <cell r="CO379" t="str">
            <v/>
          </cell>
          <cell r="CP379" t="str">
            <v/>
          </cell>
          <cell r="CQ379" t="str">
            <v/>
          </cell>
          <cell r="CR379" t="str">
            <v/>
          </cell>
          <cell r="CS379" t="str">
            <v/>
          </cell>
          <cell r="CT379">
            <v>172215</v>
          </cell>
          <cell r="CU379" t="str">
            <v/>
          </cell>
          <cell r="CV379" t="str">
            <v/>
          </cell>
          <cell r="CW379" t="str">
            <v>0</v>
          </cell>
          <cell r="CX379" t="str">
            <v/>
          </cell>
          <cell r="CY379" t="str">
            <v>0</v>
          </cell>
          <cell r="CZ379">
            <v>118012298.46208721</v>
          </cell>
          <cell r="DA379" t="str">
            <v/>
          </cell>
          <cell r="DB379" t="str">
            <v>0</v>
          </cell>
          <cell r="DC379" t="str">
            <v/>
          </cell>
          <cell r="DD379">
            <v>19853.592716208674</v>
          </cell>
          <cell r="DE379">
            <v>103519636.43834426</v>
          </cell>
          <cell r="DF379">
            <v>489060</v>
          </cell>
          <cell r="DG379" t="str">
            <v>0</v>
          </cell>
          <cell r="DH379">
            <v>1604</v>
          </cell>
          <cell r="DI379" t="str">
            <v>0</v>
          </cell>
          <cell r="DJ379" t="str">
            <v/>
          </cell>
          <cell r="DK379" t="str">
            <v/>
          </cell>
          <cell r="DL379" t="str">
            <v>0</v>
          </cell>
          <cell r="DM379">
            <v>6956000</v>
          </cell>
          <cell r="DN379">
            <v>669223.69999999995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/>
          </cell>
          <cell r="DS379" t="str">
            <v/>
          </cell>
          <cell r="DT379">
            <v>19121200</v>
          </cell>
          <cell r="DU379">
            <v>8424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/>
          </cell>
          <cell r="DZ379" t="str">
            <v/>
          </cell>
          <cell r="EA379" t="str">
            <v/>
          </cell>
          <cell r="EB379" t="str">
            <v>0</v>
          </cell>
          <cell r="EC379" t="str">
            <v>0</v>
          </cell>
          <cell r="ED379" t="str">
            <v>0</v>
          </cell>
          <cell r="EE379">
            <v>6921.7</v>
          </cell>
          <cell r="EF379" t="str">
            <v>0</v>
          </cell>
          <cell r="EG379">
            <v>33985.61</v>
          </cell>
          <cell r="EH379" t="str">
            <v/>
          </cell>
          <cell r="EI379" t="str">
            <v>0</v>
          </cell>
          <cell r="EJ379" t="str">
            <v/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/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/>
          </cell>
          <cell r="ET379" t="str">
            <v>0</v>
          </cell>
          <cell r="EU379" t="str">
            <v>0</v>
          </cell>
          <cell r="EV379" t="str">
            <v/>
          </cell>
          <cell r="EW379" t="str">
            <v>0</v>
          </cell>
          <cell r="EX379" t="str">
            <v>0</v>
          </cell>
          <cell r="EY379" t="str">
            <v/>
          </cell>
          <cell r="EZ379" t="str">
            <v/>
          </cell>
          <cell r="FA379" t="str">
            <v>0</v>
          </cell>
          <cell r="FB379" t="str">
            <v>0</v>
          </cell>
          <cell r="FC379">
            <v>116551.06179999985</v>
          </cell>
          <cell r="FD379" t="str">
            <v/>
          </cell>
          <cell r="FE379" t="str">
            <v>0</v>
          </cell>
          <cell r="FF379" t="str">
            <v/>
          </cell>
          <cell r="FG379" t="str">
            <v>0</v>
          </cell>
          <cell r="FH379" t="str">
            <v/>
          </cell>
          <cell r="FI379">
            <v>1851579.35</v>
          </cell>
          <cell r="FJ379" t="str">
            <v/>
          </cell>
          <cell r="FK379" t="str">
            <v/>
          </cell>
          <cell r="FL379">
            <v>40494</v>
          </cell>
          <cell r="FM379">
            <v>318927</v>
          </cell>
          <cell r="FN379" t="str">
            <v>0</v>
          </cell>
          <cell r="FO379" t="str">
            <v/>
          </cell>
          <cell r="FP379" t="str">
            <v>0</v>
          </cell>
          <cell r="FQ379">
            <v>3242</v>
          </cell>
          <cell r="FR379" t="str">
            <v>0</v>
          </cell>
          <cell r="FS379" t="str">
            <v/>
          </cell>
          <cell r="FT379" t="str">
            <v/>
          </cell>
          <cell r="FU379">
            <v>13952</v>
          </cell>
          <cell r="FV379" t="str">
            <v>0</v>
          </cell>
          <cell r="FW379" t="str">
            <v/>
          </cell>
          <cell r="FX379" t="str">
            <v/>
          </cell>
          <cell r="FY379" t="str">
            <v>0</v>
          </cell>
          <cell r="FZ379" t="str">
            <v/>
          </cell>
          <cell r="GA379" t="str">
            <v/>
          </cell>
          <cell r="GB379" t="str">
            <v>0</v>
          </cell>
          <cell r="GC379" t="str">
            <v>0</v>
          </cell>
          <cell r="GD379" t="str">
            <v/>
          </cell>
          <cell r="GE379" t="str">
            <v/>
          </cell>
          <cell r="GF379">
            <v>53791</v>
          </cell>
          <cell r="GG379" t="str">
            <v/>
          </cell>
          <cell r="GH379" t="str">
            <v>0</v>
          </cell>
          <cell r="GI379">
            <v>2931928.7</v>
          </cell>
          <cell r="GJ379" t="str">
            <v>0</v>
          </cell>
          <cell r="GK379">
            <v>395660</v>
          </cell>
          <cell r="GL379" t="str">
            <v>0</v>
          </cell>
          <cell r="GM379" t="str">
            <v>0</v>
          </cell>
          <cell r="GN379">
            <v>56572.863628108593</v>
          </cell>
          <cell r="GO379" t="str">
            <v/>
          </cell>
          <cell r="GP379" t="str">
            <v/>
          </cell>
          <cell r="GQ379" t="str">
            <v/>
          </cell>
          <cell r="GR379" t="str">
            <v>0</v>
          </cell>
          <cell r="GS379" t="str">
            <v/>
          </cell>
          <cell r="GT379" t="str">
            <v/>
          </cell>
          <cell r="GU379" t="str">
            <v/>
          </cell>
          <cell r="GV379" t="str">
            <v/>
          </cell>
          <cell r="GW379" t="str">
            <v>0</v>
          </cell>
          <cell r="GX379" t="str">
            <v>0</v>
          </cell>
          <cell r="GY379" t="str">
            <v/>
          </cell>
          <cell r="GZ379" t="str">
            <v>0</v>
          </cell>
          <cell r="HA379" t="str">
            <v>0</v>
          </cell>
          <cell r="HB379">
            <v>203755</v>
          </cell>
          <cell r="HC379" t="str">
            <v>0</v>
          </cell>
          <cell r="HD379" t="str">
            <v/>
          </cell>
          <cell r="HE379" t="str">
            <v/>
          </cell>
          <cell r="HF379">
            <v>29402</v>
          </cell>
          <cell r="HG379" t="str">
            <v/>
          </cell>
          <cell r="HH379">
            <v>268147.96000000002</v>
          </cell>
          <cell r="HI379" t="str">
            <v>0</v>
          </cell>
          <cell r="HJ379" t="str">
            <v>0</v>
          </cell>
          <cell r="HK379" t="str">
            <v>0</v>
          </cell>
          <cell r="HL379" t="str">
            <v/>
          </cell>
          <cell r="HM379" t="str">
            <v/>
          </cell>
          <cell r="HN379" t="str">
            <v/>
          </cell>
          <cell r="HO379" t="str">
            <v/>
          </cell>
          <cell r="HP379" t="str">
            <v/>
          </cell>
          <cell r="HQ379" t="str">
            <v>0</v>
          </cell>
          <cell r="HR379" t="str">
            <v>0</v>
          </cell>
          <cell r="HS379" t="str">
            <v/>
          </cell>
          <cell r="HT379">
            <v>467469.75259123743</v>
          </cell>
          <cell r="HU379" t="str">
            <v>0</v>
          </cell>
          <cell r="HV379" t="str">
            <v/>
          </cell>
          <cell r="HW379" t="str">
            <v>0</v>
          </cell>
          <cell r="HX379">
            <v>3697</v>
          </cell>
          <cell r="HY379" t="str">
            <v/>
          </cell>
          <cell r="HZ379">
            <v>10485.629000000001</v>
          </cell>
          <cell r="IA379" t="str">
            <v>0</v>
          </cell>
          <cell r="IB379" t="str">
            <v/>
          </cell>
          <cell r="IC379" t="str">
            <v/>
          </cell>
          <cell r="ID379" t="str">
            <v/>
          </cell>
          <cell r="IE379">
            <v>59488595</v>
          </cell>
          <cell r="IF379" t="str">
            <v/>
          </cell>
          <cell r="IG379" t="str">
            <v/>
          </cell>
          <cell r="IH379" t="str">
            <v>0</v>
          </cell>
          <cell r="II379" t="str">
            <v/>
          </cell>
          <cell r="IJ379" t="str">
            <v/>
          </cell>
          <cell r="IK379" t="str">
            <v/>
          </cell>
          <cell r="IL379">
            <v>162500</v>
          </cell>
          <cell r="IM379" t="str">
            <v>0</v>
          </cell>
          <cell r="IN379" t="str">
            <v>0</v>
          </cell>
          <cell r="IO379" t="str">
            <v>0</v>
          </cell>
        </row>
        <row r="380">
          <cell r="B380">
            <v>1701112</v>
          </cell>
          <cell r="C380" t="str">
            <v>Imports of goods and services</v>
          </cell>
          <cell r="D380" t="str">
            <v/>
          </cell>
          <cell r="E380" t="str">
            <v/>
          </cell>
          <cell r="F380" t="str">
            <v>0</v>
          </cell>
          <cell r="G380" t="str">
            <v/>
          </cell>
          <cell r="H380" t="str">
            <v/>
          </cell>
          <cell r="I380">
            <v>-183177.08995168607</v>
          </cell>
          <cell r="J380" t="str">
            <v/>
          </cell>
          <cell r="K380" t="str">
            <v>0</v>
          </cell>
          <cell r="L380">
            <v>-296221.59999999998</v>
          </cell>
          <cell r="M380" t="str">
            <v/>
          </cell>
          <cell r="N380" t="str">
            <v/>
          </cell>
          <cell r="O380" t="str">
            <v/>
          </cell>
          <cell r="P380">
            <v>-17268</v>
          </cell>
          <cell r="Q380" t="str">
            <v>0</v>
          </cell>
          <cell r="R380" t="str">
            <v>0</v>
          </cell>
          <cell r="S380">
            <v>-85917.68230041783</v>
          </cell>
          <cell r="T380" t="str">
            <v>0</v>
          </cell>
          <cell r="U380">
            <v>-160237.70000000001</v>
          </cell>
          <cell r="V380" t="str">
            <v/>
          </cell>
          <cell r="W380">
            <v>-399996.92657241196</v>
          </cell>
          <cell r="X380">
            <v>-259393.79765947655</v>
          </cell>
          <cell r="Y380">
            <v>-6928.3131266623359</v>
          </cell>
          <cell r="Z380" t="str">
            <v>0</v>
          </cell>
          <cell r="AA380" t="str">
            <v/>
          </cell>
          <cell r="AB380">
            <v>-7060.2</v>
          </cell>
          <cell r="AC380" t="str">
            <v/>
          </cell>
          <cell r="AD380" t="str">
            <v>0</v>
          </cell>
          <cell r="AE380" t="str">
            <v/>
          </cell>
          <cell r="AF380" t="str">
            <v/>
          </cell>
          <cell r="AG380" t="str">
            <v>0</v>
          </cell>
          <cell r="AH380" t="str">
            <v>0</v>
          </cell>
          <cell r="AI380" t="str">
            <v/>
          </cell>
          <cell r="AJ380" t="str">
            <v>0</v>
          </cell>
          <cell r="AK380">
            <v>-6063.6052376313382</v>
          </cell>
          <cell r="AL380" t="str">
            <v/>
          </cell>
          <cell r="AM380" t="str">
            <v>0</v>
          </cell>
          <cell r="AN380">
            <v>-58870</v>
          </cell>
          <cell r="AO380" t="str">
            <v>0</v>
          </cell>
          <cell r="AP380" t="str">
            <v/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>
            <v>-88936.334000000032</v>
          </cell>
          <cell r="AV380" t="str">
            <v>0</v>
          </cell>
          <cell r="AW380" t="str">
            <v>0</v>
          </cell>
          <cell r="AX380" t="str">
            <v/>
          </cell>
          <cell r="AY380">
            <v>-2335268</v>
          </cell>
          <cell r="AZ380">
            <v>-19430.174000000003</v>
          </cell>
          <cell r="BA380">
            <v>-24812.046050000015</v>
          </cell>
          <cell r="BB380" t="str">
            <v/>
          </cell>
          <cell r="BC380" t="str">
            <v/>
          </cell>
          <cell r="BD380" t="str">
            <v/>
          </cell>
          <cell r="BE380" t="str">
            <v/>
          </cell>
          <cell r="BF380" t="str">
            <v/>
          </cell>
          <cell r="BG380">
            <v>-201.5</v>
          </cell>
          <cell r="BH380" t="str">
            <v>0</v>
          </cell>
          <cell r="BI380" t="str">
            <v>0</v>
          </cell>
          <cell r="BJ380">
            <v>-712.00000000000375</v>
          </cell>
          <cell r="BK380" t="str">
            <v/>
          </cell>
          <cell r="BL380" t="str">
            <v>0</v>
          </cell>
          <cell r="BM380" t="str">
            <v/>
          </cell>
          <cell r="BN380" t="str">
            <v/>
          </cell>
          <cell r="BO380">
            <v>-569.72099999999955</v>
          </cell>
          <cell r="BP380">
            <v>-8970.1</v>
          </cell>
          <cell r="BQ380" t="str">
            <v/>
          </cell>
          <cell r="BR380" t="str">
            <v/>
          </cell>
          <cell r="BS380">
            <v>-48099</v>
          </cell>
          <cell r="BT380">
            <v>-11185.947852446165</v>
          </cell>
          <cell r="BU380">
            <v>-15051.071999999995</v>
          </cell>
          <cell r="BV380" t="str">
            <v>0</v>
          </cell>
          <cell r="BW380">
            <v>-889.40633505056701</v>
          </cell>
          <cell r="BX380" t="str">
            <v/>
          </cell>
          <cell r="BY380">
            <v>-15650</v>
          </cell>
          <cell r="BZ380" t="str">
            <v/>
          </cell>
          <cell r="CA380" t="str">
            <v/>
          </cell>
          <cell r="CB380" t="str">
            <v>0</v>
          </cell>
          <cell r="CC380">
            <v>-44178</v>
          </cell>
          <cell r="CD380">
            <v>-2070.8000000000002</v>
          </cell>
          <cell r="CE380" t="str">
            <v/>
          </cell>
          <cell r="CF380">
            <v>-16001199.994395003</v>
          </cell>
          <cell r="CG380" t="str">
            <v/>
          </cell>
          <cell r="CH380">
            <v>-334843</v>
          </cell>
          <cell r="CI380" t="str">
            <v/>
          </cell>
          <cell r="CJ380">
            <v>-3837.8017982260599</v>
          </cell>
          <cell r="CK380">
            <v>-40400</v>
          </cell>
          <cell r="CL380" t="str">
            <v>0</v>
          </cell>
          <cell r="CM380">
            <v>-14354.333047284246</v>
          </cell>
          <cell r="CN380" t="str">
            <v/>
          </cell>
          <cell r="CO380" t="str">
            <v/>
          </cell>
          <cell r="CP380" t="str">
            <v/>
          </cell>
          <cell r="CQ380" t="str">
            <v/>
          </cell>
          <cell r="CR380" t="str">
            <v/>
          </cell>
          <cell r="CS380" t="str">
            <v/>
          </cell>
          <cell r="CT380" t="str">
            <v>0</v>
          </cell>
          <cell r="CU380" t="str">
            <v/>
          </cell>
          <cell r="CV380" t="str">
            <v/>
          </cell>
          <cell r="CW380">
            <v>-19345.5</v>
          </cell>
          <cell r="CX380" t="str">
            <v/>
          </cell>
          <cell r="CY380">
            <v>-239155</v>
          </cell>
          <cell r="CZ380" t="str">
            <v>0</v>
          </cell>
          <cell r="DA380" t="str">
            <v/>
          </cell>
          <cell r="DB380">
            <v>-1033604.3385432865</v>
          </cell>
          <cell r="DC380" t="str">
            <v/>
          </cell>
          <cell r="DD380" t="str">
            <v>0</v>
          </cell>
          <cell r="DE380" t="str">
            <v>0</v>
          </cell>
          <cell r="DF380" t="str">
            <v>0</v>
          </cell>
          <cell r="DG380">
            <v>-127260.6</v>
          </cell>
          <cell r="DH380" t="str">
            <v>0</v>
          </cell>
          <cell r="DI380">
            <v>-1049.5999999999999</v>
          </cell>
          <cell r="DJ380" t="str">
            <v/>
          </cell>
          <cell r="DK380" t="str">
            <v/>
          </cell>
          <cell r="DL380">
            <v>-3655.9</v>
          </cell>
          <cell r="DM380" t="str">
            <v>0</v>
          </cell>
          <cell r="DN380" t="str">
            <v>0</v>
          </cell>
          <cell r="DO380">
            <v>-151681</v>
          </cell>
          <cell r="DP380">
            <v>-18639</v>
          </cell>
          <cell r="DQ380">
            <v>-513232.6404342897</v>
          </cell>
          <cell r="DR380" t="str">
            <v/>
          </cell>
          <cell r="DS380" t="str">
            <v/>
          </cell>
          <cell r="DT380" t="str">
            <v>0</v>
          </cell>
          <cell r="DU380" t="str">
            <v>0</v>
          </cell>
          <cell r="DV380">
            <v>-2963617.5166797633</v>
          </cell>
          <cell r="DW380">
            <v>-7126000</v>
          </cell>
          <cell r="DX380">
            <v>-84.849446352624014</v>
          </cell>
          <cell r="DY380" t="str">
            <v/>
          </cell>
          <cell r="DZ380" t="str">
            <v/>
          </cell>
          <cell r="EA380" t="str">
            <v/>
          </cell>
          <cell r="EB380">
            <v>-219039.08187440253</v>
          </cell>
          <cell r="EC380">
            <v>-4562.8999999999996</v>
          </cell>
          <cell r="ED380">
            <v>-5227.3</v>
          </cell>
          <cell r="EE380" t="str">
            <v>0</v>
          </cell>
          <cell r="EF380">
            <v>-1303.0712317728744</v>
          </cell>
          <cell r="EG380" t="str">
            <v>0</v>
          </cell>
          <cell r="EH380" t="str">
            <v/>
          </cell>
          <cell r="EI380">
            <v>-32061</v>
          </cell>
          <cell r="EJ380" t="str">
            <v/>
          </cell>
          <cell r="EK380">
            <v>-15323</v>
          </cell>
          <cell r="EL380">
            <v>-1750310.3997337001</v>
          </cell>
          <cell r="EM380">
            <v>-1973.2971182384497</v>
          </cell>
          <cell r="EN380">
            <v>-134406.82500000001</v>
          </cell>
          <cell r="EO380" t="str">
            <v/>
          </cell>
          <cell r="EP380">
            <v>-49445.583285906483</v>
          </cell>
          <cell r="EQ380">
            <v>-228174.20052699334</v>
          </cell>
          <cell r="ER380">
            <v>-109.2</v>
          </cell>
          <cell r="ES380" t="str">
            <v/>
          </cell>
          <cell r="ET380">
            <v>-318.11229900000001</v>
          </cell>
          <cell r="EU380">
            <v>-108835.9</v>
          </cell>
          <cell r="EV380" t="str">
            <v/>
          </cell>
          <cell r="EW380">
            <v>-18745903.519965928</v>
          </cell>
          <cell r="EX380">
            <v>-269620</v>
          </cell>
          <cell r="EY380" t="str">
            <v/>
          </cell>
          <cell r="EZ380" t="str">
            <v/>
          </cell>
          <cell r="FA380">
            <v>-11127</v>
          </cell>
          <cell r="FB380">
            <v>-55877.59</v>
          </cell>
          <cell r="FC380" t="str">
            <v>0</v>
          </cell>
          <cell r="FD380" t="str">
            <v/>
          </cell>
          <cell r="FE380">
            <v>-1393.6982265526904</v>
          </cell>
          <cell r="FF380" t="str">
            <v/>
          </cell>
          <cell r="FG380">
            <v>-226402</v>
          </cell>
          <cell r="FH380" t="str">
            <v/>
          </cell>
          <cell r="FI380" t="str">
            <v>0</v>
          </cell>
          <cell r="FJ380" t="str">
            <v/>
          </cell>
          <cell r="FK380" t="str">
            <v/>
          </cell>
          <cell r="FL380" t="str">
            <v>0</v>
          </cell>
          <cell r="FM380" t="str">
            <v>0</v>
          </cell>
          <cell r="FN380">
            <v>-103546.83259125243</v>
          </cell>
          <cell r="FO380" t="str">
            <v/>
          </cell>
          <cell r="FP380">
            <v>-3207</v>
          </cell>
          <cell r="FQ380" t="str">
            <v>0</v>
          </cell>
          <cell r="FR380">
            <v>-430466.92080359597</v>
          </cell>
          <cell r="FS380" t="str">
            <v/>
          </cell>
          <cell r="FT380" t="str">
            <v/>
          </cell>
          <cell r="FU380" t="str">
            <v>0</v>
          </cell>
          <cell r="FV380">
            <v>-226504.67717639211</v>
          </cell>
          <cell r="FW380" t="str">
            <v/>
          </cell>
          <cell r="FX380" t="str">
            <v/>
          </cell>
          <cell r="FY380">
            <v>-3355</v>
          </cell>
          <cell r="FZ380" t="str">
            <v/>
          </cell>
          <cell r="GA380" t="str">
            <v/>
          </cell>
          <cell r="GB380">
            <v>-12903.2</v>
          </cell>
          <cell r="GC380">
            <v>-2260157.2011567429</v>
          </cell>
          <cell r="GD380" t="str">
            <v/>
          </cell>
          <cell r="GE380" t="str">
            <v/>
          </cell>
          <cell r="GF380" t="str">
            <v>0</v>
          </cell>
          <cell r="GG380" t="str">
            <v/>
          </cell>
          <cell r="GH380">
            <v>-29791.5</v>
          </cell>
          <cell r="GI380" t="str">
            <v>0</v>
          </cell>
          <cell r="GJ380">
            <v>-212500.88424519188</v>
          </cell>
          <cell r="GK380" t="str">
            <v>0</v>
          </cell>
          <cell r="GL380">
            <v>-896141.00000000058</v>
          </cell>
          <cell r="GM380">
            <v>-659128.64639999985</v>
          </cell>
          <cell r="GN380" t="str">
            <v>0</v>
          </cell>
          <cell r="GO380" t="str">
            <v/>
          </cell>
          <cell r="GP380" t="str">
            <v/>
          </cell>
          <cell r="GQ380" t="str">
            <v/>
          </cell>
          <cell r="GR380">
            <v>-1083716</v>
          </cell>
          <cell r="GS380" t="str">
            <v/>
          </cell>
          <cell r="GT380" t="str">
            <v/>
          </cell>
          <cell r="GU380" t="str">
            <v/>
          </cell>
          <cell r="GV380" t="str">
            <v/>
          </cell>
          <cell r="GW380">
            <v>-376739</v>
          </cell>
          <cell r="GX380">
            <v>-365751.95710544183</v>
          </cell>
          <cell r="GY380" t="str">
            <v/>
          </cell>
          <cell r="GZ380">
            <v>-74671</v>
          </cell>
          <cell r="HA380">
            <v>-42727.811999999998</v>
          </cell>
          <cell r="HB380" t="str">
            <v>0</v>
          </cell>
          <cell r="HC380">
            <v>-675.65414999999973</v>
          </cell>
          <cell r="HD380" t="str">
            <v/>
          </cell>
          <cell r="HE380" t="str">
            <v/>
          </cell>
          <cell r="HF380" t="str">
            <v>0</v>
          </cell>
          <cell r="HG380" t="str">
            <v/>
          </cell>
          <cell r="HH380" t="str">
            <v>0</v>
          </cell>
          <cell r="HI380">
            <v>-307714.54189022875</v>
          </cell>
          <cell r="HJ380">
            <v>-92627.495577206966</v>
          </cell>
          <cell r="HK380">
            <v>-1334.3217999999999</v>
          </cell>
          <cell r="HL380" t="str">
            <v/>
          </cell>
          <cell r="HM380" t="str">
            <v/>
          </cell>
          <cell r="HN380" t="str">
            <v/>
          </cell>
          <cell r="HO380" t="str">
            <v/>
          </cell>
          <cell r="HP380" t="str">
            <v/>
          </cell>
          <cell r="HQ380">
            <v>-212.6000000000019</v>
          </cell>
          <cell r="HR380">
            <v>-32410.39378677202</v>
          </cell>
          <cell r="HS380" t="str">
            <v/>
          </cell>
          <cell r="HT380" t="str">
            <v>0</v>
          </cell>
          <cell r="HU380">
            <v>-1422334.2435287081</v>
          </cell>
          <cell r="HV380" t="str">
            <v/>
          </cell>
          <cell r="HW380">
            <v>-2250135.6180103417</v>
          </cell>
          <cell r="HX380" t="str">
            <v>0</v>
          </cell>
          <cell r="HY380" t="str">
            <v/>
          </cell>
          <cell r="HZ380" t="str">
            <v>0</v>
          </cell>
          <cell r="IA380">
            <v>-714600</v>
          </cell>
          <cell r="IB380" t="str">
            <v/>
          </cell>
          <cell r="IC380" t="str">
            <v/>
          </cell>
          <cell r="ID380" t="str">
            <v/>
          </cell>
          <cell r="IE380" t="str">
            <v>0</v>
          </cell>
          <cell r="IF380" t="str">
            <v/>
          </cell>
          <cell r="IG380" t="str">
            <v/>
          </cell>
          <cell r="IH380">
            <v>-34714182.135413215</v>
          </cell>
          <cell r="II380" t="str">
            <v/>
          </cell>
          <cell r="IJ380" t="str">
            <v/>
          </cell>
          <cell r="IK380" t="str">
            <v/>
          </cell>
          <cell r="IL380" t="str">
            <v>0</v>
          </cell>
          <cell r="IM380">
            <v>-14184</v>
          </cell>
          <cell r="IN380">
            <v>-3847512.0833276808</v>
          </cell>
          <cell r="IO380">
            <v>-7601872.6732868394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- Structure by BH"/>
      <sheetName val="2005BH - ALL"/>
      <sheetName val="ALL"/>
      <sheetName val="MORES-Burkina Faso"/>
      <sheetName val="AFRICA-52"/>
      <sheetName val="ASIA-20"/>
      <sheetName val="CIS-8"/>
      <sheetName val="LAC-13"/>
      <sheetName val="LAC _NEW MORES"/>
      <sheetName val="Caribbean-7"/>
      <sheetName val="WA-12"/>
      <sheetName val="WA-11"/>
      <sheetName val="WDI_POP"/>
      <sheetName val="WDI_XR"/>
      <sheetName val="WDI_GDP"/>
      <sheetName val="XR ORG ALL"/>
    </sheetNames>
    <sheetDataSet>
      <sheetData sheetId="0" refreshError="1"/>
      <sheetData sheetId="1">
        <row r="4">
          <cell r="D4" t="str">
            <v>ABW</v>
          </cell>
        </row>
      </sheetData>
      <sheetData sheetId="2">
        <row r="4">
          <cell r="CI4" t="str">
            <v>BRA</v>
          </cell>
        </row>
      </sheetData>
      <sheetData sheetId="3">
        <row r="2">
          <cell r="H2" t="str">
            <v>bf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E1">
            <v>2005</v>
          </cell>
        </row>
      </sheetData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2.1"/>
      <sheetName val="Table 2.2"/>
      <sheetName val="Table 2.3"/>
      <sheetName val="Table 2.4"/>
      <sheetName val="Table 2.5"/>
      <sheetName val="Table 2.6"/>
      <sheetName val="Table 2.7"/>
      <sheetName val="Table 2.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RT-3_1"/>
      <sheetName val="RT-3_2"/>
      <sheetName val="RT-3_3"/>
      <sheetName val="RT-3_4"/>
      <sheetName val="RT-3_5"/>
      <sheetName val="RT-3_6"/>
      <sheetName val="RT-3_7"/>
      <sheetName val="RT-3_8"/>
      <sheetName val="RT-3_9"/>
      <sheetName val="RT-3_10"/>
      <sheetName val="RT-3_11"/>
      <sheetName val="RT-3_12"/>
      <sheetName val="RT-3_13"/>
      <sheetName val="RT-3_14"/>
      <sheetName val="RT-3_15"/>
      <sheetName val="RT-3_14-k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-1_12_1"/>
      <sheetName val="SDG-12_1-KI 2018"/>
      <sheetName val="Validation"/>
      <sheetName val="Figure 1.12.1 - DMC "/>
      <sheetName val="New Figure 1.12.2 - MF vs GDP"/>
      <sheetName val="New Figure 1.12.2 - DMC vs GDP"/>
      <sheetName val="Figure 1.12.1- DMC growth"/>
      <sheetName val="SummaryData"/>
      <sheetName val="UNSD"/>
      <sheetName val="Primary_Source"/>
      <sheetName val="UNSDvPrimary"/>
      <sheetName val="MF (OECD)"/>
      <sheetName val="MF per capita (OECD)"/>
      <sheetName val="MF UNEP vs OECD Data"/>
      <sheetName val="MF (UNEP)"/>
      <sheetName val="MF per capita (UNEP)"/>
      <sheetName val="DMC (UNEP)"/>
      <sheetName val="DMC per capita (UNEP)"/>
      <sheetName val="DMC per capita growth"/>
      <sheetName val="RT-2_2_5"/>
      <sheetName val="Lkp"/>
    </sheetNames>
    <sheetDataSet>
      <sheetData sheetId="0"/>
      <sheetData sheetId="1" refreshError="1"/>
      <sheetData sheetId="2" refreshError="1"/>
      <sheetData sheetId="3">
        <row r="8">
          <cell r="B8">
            <v>200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2_1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2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2_6"/>
      <sheetName val="RT-2_6-KI 2015"/>
      <sheetName val="Validation"/>
      <sheetName val="Figure 2.7_bar"/>
      <sheetName val="Figure 2.7_dumbell"/>
      <sheetName val="Data Sheet"/>
      <sheetName val="Staging Data Sheet"/>
      <sheetName val="Attributes"/>
      <sheetName val="Data Support Variables"/>
      <sheetName val="Data Support Backup"/>
      <sheetName val="RT_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1_6"/>
      <sheetName val="RT-1_6_2013"/>
      <sheetName val="Validation"/>
      <sheetName val="Data Sheet"/>
      <sheetName val="Staging Data Sheet"/>
      <sheetName val="Staging Data Sheet (2)"/>
      <sheetName val="Attributes"/>
      <sheetName val="Data Support Variables"/>
      <sheetName val="Data Support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S"/>
      <sheetName val="LOW"/>
      <sheetName val="MEDIUM"/>
      <sheetName val="HIGH"/>
      <sheetName val="CONSTAN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troduction"/>
      <sheetName val="Sheet1"/>
      <sheetName val="2.Notes"/>
      <sheetName val="3.Material"/>
      <sheetName val="4.Equipment"/>
      <sheetName val="5.Labour"/>
      <sheetName val="6.Project prices"/>
      <sheetName val="7.Support"/>
      <sheetName val="8.Comments"/>
      <sheetName val="Hidden sheet"/>
    </sheetNames>
    <sheetDataSet>
      <sheetData sheetId="0">
        <row r="7">
          <cell r="AN7">
            <v>1</v>
          </cell>
          <cell r="AO7" t="str">
            <v>consultant</v>
          </cell>
        </row>
        <row r="8">
          <cell r="AN8">
            <v>2</v>
          </cell>
          <cell r="AO8" t="str">
            <v>academic</v>
          </cell>
        </row>
        <row r="9">
          <cell r="AN9">
            <v>3</v>
          </cell>
          <cell r="AO9" t="str">
            <v>research</v>
          </cell>
        </row>
        <row r="10">
          <cell r="AN10">
            <v>4</v>
          </cell>
          <cell r="AO10" t="str">
            <v>government</v>
          </cell>
        </row>
        <row r="11">
          <cell r="AN11">
            <v>5</v>
          </cell>
          <cell r="AO1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List_Sh"/>
      <sheetName val="Real Exp Structure"/>
      <sheetName val="Real Exp Cap Rel"/>
      <sheetName val="Real Exp Cap"/>
      <sheetName val="Real Exp"/>
      <sheetName val="Nom Exp"/>
      <sheetName val="Ikle PPP"/>
      <sheetName val="Report"/>
      <sheetName val="P_Table"/>
      <sheetName val="Data"/>
      <sheetName val="In_Pri"/>
      <sheetName val="Exp"/>
      <sheetName val="Pri _old"/>
      <sheetName val="Pri"/>
      <sheetName val="Dir_pri"/>
      <sheetName val="pri_raw"/>
      <sheetName val="pri_fill"/>
      <sheetName val="HHC"/>
      <sheetName val="EXRPOP"/>
      <sheetName val="mapEXP"/>
      <sheetName val="mapEXP2"/>
      <sheetName val="Sheet1"/>
      <sheetName val="OpenDialog"/>
      <sheetName val="Stan_t"/>
      <sheetName val="Sect"/>
      <sheetName val="show_sh"/>
      <sheetName val="Ch_pos"/>
      <sheetName val="PPP_func"/>
      <sheetName val="Percent"/>
      <sheetName val="Dialog5"/>
      <sheetName val="Dialog2"/>
      <sheetName val="Status_Sh"/>
      <sheetName val="func"/>
      <sheetName val="Fisher_t"/>
      <sheetName val="EKS_Rel_f"/>
      <sheetName val="Ins_NewI"/>
      <sheetName val="Search_Db"/>
      <sheetName val="Ins_New"/>
      <sheetName val="Chart_DB"/>
      <sheetName val="Pop_Ed"/>
      <sheetName val="Dialog3"/>
      <sheetName val="Figure 2.1"/>
    </sheetNames>
    <sheetDataSet>
      <sheetData sheetId="0">
        <row r="2">
          <cell r="H2" t="str">
            <v>AG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H2" t="str">
            <v>AGO</v>
          </cell>
        </row>
        <row r="4">
          <cell r="H4" t="str">
            <v>Expenditures Nominal</v>
          </cell>
        </row>
        <row r="12">
          <cell r="H12" t="str">
            <v>LCU</v>
          </cell>
        </row>
        <row r="13">
          <cell r="H13">
            <v>87.159099999999995</v>
          </cell>
        </row>
        <row r="16">
          <cell r="H16" t="str">
            <v>Arial</v>
          </cell>
        </row>
        <row r="17">
          <cell r="H17" t="str">
            <v>Arial</v>
          </cell>
        </row>
        <row r="18">
          <cell r="H18" t="str">
            <v>Arial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00-Index"/>
      <sheetName val="0-Introduction"/>
      <sheetName val="1-ICP Classification"/>
      <sheetName val="2-Regional"/>
      <sheetName val="3-Country and Currency"/>
      <sheetName val="4-UofM"/>
      <sheetName val="5-Occupation"/>
      <sheetName val="6-Edu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Y monthly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153.93119139978353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384.84426829995431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 t="e">
            <v>#REF!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-1_1"/>
      <sheetName val="BS2018"/>
      <sheetName val="1.1.1bvalidation"/>
      <sheetName val="SDG-X_Y"/>
      <sheetName val="Graphs_Data"/>
      <sheetName val="Guide"/>
      <sheetName val="Dashboard"/>
      <sheetName val="RT_COMMENTS"/>
      <sheetName val="ILOSTATresponse"/>
      <sheetName val="ILOSTAT"/>
      <sheetName val="Published KI 2017"/>
      <sheetName val="Validation"/>
      <sheetName val="WDIpov19"/>
      <sheetName val="Primary_Source"/>
      <sheetName val="UNSD"/>
      <sheetName val="KI_2017"/>
      <sheetName val="Long_Time_Series_Validation"/>
      <sheetName val="Final_SDG_Long_Series_Table"/>
      <sheetName val="Figure1.1.1"/>
      <sheetName val="15+Total"/>
      <sheetName val="15+Female"/>
      <sheetName val="15+Male"/>
      <sheetName val="15-24"/>
      <sheetName val="25+"/>
      <sheetName val="National poverty_comparison"/>
      <sheetName val="National Poverty"/>
      <sheetName val="ruralp_WB"/>
      <sheetName val="urbanp_WB"/>
      <sheetName val="natpov_WB"/>
      <sheetName val="natpov_UN"/>
      <sheetName val="UNSD_lkp"/>
    </sheetNames>
    <sheetDataSet>
      <sheetData sheetId="0"/>
      <sheetData sheetId="1"/>
      <sheetData sheetId="2"/>
      <sheetData sheetId="3"/>
      <sheetData sheetId="4">
        <row r="1">
          <cell r="R1">
            <v>22</v>
          </cell>
          <cell r="AM1">
            <v>9</v>
          </cell>
          <cell r="BF1">
            <v>44</v>
          </cell>
          <cell r="CE1">
            <v>44</v>
          </cell>
          <cell r="DD1">
            <v>44</v>
          </cell>
        </row>
        <row r="3">
          <cell r="R3" t="str">
            <v>Timor-Leste</v>
          </cell>
          <cell r="S3">
            <v>42.5</v>
          </cell>
          <cell r="T3">
            <v>30.3</v>
          </cell>
          <cell r="U3">
            <v>46.885000000000005</v>
          </cell>
          <cell r="V3">
            <v>12.2</v>
          </cell>
          <cell r="AM3" t="str">
            <v>Timor-Leste</v>
          </cell>
          <cell r="AN3">
            <v>42.5</v>
          </cell>
          <cell r="AO3">
            <v>30.3</v>
          </cell>
          <cell r="BF3" t="str">
            <v>Afghanistan</v>
          </cell>
          <cell r="BG3">
            <v>79.599999999999994</v>
          </cell>
          <cell r="BH3">
            <v>83.4</v>
          </cell>
          <cell r="BI3" t="e">
            <v>#REF!</v>
          </cell>
          <cell r="BJ3">
            <v>-3.8000000000000114</v>
          </cell>
          <cell r="CE3" t="str">
            <v>Afghanistan</v>
          </cell>
          <cell r="CF3">
            <v>83</v>
          </cell>
          <cell r="CG3">
            <v>86.4</v>
          </cell>
          <cell r="CH3" t="e">
            <v>#REF!</v>
          </cell>
          <cell r="CI3">
            <v>-3.4000000000000057</v>
          </cell>
          <cell r="DD3" t="str">
            <v>Afghanistan</v>
          </cell>
          <cell r="DE3">
            <v>79.099999999999994</v>
          </cell>
          <cell r="DF3">
            <v>82.9</v>
          </cell>
          <cell r="DG3" t="e">
            <v>#REF!</v>
          </cell>
          <cell r="DH3">
            <v>-3.800000000000011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1.1.1 - Employed population below international poverty line, by sex and age (%) - 15+, Mal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Appendix A"/>
    </sheetNames>
    <sheetDataSet>
      <sheetData sheetId="0"/>
      <sheetData sheetId="1"/>
      <sheetData sheetId="2">
        <row r="1">
          <cell r="A1" t="str">
            <v>Table 3</v>
          </cell>
        </row>
        <row r="3">
          <cell r="A3" t="str">
            <v>Exports by Destination - February 2001</v>
          </cell>
        </row>
        <row r="4">
          <cell r="A4" t="str">
            <v>(fob, including re-exports)</v>
          </cell>
        </row>
        <row r="22">
          <cell r="A22" t="str">
            <v xml:space="preserve">1  Australia </v>
          </cell>
          <cell r="B22">
            <v>447.14545500000003</v>
          </cell>
          <cell r="C22">
            <v>483.34809000000001</v>
          </cell>
          <cell r="D22">
            <v>8.0963889031999994</v>
          </cell>
          <cell r="E22">
            <v>1239.6536550000001</v>
          </cell>
          <cell r="F22">
            <v>1390.2621549999999</v>
          </cell>
          <cell r="G22">
            <v>12.149240184</v>
          </cell>
          <cell r="H22">
            <v>5238.0112310000004</v>
          </cell>
          <cell r="I22">
            <v>6056.6755819999998</v>
          </cell>
          <cell r="J22">
            <v>15.629297359000001</v>
          </cell>
        </row>
        <row r="23">
          <cell r="A23" t="str">
            <v xml:space="preserve">2  United States of America </v>
          </cell>
          <cell r="B23">
            <v>365.42311799999999</v>
          </cell>
          <cell r="C23">
            <v>335.369348</v>
          </cell>
          <cell r="D23">
            <v>-8.2243756670000003</v>
          </cell>
          <cell r="E23">
            <v>942.78200500000003</v>
          </cell>
          <cell r="F23">
            <v>1129.970679</v>
          </cell>
          <cell r="G23">
            <v>19.854926484</v>
          </cell>
          <cell r="H23">
            <v>3432.1229549999998</v>
          </cell>
          <cell r="I23">
            <v>4300.3488239999997</v>
          </cell>
          <cell r="J23">
            <v>25.297050262999999</v>
          </cell>
        </row>
        <row r="24">
          <cell r="A24" t="str">
            <v xml:space="preserve">3  Japan </v>
          </cell>
          <cell r="B24">
            <v>277.56594200000001</v>
          </cell>
          <cell r="C24">
            <v>341.95215300000001</v>
          </cell>
          <cell r="D24">
            <v>23.196725987000001</v>
          </cell>
          <cell r="E24">
            <v>775.90360599999997</v>
          </cell>
          <cell r="F24">
            <v>970.31973900000003</v>
          </cell>
          <cell r="G24">
            <v>25.056737910999999</v>
          </cell>
          <cell r="H24">
            <v>3049.1198330000002</v>
          </cell>
          <cell r="I24">
            <v>4079.7063189999999</v>
          </cell>
          <cell r="J24">
            <v>33.799474683</v>
          </cell>
        </row>
        <row r="25">
          <cell r="A25" t="str">
            <v xml:space="preserve">4  United Kingdom </v>
          </cell>
          <cell r="B25">
            <v>113.113722</v>
          </cell>
          <cell r="C25">
            <v>126.241975</v>
          </cell>
          <cell r="D25">
            <v>11.606242610000001</v>
          </cell>
          <cell r="E25">
            <v>297.95160600000003</v>
          </cell>
          <cell r="F25">
            <v>364.09778499999999</v>
          </cell>
          <cell r="G25">
            <v>22.200309603000001</v>
          </cell>
          <cell r="H25">
            <v>1532.99812</v>
          </cell>
          <cell r="I25">
            <v>1601.474404</v>
          </cell>
          <cell r="J25">
            <v>4.4668211334999999</v>
          </cell>
        </row>
        <row r="26">
          <cell r="A26" t="str">
            <v xml:space="preserve">5  Republic of Korea </v>
          </cell>
          <cell r="B26">
            <v>107.072794</v>
          </cell>
          <cell r="C26">
            <v>123.44396</v>
          </cell>
          <cell r="D26">
            <v>15.28975325</v>
          </cell>
          <cell r="E26">
            <v>277.98343</v>
          </cell>
          <cell r="F26">
            <v>338.48459100000002</v>
          </cell>
          <cell r="G26">
            <v>21.764304800000001</v>
          </cell>
          <cell r="H26">
            <v>1017.8038759999999</v>
          </cell>
          <cell r="I26">
            <v>1349.1264309999999</v>
          </cell>
          <cell r="J26">
            <v>32.552691418999999</v>
          </cell>
        </row>
        <row r="27">
          <cell r="A27" t="str">
            <v xml:space="preserve">6  People's Republic of China </v>
          </cell>
          <cell r="B27">
            <v>75.711106000000001</v>
          </cell>
          <cell r="C27">
            <v>87.249948000000003</v>
          </cell>
          <cell r="D27">
            <v>15.240620049</v>
          </cell>
          <cell r="E27">
            <v>172.091812</v>
          </cell>
          <cell r="F27">
            <v>224.92977099999999</v>
          </cell>
          <cell r="G27">
            <v>30.703354439999998</v>
          </cell>
          <cell r="H27">
            <v>643.25269800000001</v>
          </cell>
          <cell r="I27">
            <v>943.58138699999995</v>
          </cell>
          <cell r="J27">
            <v>46.689067909999999</v>
          </cell>
        </row>
        <row r="28">
          <cell r="A28" t="str">
            <v xml:space="preserve">7  Hong Kong (SAR) </v>
          </cell>
          <cell r="B28">
            <v>51.081696999999998</v>
          </cell>
          <cell r="C28">
            <v>67.616656000000006</v>
          </cell>
          <cell r="D28">
            <v>32.369635252999998</v>
          </cell>
          <cell r="E28">
            <v>147.04486900000001</v>
          </cell>
          <cell r="F28">
            <v>188.771421</v>
          </cell>
          <cell r="G28">
            <v>28.376748052</v>
          </cell>
          <cell r="H28">
            <v>623.24612000000002</v>
          </cell>
          <cell r="I28">
            <v>826.06327699999997</v>
          </cell>
          <cell r="J28">
            <v>32.542064922999998</v>
          </cell>
        </row>
        <row r="29">
          <cell r="A29" t="str">
            <v xml:space="preserve">8  Germany </v>
          </cell>
          <cell r="B29">
            <v>65.352086999999997</v>
          </cell>
          <cell r="C29">
            <v>83.105367999999999</v>
          </cell>
          <cell r="D29">
            <v>27.165591513999999</v>
          </cell>
          <cell r="E29">
            <v>183.27019200000001</v>
          </cell>
          <cell r="F29">
            <v>235.16868500000001</v>
          </cell>
          <cell r="G29">
            <v>28.318021842</v>
          </cell>
          <cell r="H29">
            <v>628.07125499999995</v>
          </cell>
          <cell r="I29">
            <v>732.923588</v>
          </cell>
          <cell r="J29">
            <v>16.694337174000001</v>
          </cell>
        </row>
        <row r="30">
          <cell r="A30" t="str">
            <v xml:space="preserve">9  Taiwan </v>
          </cell>
          <cell r="B30">
            <v>48.131785000000001</v>
          </cell>
          <cell r="C30">
            <v>48.394506</v>
          </cell>
          <cell r="D30">
            <v>0.54583681029999997</v>
          </cell>
          <cell r="E30">
            <v>131.99731700000001</v>
          </cell>
          <cell r="F30">
            <v>165.63333700000001</v>
          </cell>
          <cell r="G30">
            <v>25.482351281</v>
          </cell>
          <cell r="H30">
            <v>613.58243400000003</v>
          </cell>
          <cell r="I30">
            <v>701.75879099999997</v>
          </cell>
          <cell r="J30">
            <v>14.370743378</v>
          </cell>
        </row>
        <row r="31">
          <cell r="A31" t="str">
            <v xml:space="preserve">10  Malaysia </v>
          </cell>
          <cell r="B31">
            <v>51.652622000000001</v>
          </cell>
          <cell r="C31">
            <v>61.118681000000002</v>
          </cell>
          <cell r="D31">
            <v>18.326386219</v>
          </cell>
          <cell r="E31">
            <v>118.802216</v>
          </cell>
          <cell r="F31">
            <v>167.233754</v>
          </cell>
          <cell r="G31">
            <v>40.766527453000002</v>
          </cell>
          <cell r="H31">
            <v>450.40254599999997</v>
          </cell>
          <cell r="I31">
            <v>615.58520099999998</v>
          </cell>
          <cell r="J31">
            <v>36.674449660000001</v>
          </cell>
        </row>
        <row r="32">
          <cell r="A32" t="str">
            <v xml:space="preserve">11  Italy </v>
          </cell>
          <cell r="B32">
            <v>29.649622999999998</v>
          </cell>
          <cell r="C32">
            <v>48.801837999999996</v>
          </cell>
          <cell r="D32">
            <v>64.595138360000007</v>
          </cell>
          <cell r="E32">
            <v>101.92084800000001</v>
          </cell>
          <cell r="F32">
            <v>151.059382</v>
          </cell>
          <cell r="G32">
            <v>48.212446192000002</v>
          </cell>
          <cell r="H32">
            <v>401.55520899999999</v>
          </cell>
          <cell r="I32">
            <v>522.394992</v>
          </cell>
          <cell r="J32">
            <v>30.092943708</v>
          </cell>
        </row>
        <row r="33">
          <cell r="A33" t="str">
            <v xml:space="preserve">12  Belgium </v>
          </cell>
          <cell r="B33">
            <v>38.830741000000003</v>
          </cell>
          <cell r="C33">
            <v>49.980626000000001</v>
          </cell>
          <cell r="D33">
            <v>28.714067032999999</v>
          </cell>
          <cell r="E33">
            <v>106.114332</v>
          </cell>
          <cell r="F33">
            <v>153.734422</v>
          </cell>
          <cell r="G33">
            <v>44.876209559000003</v>
          </cell>
          <cell r="H33">
            <v>399.31023299999998</v>
          </cell>
          <cell r="I33">
            <v>501.19025299999998</v>
          </cell>
          <cell r="J33">
            <v>25.514001790999998</v>
          </cell>
        </row>
        <row r="34">
          <cell r="A34" t="str">
            <v xml:space="preserve">13  Singapore </v>
          </cell>
          <cell r="B34">
            <v>28.153282000000001</v>
          </cell>
          <cell r="C34">
            <v>37.10707</v>
          </cell>
          <cell r="D34">
            <v>31.803709422000001</v>
          </cell>
          <cell r="E34">
            <v>100.373328</v>
          </cell>
          <cell r="F34">
            <v>107.79271799999999</v>
          </cell>
          <cell r="G34">
            <v>7.3917943618999997</v>
          </cell>
          <cell r="H34">
            <v>422.97179499999999</v>
          </cell>
          <cell r="I34">
            <v>497.00018</v>
          </cell>
          <cell r="J34">
            <v>17.501967240999999</v>
          </cell>
        </row>
        <row r="35">
          <cell r="A35" t="str">
            <v xml:space="preserve">14  Indonesia </v>
          </cell>
          <cell r="B35">
            <v>44.721971000000003</v>
          </cell>
          <cell r="C35">
            <v>44.814101999999998</v>
          </cell>
          <cell r="D35">
            <v>0.20600836219999999</v>
          </cell>
          <cell r="E35">
            <v>102.321237</v>
          </cell>
          <cell r="F35">
            <v>113.194782</v>
          </cell>
          <cell r="G35">
            <v>10.626870157999999</v>
          </cell>
          <cell r="H35">
            <v>279.33005500000002</v>
          </cell>
          <cell r="I35">
            <v>495.19148799999999</v>
          </cell>
          <cell r="J35">
            <v>77.278269608000002</v>
          </cell>
        </row>
        <row r="36">
          <cell r="A36" t="str">
            <v xml:space="preserve">15  Canada </v>
          </cell>
          <cell r="B36">
            <v>30.701926</v>
          </cell>
          <cell r="C36">
            <v>52.591360999999999</v>
          </cell>
          <cell r="D36">
            <v>71.296618328999998</v>
          </cell>
          <cell r="E36">
            <v>79.057374999999993</v>
          </cell>
          <cell r="F36">
            <v>156.71085299999999</v>
          </cell>
          <cell r="G36">
            <v>98.224204889000006</v>
          </cell>
          <cell r="H36">
            <v>301.02403800000002</v>
          </cell>
          <cell r="I36">
            <v>482.61044399999997</v>
          </cell>
          <cell r="J36">
            <v>60.32289222</v>
          </cell>
        </row>
        <row r="37">
          <cell r="A37" t="str">
            <v xml:space="preserve">16  Philippines </v>
          </cell>
          <cell r="B37">
            <v>33.416057000000002</v>
          </cell>
          <cell r="C37">
            <v>41.934063999999999</v>
          </cell>
          <cell r="D37">
            <v>25.490760325</v>
          </cell>
          <cell r="E37">
            <v>81.084250999999995</v>
          </cell>
          <cell r="F37">
            <v>109.20733799999999</v>
          </cell>
          <cell r="G37">
            <v>34.683784648</v>
          </cell>
          <cell r="H37">
            <v>302.45023200000003</v>
          </cell>
          <cell r="I37">
            <v>420.79827599999999</v>
          </cell>
          <cell r="J37">
            <v>39.129758049000003</v>
          </cell>
        </row>
        <row r="38">
          <cell r="A38" t="str">
            <v xml:space="preserve">17  Thailand </v>
          </cell>
          <cell r="B38">
            <v>22.447164000000001</v>
          </cell>
          <cell r="C38">
            <v>27.960092</v>
          </cell>
          <cell r="D38">
            <v>24.559574652999999</v>
          </cell>
          <cell r="E38">
            <v>70.040892999999997</v>
          </cell>
          <cell r="F38">
            <v>94.194030999999995</v>
          </cell>
          <cell r="G38">
            <v>34.484337600000003</v>
          </cell>
          <cell r="H38">
            <v>263.38621699999999</v>
          </cell>
          <cell r="I38">
            <v>344.20396199999999</v>
          </cell>
          <cell r="J38">
            <v>30.684120801999999</v>
          </cell>
        </row>
        <row r="39">
          <cell r="A39" t="str">
            <v xml:space="preserve">18  France </v>
          </cell>
          <cell r="B39">
            <v>53.865675000000003</v>
          </cell>
          <cell r="C39">
            <v>35.993400999999999</v>
          </cell>
          <cell r="D39">
            <v>-33.179337310000001</v>
          </cell>
          <cell r="E39">
            <v>147.368763</v>
          </cell>
          <cell r="F39">
            <v>81.363249999999994</v>
          </cell>
          <cell r="G39">
            <v>-44.789351320000002</v>
          </cell>
          <cell r="H39">
            <v>363.86602099999999</v>
          </cell>
          <cell r="I39">
            <v>340.87562200000002</v>
          </cell>
          <cell r="J39">
            <v>-6.3183693099999996</v>
          </cell>
        </row>
        <row r="40">
          <cell r="A40" t="str">
            <v xml:space="preserve">19  Mexico </v>
          </cell>
          <cell r="B40">
            <v>44.444383999999999</v>
          </cell>
          <cell r="C40">
            <v>40.500357000000001</v>
          </cell>
          <cell r="D40">
            <v>-8.8740728190000002</v>
          </cell>
          <cell r="E40">
            <v>87.291990999999996</v>
          </cell>
          <cell r="F40">
            <v>103.79101799999999</v>
          </cell>
          <cell r="G40">
            <v>18.900963091000001</v>
          </cell>
          <cell r="H40">
            <v>208.31704400000001</v>
          </cell>
          <cell r="I40">
            <v>325.943534</v>
          </cell>
          <cell r="J40">
            <v>56.465130141000003</v>
          </cell>
        </row>
        <row r="41">
          <cell r="A41" t="str">
            <v xml:space="preserve">20  Saudi Arabia </v>
          </cell>
          <cell r="B41">
            <v>22.101725999999999</v>
          </cell>
          <cell r="C41">
            <v>20.810362000000001</v>
          </cell>
          <cell r="D41">
            <v>-5.8428196970000004</v>
          </cell>
          <cell r="E41">
            <v>59.624346000000003</v>
          </cell>
          <cell r="F41">
            <v>73.390033000000003</v>
          </cell>
          <cell r="G41">
            <v>23.087359315</v>
          </cell>
          <cell r="H41">
            <v>199.67559399999999</v>
          </cell>
          <cell r="I41">
            <v>249.79863599999999</v>
          </cell>
          <cell r="J41">
            <v>25.102237582000001</v>
          </cell>
        </row>
        <row r="43">
          <cell r="A43" t="str">
            <v>Summary</v>
          </cell>
        </row>
        <row r="45">
          <cell r="A45" t="str">
            <v>Top twenty countries</v>
          </cell>
          <cell r="B45">
            <v>1950.5828770000001</v>
          </cell>
          <cell r="C45">
            <v>2158.3339580000002</v>
          </cell>
          <cell r="D45">
            <v>10.650717970000001</v>
          </cell>
          <cell r="E45">
            <v>5222.6780719999997</v>
          </cell>
          <cell r="F45">
            <v>6319.3097440000001</v>
          </cell>
          <cell r="G45">
            <v>20.99749701</v>
          </cell>
          <cell r="H45">
            <v>20370.497506</v>
          </cell>
          <cell r="I45">
            <v>25387.251190999999</v>
          </cell>
          <cell r="J45">
            <v>24.627546203000001</v>
          </cell>
        </row>
        <row r="46">
          <cell r="A46" t="str">
            <v>Destination unknown - EU</v>
          </cell>
          <cell r="B46">
            <v>2.3750749999999998</v>
          </cell>
          <cell r="C46">
            <v>0.62681799999999999</v>
          </cell>
          <cell r="D46">
            <v>-73.60849657</v>
          </cell>
          <cell r="E46">
            <v>2.973541</v>
          </cell>
          <cell r="F46">
            <v>0.62681799999999999</v>
          </cell>
          <cell r="G46">
            <v>-78.920149409999993</v>
          </cell>
          <cell r="H46">
            <v>349.204138</v>
          </cell>
          <cell r="I46">
            <v>297.835667</v>
          </cell>
          <cell r="J46">
            <v>-14.7101553</v>
          </cell>
        </row>
        <row r="47">
          <cell r="A47" t="str">
            <v>Other countries</v>
          </cell>
          <cell r="B47">
            <v>297.87334700000002</v>
          </cell>
          <cell r="C47">
            <v>386.46728400000001</v>
          </cell>
          <cell r="D47">
            <v>29.742149773000001</v>
          </cell>
          <cell r="E47">
            <v>800.07883200000003</v>
          </cell>
          <cell r="F47">
            <v>1132.393501</v>
          </cell>
          <cell r="G47">
            <v>41.535240741999999</v>
          </cell>
          <cell r="H47">
            <v>3238.3763730000001</v>
          </cell>
          <cell r="I47">
            <v>4064.1323219999999</v>
          </cell>
          <cell r="J47">
            <v>25.499072803000001</v>
          </cell>
        </row>
        <row r="49">
          <cell r="A49" t="str">
            <v>ALL COUNTRIES</v>
          </cell>
          <cell r="B49">
            <v>2250.8312989999999</v>
          </cell>
          <cell r="C49">
            <v>2545.4280600000002</v>
          </cell>
          <cell r="D49">
            <v>13.088353673</v>
          </cell>
          <cell r="E49">
            <v>6025.7304450000001</v>
          </cell>
          <cell r="F49">
            <v>7452.3300630000003</v>
          </cell>
          <cell r="G49">
            <v>23.675131688</v>
          </cell>
          <cell r="H49">
            <v>23958.078017</v>
          </cell>
          <cell r="I49">
            <v>29749.21918</v>
          </cell>
          <cell r="J49">
            <v>24.17197723</v>
          </cell>
        </row>
        <row r="51">
          <cell r="A51" t="str">
            <v>Bunkering, passengers'</v>
          </cell>
        </row>
        <row r="52">
          <cell r="A52" t="str">
            <v>baggage and ships' stores</v>
          </cell>
          <cell r="B52">
            <v>19.591127</v>
          </cell>
          <cell r="C52">
            <v>20.78407</v>
          </cell>
          <cell r="D52">
            <v>6.0892004835</v>
          </cell>
          <cell r="E52">
            <v>82.585474000000005</v>
          </cell>
          <cell r="F52">
            <v>66.656131999999999</v>
          </cell>
          <cell r="G52">
            <v>-19.28830971</v>
          </cell>
          <cell r="H52">
            <v>265.52586200000002</v>
          </cell>
          <cell r="I52">
            <v>289.74235700000003</v>
          </cell>
          <cell r="J52">
            <v>9.1202020087999998</v>
          </cell>
        </row>
        <row r="54">
          <cell r="A54" t="str">
            <v>All merchandise exports</v>
          </cell>
          <cell r="B54">
            <v>2270.4224260000001</v>
          </cell>
          <cell r="C54">
            <v>2566.2121299999999</v>
          </cell>
          <cell r="D54">
            <v>13.027959053</v>
          </cell>
          <cell r="E54">
            <v>6108.3159189999997</v>
          </cell>
          <cell r="F54">
            <v>7518.9861950000004</v>
          </cell>
          <cell r="G54">
            <v>23.094258625999998</v>
          </cell>
          <cell r="H54">
            <v>24223.603878999998</v>
          </cell>
          <cell r="I54">
            <v>30038.961536999999</v>
          </cell>
          <cell r="J54">
            <v>24.006987924000001</v>
          </cell>
        </row>
        <row r="56">
          <cell r="A56" t="str">
            <v>(1) Statistics are compiled according to the New Zealand Standard Classification of Countries 1999.</v>
          </cell>
        </row>
        <row r="57">
          <cell r="A57" t="str">
            <v>(2) Asia includes the former USSR Asian republics, while Europe includes Russia and the former USSR European states.</v>
          </cell>
        </row>
        <row r="58">
          <cell r="A58" t="str">
            <v>(3) APEC - Asia-Pacific Economic Co-operation countries.</v>
          </cell>
        </row>
        <row r="59">
          <cell r="A59" t="str">
            <v>(4) ASEAN - Association of South East Asian Nations.</v>
          </cell>
        </row>
        <row r="60">
          <cell r="A60" t="str">
            <v>P - Provisional. (Statistics for the last three months are provisional.)</v>
          </cell>
        </row>
        <row r="61">
          <cell r="A61" t="str">
            <v>OECD - Organisation for Economic Co-operation and Development.</v>
          </cell>
        </row>
        <row r="62">
          <cell r="A62" t="str">
            <v xml:space="preserve">EU - European Union.  </v>
          </cell>
        </row>
        <row r="63">
          <cell r="A63" t="str">
            <v>SAR - Special Administrative Region.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2.1"/>
      <sheetName val="UPDATED Figures 2.1 and 2.2"/>
    </sheetNames>
    <sheetDataSet>
      <sheetData sheetId="0"/>
      <sheetData sheetId="1">
        <row r="36">
          <cell r="B36">
            <v>10.37648095154363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ummary"/>
      <sheetName val="SummaryStat"/>
      <sheetName val="Items not priced1"/>
      <sheetName val="Annex1"/>
      <sheetName val="Annex2"/>
      <sheetName val="Material"/>
      <sheetName val="Equip"/>
      <sheetName val="Labour"/>
      <sheetName val="Project"/>
      <sheetName val="Sup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صفحة الغلاف"/>
      <sheetName val="00-lملاحظة"/>
      <sheetName val="1-الخطوة 1-سنة ل"/>
      <sheetName val="2- الخطوة 2-سنة ل"/>
      <sheetName val="3-الخطوة 3-سنة ل"/>
      <sheetName val="4- الخطوة 4-2011"/>
      <sheetName val="5-الخطوة 5-2011"/>
      <sheetName val="6-الخطوة 6-2011"/>
      <sheetName val="07-معايير"/>
    </sheetNames>
    <sheetDataSet>
      <sheetData sheetId="0" refreshError="1"/>
      <sheetData sheetId="1" refreshError="1"/>
      <sheetData sheetId="2" refreshError="1"/>
      <sheetData sheetId="3">
        <row r="1">
          <cell r="H1" t="str">
            <v>السنة 1</v>
          </cell>
          <cell r="I1" t="str">
            <v>القيمة 1</v>
          </cell>
        </row>
        <row r="2">
          <cell r="I2" t="str">
            <v>السنة</v>
          </cell>
        </row>
        <row r="3">
          <cell r="I3" t="str">
            <v>البلد</v>
          </cell>
        </row>
        <row r="4">
          <cell r="I4" t="str">
            <v>وحدة العملة</v>
          </cell>
        </row>
        <row r="5">
          <cell r="H5" t="str">
            <v xml:space="preserve">السنة  </v>
          </cell>
          <cell r="I5" t="str">
            <v xml:space="preserve">القيمة  </v>
          </cell>
        </row>
        <row r="6">
          <cell r="H6">
            <v>2007</v>
          </cell>
          <cell r="I6">
            <v>33.479999999999997</v>
          </cell>
        </row>
        <row r="7">
          <cell r="H7">
            <v>2009</v>
          </cell>
          <cell r="I7">
            <v>31664.466</v>
          </cell>
        </row>
        <row r="8">
          <cell r="H8">
            <v>2009</v>
          </cell>
          <cell r="I8">
            <v>1.316055</v>
          </cell>
        </row>
        <row r="16">
          <cell r="H16">
            <v>1101111</v>
          </cell>
          <cell r="I16">
            <v>1395184.5462785722</v>
          </cell>
        </row>
        <row r="17">
          <cell r="H17" t="str">
            <v>السنة</v>
          </cell>
          <cell r="I17" t="str">
            <v>القيمة</v>
          </cell>
        </row>
        <row r="18">
          <cell r="H18">
            <v>2007</v>
          </cell>
          <cell r="I18">
            <v>42.923999999999999</v>
          </cell>
        </row>
        <row r="19">
          <cell r="H19">
            <v>2009</v>
          </cell>
          <cell r="I19">
            <v>31664.466</v>
          </cell>
        </row>
        <row r="20">
          <cell r="H20">
            <v>2009</v>
          </cell>
          <cell r="I20">
            <v>1.25539</v>
          </cell>
        </row>
        <row r="28">
          <cell r="H28">
            <v>1101112</v>
          </cell>
          <cell r="I28">
            <v>1706282.8254829678</v>
          </cell>
        </row>
        <row r="29">
          <cell r="H29" t="str">
            <v>السنة</v>
          </cell>
          <cell r="I29" t="str">
            <v>القيمة</v>
          </cell>
        </row>
        <row r="30">
          <cell r="H30">
            <v>2007</v>
          </cell>
          <cell r="I30">
            <v>30.036000000000001</v>
          </cell>
        </row>
        <row r="31">
          <cell r="H31">
            <v>2009</v>
          </cell>
          <cell r="I31">
            <v>31664.466</v>
          </cell>
        </row>
        <row r="32">
          <cell r="H32">
            <v>2009</v>
          </cell>
          <cell r="I32">
            <v>1.169465</v>
          </cell>
        </row>
        <row r="40">
          <cell r="H40">
            <v>1101113</v>
          </cell>
          <cell r="I40">
            <v>1112247.6393710049</v>
          </cell>
        </row>
        <row r="41">
          <cell r="H41" t="str">
            <v>السنة</v>
          </cell>
          <cell r="I41" t="str">
            <v>القيمة</v>
          </cell>
        </row>
        <row r="42">
          <cell r="H42">
            <v>2007</v>
          </cell>
          <cell r="I42">
            <v>3.7679999999999998</v>
          </cell>
        </row>
        <row r="43">
          <cell r="H43">
            <v>2009</v>
          </cell>
          <cell r="I43">
            <v>31664.466</v>
          </cell>
        </row>
        <row r="44">
          <cell r="H44">
            <v>2009</v>
          </cell>
          <cell r="I44">
            <v>1.281045</v>
          </cell>
        </row>
        <row r="52">
          <cell r="H52">
            <v>1101114</v>
          </cell>
          <cell r="I52">
            <v>152843.66683138296</v>
          </cell>
        </row>
        <row r="53">
          <cell r="H53" t="str">
            <v>السنة</v>
          </cell>
          <cell r="I53" t="str">
            <v>القيمة</v>
          </cell>
        </row>
        <row r="54">
          <cell r="H54">
            <v>2007</v>
          </cell>
          <cell r="I54">
            <v>3.12</v>
          </cell>
        </row>
        <row r="55">
          <cell r="H55">
            <v>2009</v>
          </cell>
          <cell r="I55">
            <v>31664.466</v>
          </cell>
        </row>
        <row r="56">
          <cell r="H56">
            <v>2009</v>
          </cell>
          <cell r="I56">
            <v>1.281045</v>
          </cell>
        </row>
        <row r="64">
          <cell r="H64">
            <v>1101115</v>
          </cell>
          <cell r="I64">
            <v>126558.4502425464</v>
          </cell>
        </row>
        <row r="65">
          <cell r="H65" t="str">
            <v>السنة</v>
          </cell>
          <cell r="I65" t="str">
            <v>القيمة</v>
          </cell>
        </row>
        <row r="66">
          <cell r="H66">
            <v>2007</v>
          </cell>
          <cell r="I66">
            <v>22.14</v>
          </cell>
        </row>
        <row r="67">
          <cell r="H67">
            <v>2009</v>
          </cell>
          <cell r="I67">
            <v>31664.466</v>
          </cell>
        </row>
        <row r="68">
          <cell r="H68">
            <v>2009</v>
          </cell>
          <cell r="I68">
            <v>1.3693249999999999</v>
          </cell>
        </row>
        <row r="76">
          <cell r="H76">
            <v>1101121</v>
          </cell>
          <cell r="I76">
            <v>959967.04020666308</v>
          </cell>
        </row>
        <row r="77">
          <cell r="H77" t="str">
            <v>السنة</v>
          </cell>
          <cell r="I77" t="str">
            <v>القيمة</v>
          </cell>
        </row>
        <row r="88">
          <cell r="H88">
            <v>1101122</v>
          </cell>
        </row>
        <row r="89">
          <cell r="H89" t="str">
            <v>السنة</v>
          </cell>
          <cell r="I89" t="str">
            <v>القيمة</v>
          </cell>
        </row>
        <row r="90">
          <cell r="H90">
            <v>2007</v>
          </cell>
          <cell r="I90">
            <v>33.299999999999997</v>
          </cell>
        </row>
        <row r="91">
          <cell r="H91">
            <v>2009</v>
          </cell>
          <cell r="I91">
            <v>31664.466</v>
          </cell>
        </row>
        <row r="92">
          <cell r="H92">
            <v>2009</v>
          </cell>
          <cell r="I92">
            <v>1.45451</v>
          </cell>
        </row>
        <row r="100">
          <cell r="H100">
            <v>1101123</v>
          </cell>
          <cell r="I100">
            <v>1533674.2053072779</v>
          </cell>
        </row>
        <row r="101">
          <cell r="H101" t="str">
            <v>السنة</v>
          </cell>
          <cell r="I101" t="str">
            <v>القيمة</v>
          </cell>
        </row>
        <row r="102">
          <cell r="H102">
            <v>2007</v>
          </cell>
          <cell r="I102">
            <v>40.247999999999998</v>
          </cell>
        </row>
        <row r="103">
          <cell r="H103">
            <v>2009</v>
          </cell>
          <cell r="I103">
            <v>31664.466</v>
          </cell>
        </row>
        <row r="104">
          <cell r="H104">
            <v>2009</v>
          </cell>
          <cell r="I104">
            <v>1.0100750000000001</v>
          </cell>
        </row>
        <row r="112">
          <cell r="H112">
            <v>1101124</v>
          </cell>
          <cell r="I112">
            <v>31983.48549495</v>
          </cell>
        </row>
        <row r="113">
          <cell r="H113" t="str">
            <v>السنة</v>
          </cell>
          <cell r="I113" t="str">
            <v>القيمة</v>
          </cell>
        </row>
        <row r="114">
          <cell r="H114">
            <v>2007</v>
          </cell>
          <cell r="I114">
            <v>6.6479999999999997</v>
          </cell>
        </row>
        <row r="115">
          <cell r="H115">
            <v>2009</v>
          </cell>
          <cell r="I115">
            <v>31664.466</v>
          </cell>
        </row>
        <row r="116">
          <cell r="H116">
            <v>2009</v>
          </cell>
          <cell r="I116">
            <v>1.2204699999999999</v>
          </cell>
        </row>
        <row r="124">
          <cell r="H124">
            <v>1101125</v>
          </cell>
          <cell r="I124">
            <v>256915.48888484493</v>
          </cell>
        </row>
        <row r="125">
          <cell r="H125" t="str">
            <v>السنة</v>
          </cell>
          <cell r="I125" t="str">
            <v>القيمة</v>
          </cell>
        </row>
        <row r="126">
          <cell r="H126">
            <v>2007</v>
          </cell>
          <cell r="I126">
            <v>14.148</v>
          </cell>
        </row>
        <row r="127">
          <cell r="H127">
            <v>2009</v>
          </cell>
          <cell r="I127">
            <v>31664.466</v>
          </cell>
        </row>
        <row r="128">
          <cell r="H128">
            <v>2009</v>
          </cell>
          <cell r="I128">
            <v>1.2347399999999999</v>
          </cell>
        </row>
        <row r="136">
          <cell r="H136">
            <v>1101131</v>
          </cell>
          <cell r="I136">
            <v>553149.77113058825</v>
          </cell>
        </row>
        <row r="137">
          <cell r="H137" t="str">
            <v>السنة</v>
          </cell>
          <cell r="I137" t="str">
            <v>القيمة</v>
          </cell>
        </row>
        <row r="138">
          <cell r="H138">
            <v>2007</v>
          </cell>
          <cell r="I138">
            <v>2.0640000000000001</v>
          </cell>
        </row>
        <row r="139">
          <cell r="H139">
            <v>2009</v>
          </cell>
          <cell r="I139">
            <v>31664.466</v>
          </cell>
        </row>
        <row r="140">
          <cell r="H140">
            <v>2009</v>
          </cell>
          <cell r="I140">
            <v>1.27332</v>
          </cell>
        </row>
        <row r="148">
          <cell r="H148">
            <v>1101132</v>
          </cell>
          <cell r="I148">
            <v>83218.411556455685</v>
          </cell>
        </row>
        <row r="149">
          <cell r="H149" t="str">
            <v>السنة</v>
          </cell>
          <cell r="I149" t="str">
            <v>القيمة</v>
          </cell>
        </row>
        <row r="150">
          <cell r="H150">
            <v>2007</v>
          </cell>
          <cell r="I150">
            <v>3.7080000000000002</v>
          </cell>
        </row>
        <row r="151">
          <cell r="H151">
            <v>2009</v>
          </cell>
          <cell r="I151">
            <v>31664.466</v>
          </cell>
        </row>
        <row r="152">
          <cell r="H152">
            <v>2009</v>
          </cell>
          <cell r="I152">
            <v>1.10937</v>
          </cell>
        </row>
        <row r="160">
          <cell r="H160">
            <v>1101141</v>
          </cell>
          <cell r="I160">
            <v>130253.17286092536</v>
          </cell>
        </row>
        <row r="161">
          <cell r="H161" t="str">
            <v>السنة</v>
          </cell>
          <cell r="I161" t="str">
            <v>القيمة</v>
          </cell>
        </row>
        <row r="162">
          <cell r="H162">
            <v>2007</v>
          </cell>
          <cell r="I162">
            <v>42.875999999999998</v>
          </cell>
        </row>
        <row r="163">
          <cell r="H163">
            <v>2009</v>
          </cell>
          <cell r="I163">
            <v>31664.466</v>
          </cell>
        </row>
        <row r="164">
          <cell r="H164">
            <v>2009</v>
          </cell>
          <cell r="I164">
            <v>1.10937</v>
          </cell>
        </row>
        <row r="172">
          <cell r="H172">
            <v>1101142</v>
          </cell>
          <cell r="I172">
            <v>1506131.3483239037</v>
          </cell>
        </row>
        <row r="173">
          <cell r="H173" t="str">
            <v>السنة</v>
          </cell>
          <cell r="I173" t="str">
            <v>القيمة</v>
          </cell>
        </row>
        <row r="174">
          <cell r="H174">
            <v>2007</v>
          </cell>
          <cell r="I174">
            <v>14.532</v>
          </cell>
        </row>
        <row r="175">
          <cell r="H175">
            <v>2009</v>
          </cell>
          <cell r="I175">
            <v>31664.466</v>
          </cell>
        </row>
        <row r="176">
          <cell r="H176">
            <v>2009</v>
          </cell>
          <cell r="I176">
            <v>1.0815300000000001</v>
          </cell>
        </row>
        <row r="184">
          <cell r="H184">
            <v>1101143</v>
          </cell>
          <cell r="I184">
            <v>497663.8879754254</v>
          </cell>
        </row>
        <row r="185">
          <cell r="H185" t="str">
            <v>السنة</v>
          </cell>
          <cell r="I185" t="str">
            <v>القيمة</v>
          </cell>
        </row>
        <row r="186">
          <cell r="H186">
            <v>2007</v>
          </cell>
          <cell r="I186">
            <v>26.015999999999998</v>
          </cell>
        </row>
        <row r="187">
          <cell r="H187">
            <v>2009</v>
          </cell>
          <cell r="I187">
            <v>31664.466</v>
          </cell>
        </row>
        <row r="188">
          <cell r="H188">
            <v>2009</v>
          </cell>
          <cell r="I188">
            <v>1.0478499999999999</v>
          </cell>
        </row>
        <row r="196">
          <cell r="H196">
            <v>1101144</v>
          </cell>
          <cell r="I196">
            <v>863200.75192176946</v>
          </cell>
        </row>
        <row r="197">
          <cell r="H197" t="str">
            <v>السنة</v>
          </cell>
          <cell r="I197" t="str">
            <v>القيمة</v>
          </cell>
        </row>
        <row r="198">
          <cell r="H198">
            <v>2007</v>
          </cell>
          <cell r="I198">
            <v>19.224</v>
          </cell>
        </row>
        <row r="199">
          <cell r="H199">
            <v>2009</v>
          </cell>
          <cell r="I199">
            <v>31664.466</v>
          </cell>
        </row>
        <row r="200">
          <cell r="H200">
            <v>2009</v>
          </cell>
          <cell r="I200">
            <v>0.97048000000000001</v>
          </cell>
        </row>
        <row r="208">
          <cell r="H208">
            <v>1101151</v>
          </cell>
          <cell r="I208">
            <v>590748.3480457844</v>
          </cell>
        </row>
        <row r="209">
          <cell r="H209" t="str">
            <v>السنة</v>
          </cell>
          <cell r="I209" t="str">
            <v>القيمة</v>
          </cell>
        </row>
        <row r="210">
          <cell r="H210">
            <v>2007</v>
          </cell>
          <cell r="I210">
            <v>4.08</v>
          </cell>
        </row>
        <row r="211">
          <cell r="H211">
            <v>2009</v>
          </cell>
          <cell r="I211">
            <v>31664.466</v>
          </cell>
        </row>
        <row r="212">
          <cell r="H212">
            <v>2009</v>
          </cell>
          <cell r="I212">
            <v>1.01901</v>
          </cell>
        </row>
        <row r="220">
          <cell r="H220">
            <v>1101152</v>
          </cell>
          <cell r="I220">
            <v>131646.9425945328</v>
          </cell>
        </row>
        <row r="221">
          <cell r="H221" t="str">
            <v>السنة</v>
          </cell>
          <cell r="I221" t="str">
            <v>القيمة</v>
          </cell>
        </row>
        <row r="222">
          <cell r="H222">
            <v>2007</v>
          </cell>
          <cell r="I222">
            <v>44.112000000000002</v>
          </cell>
        </row>
        <row r="223">
          <cell r="H223">
            <v>2009</v>
          </cell>
          <cell r="I223">
            <v>31664.466</v>
          </cell>
        </row>
        <row r="224">
          <cell r="H224">
            <v>2009</v>
          </cell>
          <cell r="I224">
            <v>1.75709</v>
          </cell>
        </row>
        <row r="232">
          <cell r="H232">
            <v>1101161</v>
          </cell>
          <cell r="I232">
            <v>2454273.3082685214</v>
          </cell>
        </row>
        <row r="233">
          <cell r="H233" t="str">
            <v>السنة</v>
          </cell>
          <cell r="I233" t="str">
            <v>القيمة</v>
          </cell>
        </row>
        <row r="234">
          <cell r="H234">
            <v>2007</v>
          </cell>
          <cell r="I234">
            <v>6.0839999999999996</v>
          </cell>
        </row>
        <row r="235">
          <cell r="H235">
            <v>2009</v>
          </cell>
          <cell r="I235">
            <v>31664.466</v>
          </cell>
        </row>
        <row r="236">
          <cell r="H236">
            <v>2009</v>
          </cell>
          <cell r="I236">
            <v>1.1560299999999999</v>
          </cell>
        </row>
        <row r="244">
          <cell r="H244">
            <v>1101162</v>
          </cell>
          <cell r="I244">
            <v>222705.26188079829</v>
          </cell>
        </row>
        <row r="245">
          <cell r="H245" t="str">
            <v>السنة</v>
          </cell>
          <cell r="I245" t="str">
            <v>القيمة</v>
          </cell>
        </row>
        <row r="246">
          <cell r="H246">
            <v>2007</v>
          </cell>
          <cell r="I246">
            <v>98.903999999999996</v>
          </cell>
        </row>
        <row r="247">
          <cell r="H247">
            <v>2009</v>
          </cell>
          <cell r="I247">
            <v>31664.466</v>
          </cell>
        </row>
        <row r="248">
          <cell r="H248">
            <v>2009</v>
          </cell>
          <cell r="I248">
            <v>2.5970170000000001</v>
          </cell>
        </row>
        <row r="256">
          <cell r="H256">
            <v>1101171</v>
          </cell>
          <cell r="I256">
            <v>8133188.1102704778</v>
          </cell>
        </row>
        <row r="257">
          <cell r="H257" t="str">
            <v>السنة</v>
          </cell>
          <cell r="I257" t="str">
            <v>القيمة</v>
          </cell>
        </row>
        <row r="258">
          <cell r="H258">
            <v>2007</v>
          </cell>
          <cell r="I258">
            <v>18.059999999999999</v>
          </cell>
        </row>
        <row r="259">
          <cell r="H259">
            <v>2009</v>
          </cell>
          <cell r="I259">
            <v>31664.466</v>
          </cell>
        </row>
        <row r="260">
          <cell r="H260">
            <v>2009</v>
          </cell>
          <cell r="I260">
            <v>1.2157899999999999</v>
          </cell>
        </row>
        <row r="268">
          <cell r="H268">
            <v>1101172</v>
          </cell>
          <cell r="I268">
            <v>695261.98059360834</v>
          </cell>
        </row>
        <row r="269">
          <cell r="H269" t="str">
            <v>السنة</v>
          </cell>
          <cell r="I269" t="str">
            <v>القيمة</v>
          </cell>
        </row>
        <row r="270">
          <cell r="H270">
            <v>2007</v>
          </cell>
          <cell r="I270">
            <v>28.728000000000002</v>
          </cell>
        </row>
        <row r="271">
          <cell r="H271">
            <v>2009</v>
          </cell>
          <cell r="I271">
            <v>31664.466</v>
          </cell>
        </row>
        <row r="272">
          <cell r="H272">
            <v>2009</v>
          </cell>
          <cell r="I272">
            <v>1.3107530000000001</v>
          </cell>
        </row>
        <row r="280">
          <cell r="H280">
            <v>1101173</v>
          </cell>
          <cell r="I280">
            <v>1192335.3523696538</v>
          </cell>
        </row>
        <row r="281">
          <cell r="H281" t="str">
            <v>السنة</v>
          </cell>
          <cell r="I281" t="str">
            <v>القيمة</v>
          </cell>
        </row>
        <row r="282">
          <cell r="H282">
            <v>2007</v>
          </cell>
          <cell r="I282">
            <v>24.48</v>
          </cell>
        </row>
        <row r="283">
          <cell r="H283">
            <v>2009</v>
          </cell>
          <cell r="I283">
            <v>31664.466</v>
          </cell>
        </row>
        <row r="284">
          <cell r="H284">
            <v>2009</v>
          </cell>
          <cell r="I284">
            <v>1.0277700000000001</v>
          </cell>
        </row>
        <row r="292">
          <cell r="H292">
            <v>1101181</v>
          </cell>
          <cell r="I292">
            <v>796671.93564567366</v>
          </cell>
        </row>
        <row r="293">
          <cell r="H293" t="str">
            <v>السنة</v>
          </cell>
          <cell r="I293" t="str">
            <v>القيمة</v>
          </cell>
        </row>
        <row r="294">
          <cell r="H294">
            <v>2007</v>
          </cell>
          <cell r="I294">
            <v>2.94</v>
          </cell>
        </row>
        <row r="295">
          <cell r="H295">
            <v>2009</v>
          </cell>
          <cell r="I295">
            <v>31664.466</v>
          </cell>
        </row>
        <row r="296">
          <cell r="H296">
            <v>2009</v>
          </cell>
          <cell r="I296">
            <v>1.40177</v>
          </cell>
        </row>
        <row r="304">
          <cell r="H304">
            <v>1101182</v>
          </cell>
          <cell r="I304">
            <v>130495.71760417079</v>
          </cell>
        </row>
        <row r="305">
          <cell r="H305" t="str">
            <v>السنة</v>
          </cell>
          <cell r="I305" t="str">
            <v>القيمة</v>
          </cell>
        </row>
        <row r="306">
          <cell r="H306">
            <v>2007</v>
          </cell>
          <cell r="I306">
            <v>19.5</v>
          </cell>
        </row>
        <row r="307">
          <cell r="H307">
            <v>2009</v>
          </cell>
          <cell r="I307">
            <v>31664.466</v>
          </cell>
        </row>
        <row r="308">
          <cell r="H308">
            <v>2009</v>
          </cell>
          <cell r="I308">
            <v>1.3738729999999999</v>
          </cell>
        </row>
        <row r="316">
          <cell r="H316">
            <v>1101183</v>
          </cell>
          <cell r="I316">
            <v>848307.62048795098</v>
          </cell>
        </row>
        <row r="317">
          <cell r="H317" t="str">
            <v>السنة</v>
          </cell>
          <cell r="I317" t="str">
            <v>القيمة</v>
          </cell>
        </row>
        <row r="318">
          <cell r="H318">
            <v>2007</v>
          </cell>
          <cell r="I318">
            <v>11.832000000000001</v>
          </cell>
        </row>
        <row r="319">
          <cell r="H319">
            <v>2009</v>
          </cell>
          <cell r="I319">
            <v>31664.466</v>
          </cell>
        </row>
        <row r="320">
          <cell r="H320">
            <v>2009</v>
          </cell>
          <cell r="I320">
            <v>1.20397</v>
          </cell>
        </row>
        <row r="328">
          <cell r="H328">
            <v>1101191</v>
          </cell>
          <cell r="I328">
            <v>451072.13028239668</v>
          </cell>
        </row>
        <row r="329">
          <cell r="H329" t="str">
            <v>السنة</v>
          </cell>
          <cell r="I329" t="str">
            <v>القيمة</v>
          </cell>
        </row>
        <row r="330">
          <cell r="H330">
            <v>2007</v>
          </cell>
          <cell r="I330">
            <v>8.6519999999999992</v>
          </cell>
        </row>
        <row r="331">
          <cell r="H331">
            <v>2009</v>
          </cell>
          <cell r="I331">
            <v>31664.466</v>
          </cell>
        </row>
        <row r="332">
          <cell r="H332">
            <v>2009</v>
          </cell>
          <cell r="I332">
            <v>1.1418699999999999</v>
          </cell>
        </row>
        <row r="340">
          <cell r="H340">
            <v>1101211</v>
          </cell>
          <cell r="I340">
            <v>312827.80120336579</v>
          </cell>
        </row>
        <row r="341">
          <cell r="H341" t="str">
            <v>السنة</v>
          </cell>
          <cell r="I341" t="str">
            <v>القيمة</v>
          </cell>
        </row>
        <row r="342">
          <cell r="H342">
            <v>2007</v>
          </cell>
          <cell r="I342">
            <v>17.28</v>
          </cell>
        </row>
        <row r="343">
          <cell r="H343">
            <v>2009</v>
          </cell>
          <cell r="I343">
            <v>31664.466</v>
          </cell>
        </row>
        <row r="344">
          <cell r="H344">
            <v>2009</v>
          </cell>
          <cell r="I344">
            <v>1.1423399999999999</v>
          </cell>
        </row>
        <row r="352">
          <cell r="H352">
            <v>1101221</v>
          </cell>
          <cell r="I352">
            <v>625045.00764280313</v>
          </cell>
        </row>
        <row r="353">
          <cell r="H353" t="str">
            <v>السنة</v>
          </cell>
          <cell r="I353" t="str">
            <v>القيمة</v>
          </cell>
        </row>
        <row r="354">
          <cell r="H354">
            <v>2007</v>
          </cell>
          <cell r="I354">
            <v>0.14399999999999999</v>
          </cell>
        </row>
        <row r="355">
          <cell r="H355">
            <v>2009</v>
          </cell>
          <cell r="I355">
            <v>31664.466</v>
          </cell>
        </row>
        <row r="356">
          <cell r="H356">
            <v>2009</v>
          </cell>
          <cell r="I356">
            <v>1.27511</v>
          </cell>
        </row>
        <row r="364">
          <cell r="H364">
            <v>1102111</v>
          </cell>
          <cell r="I364">
            <v>5814.0975227414392</v>
          </cell>
        </row>
        <row r="365">
          <cell r="H365" t="str">
            <v>السنة</v>
          </cell>
          <cell r="I365" t="str">
            <v>القيمة</v>
          </cell>
        </row>
        <row r="376">
          <cell r="H376">
            <v>1102121</v>
          </cell>
        </row>
        <row r="377">
          <cell r="H377" t="str">
            <v>السنة</v>
          </cell>
          <cell r="I377" t="str">
            <v>القيمة</v>
          </cell>
        </row>
        <row r="378">
          <cell r="H378">
            <v>2007</v>
          </cell>
          <cell r="I378">
            <v>0.14399999999999999</v>
          </cell>
        </row>
        <row r="379">
          <cell r="H379">
            <v>2009</v>
          </cell>
          <cell r="I379">
            <v>31664.466</v>
          </cell>
        </row>
        <row r="380">
          <cell r="H380">
            <v>2009</v>
          </cell>
          <cell r="I380">
            <v>1.3820699999999999</v>
          </cell>
        </row>
        <row r="388">
          <cell r="H388">
            <v>1102131</v>
          </cell>
          <cell r="I388">
            <v>6301.8012275452793</v>
          </cell>
        </row>
        <row r="389">
          <cell r="H389" t="str">
            <v>السنة</v>
          </cell>
          <cell r="I389" t="str">
            <v>القيمة</v>
          </cell>
        </row>
        <row r="390">
          <cell r="H390">
            <v>2007</v>
          </cell>
          <cell r="I390">
            <v>11.7</v>
          </cell>
        </row>
        <row r="391">
          <cell r="H391">
            <v>2009</v>
          </cell>
          <cell r="I391">
            <v>31664.466</v>
          </cell>
        </row>
        <row r="392">
          <cell r="H392">
            <v>2009</v>
          </cell>
          <cell r="I392">
            <v>1.1878299999999999</v>
          </cell>
        </row>
        <row r="400">
          <cell r="H400">
            <v>1102211</v>
          </cell>
          <cell r="I400">
            <v>440060.43099072599</v>
          </cell>
        </row>
        <row r="401">
          <cell r="H401" t="str">
            <v>السنة</v>
          </cell>
          <cell r="I401" t="str">
            <v>القيمة</v>
          </cell>
        </row>
        <row r="412">
          <cell r="H412">
            <v>1102311</v>
          </cell>
        </row>
        <row r="413">
          <cell r="H413" t="str">
            <v>السنة</v>
          </cell>
          <cell r="I413" t="str">
            <v>القيمة</v>
          </cell>
        </row>
        <row r="414">
          <cell r="H414">
            <v>2007</v>
          </cell>
          <cell r="I414">
            <v>12.215999999999999</v>
          </cell>
        </row>
        <row r="415">
          <cell r="H415">
            <v>2009</v>
          </cell>
          <cell r="I415">
            <v>31664.466</v>
          </cell>
        </row>
        <row r="416">
          <cell r="H416">
            <v>2009</v>
          </cell>
          <cell r="I416">
            <v>1.167</v>
          </cell>
        </row>
        <row r="424">
          <cell r="H424">
            <v>1103111</v>
          </cell>
          <cell r="I424">
            <v>451410.90713755199</v>
          </cell>
        </row>
        <row r="425">
          <cell r="H425" t="str">
            <v>السنة</v>
          </cell>
          <cell r="I425" t="str">
            <v>القيمة</v>
          </cell>
        </row>
        <row r="426">
          <cell r="H426">
            <v>2007</v>
          </cell>
          <cell r="I426">
            <v>78.251999999999995</v>
          </cell>
        </row>
        <row r="427">
          <cell r="H427">
            <v>2009</v>
          </cell>
          <cell r="I427">
            <v>31664.466</v>
          </cell>
        </row>
        <row r="428">
          <cell r="H428">
            <v>2009</v>
          </cell>
          <cell r="I428">
            <v>1.2151700000000001</v>
          </cell>
        </row>
        <row r="436">
          <cell r="H436">
            <v>1103121</v>
          </cell>
          <cell r="I436">
            <v>3010957.696344764</v>
          </cell>
        </row>
        <row r="437">
          <cell r="H437" t="str">
            <v>السنة</v>
          </cell>
          <cell r="I437" t="str">
            <v>القيمة</v>
          </cell>
        </row>
        <row r="438">
          <cell r="H438">
            <v>2007</v>
          </cell>
          <cell r="I438">
            <v>0.36</v>
          </cell>
        </row>
        <row r="439">
          <cell r="H439">
            <v>2009</v>
          </cell>
          <cell r="I439">
            <v>31664.466</v>
          </cell>
        </row>
        <row r="440">
          <cell r="H440">
            <v>2009</v>
          </cell>
          <cell r="I440">
            <v>1.2754300000000001</v>
          </cell>
        </row>
        <row r="448">
          <cell r="H448">
            <v>1103141</v>
          </cell>
          <cell r="I448">
            <v>14538.8915533368</v>
          </cell>
        </row>
        <row r="449">
          <cell r="H449" t="str">
            <v>السنة</v>
          </cell>
          <cell r="I449" t="str">
            <v>القيمة</v>
          </cell>
        </row>
        <row r="450">
          <cell r="H450">
            <v>2007</v>
          </cell>
          <cell r="I450">
            <v>25.643999999999998</v>
          </cell>
        </row>
        <row r="451">
          <cell r="H451">
            <v>2009</v>
          </cell>
          <cell r="I451">
            <v>31664.466</v>
          </cell>
        </row>
        <row r="452">
          <cell r="H452">
            <v>2009</v>
          </cell>
          <cell r="I452">
            <v>1.2515700000000001</v>
          </cell>
        </row>
        <row r="460">
          <cell r="H460">
            <v>1103211</v>
          </cell>
          <cell r="I460">
            <v>1016279.3032287833</v>
          </cell>
        </row>
        <row r="461">
          <cell r="H461" t="str">
            <v>السنة</v>
          </cell>
          <cell r="I461" t="str">
            <v>القيمة</v>
          </cell>
        </row>
        <row r="462">
          <cell r="H462">
            <v>2007</v>
          </cell>
          <cell r="I462">
            <v>0.24</v>
          </cell>
        </row>
        <row r="463">
          <cell r="H463">
            <v>2009</v>
          </cell>
          <cell r="I463">
            <v>31664.466</v>
          </cell>
        </row>
        <row r="464">
          <cell r="H464">
            <v>2009</v>
          </cell>
          <cell r="I464">
            <v>1.2515700000000001</v>
          </cell>
        </row>
        <row r="472">
          <cell r="H472">
            <v>1103221</v>
          </cell>
          <cell r="I472">
            <v>9511.2709707888007</v>
          </cell>
        </row>
        <row r="473">
          <cell r="H473" t="str">
            <v>السنة</v>
          </cell>
          <cell r="I473" t="str">
            <v>القيمة</v>
          </cell>
        </row>
        <row r="474">
          <cell r="H474">
            <v>2007</v>
          </cell>
          <cell r="I474">
            <v>341.83199999999999</v>
          </cell>
        </row>
        <row r="475">
          <cell r="H475">
            <v>2009</v>
          </cell>
          <cell r="I475">
            <v>31664.466</v>
          </cell>
        </row>
        <row r="476">
          <cell r="H476">
            <v>2009</v>
          </cell>
          <cell r="I476">
            <v>1.2230000000000001</v>
          </cell>
        </row>
        <row r="484">
          <cell r="H484">
            <v>1104111</v>
          </cell>
          <cell r="I484">
            <v>13237663.628113776</v>
          </cell>
        </row>
        <row r="485">
          <cell r="H485" t="str">
            <v>السنة</v>
          </cell>
          <cell r="I485" t="str">
            <v>القيمة</v>
          </cell>
        </row>
        <row r="486">
          <cell r="H486">
            <v>2007</v>
          </cell>
          <cell r="I486">
            <v>31.992000000000001</v>
          </cell>
        </row>
        <row r="487">
          <cell r="H487">
            <v>2009</v>
          </cell>
          <cell r="I487">
            <v>31664.466</v>
          </cell>
        </row>
        <row r="488">
          <cell r="H488">
            <v>2009</v>
          </cell>
          <cell r="I488">
            <v>1.1406799999999999</v>
          </cell>
        </row>
        <row r="496">
          <cell r="H496">
            <v>1104311</v>
          </cell>
          <cell r="I496">
            <v>1155519.7862755449</v>
          </cell>
        </row>
        <row r="497">
          <cell r="H497" t="str">
            <v>السنة</v>
          </cell>
          <cell r="I497" t="str">
            <v>القيمة</v>
          </cell>
        </row>
        <row r="498">
          <cell r="H498">
            <v>2007</v>
          </cell>
          <cell r="I498">
            <v>2.1840000000000002</v>
          </cell>
        </row>
        <row r="499">
          <cell r="H499">
            <v>2009</v>
          </cell>
          <cell r="I499">
            <v>31664.466</v>
          </cell>
        </row>
        <row r="500">
          <cell r="H500">
            <v>2009</v>
          </cell>
          <cell r="I500">
            <v>1</v>
          </cell>
        </row>
        <row r="508">
          <cell r="H508">
            <v>1104411</v>
          </cell>
          <cell r="I508">
            <v>69155.193744000004</v>
          </cell>
        </row>
        <row r="509">
          <cell r="H509" t="str">
            <v>السنة</v>
          </cell>
          <cell r="I509" t="str">
            <v>القيمة</v>
          </cell>
        </row>
        <row r="510">
          <cell r="H510">
            <v>2007</v>
          </cell>
          <cell r="I510">
            <v>0.85199999999999998</v>
          </cell>
        </row>
        <row r="511">
          <cell r="H511">
            <v>2009</v>
          </cell>
          <cell r="I511">
            <v>31664.466</v>
          </cell>
        </row>
        <row r="512">
          <cell r="H512">
            <v>2009</v>
          </cell>
          <cell r="I512">
            <v>1.1476999999999999</v>
          </cell>
        </row>
        <row r="520">
          <cell r="H520">
            <v>1104421</v>
          </cell>
          <cell r="I520">
            <v>30962.794099226398</v>
          </cell>
        </row>
        <row r="521">
          <cell r="H521" t="str">
            <v>السنة</v>
          </cell>
          <cell r="I521" t="str">
            <v>القيمة</v>
          </cell>
        </row>
        <row r="522">
          <cell r="H522">
            <v>2007</v>
          </cell>
          <cell r="I522">
            <v>29.7</v>
          </cell>
        </row>
        <row r="523">
          <cell r="H523">
            <v>2009</v>
          </cell>
          <cell r="I523">
            <v>31664.466</v>
          </cell>
        </row>
        <row r="524">
          <cell r="H524">
            <v>2009</v>
          </cell>
          <cell r="I524">
            <v>1.1476999999999999</v>
          </cell>
        </row>
        <row r="532">
          <cell r="H532">
            <v>1104511</v>
          </cell>
          <cell r="I532">
            <v>1079336.8365575399</v>
          </cell>
        </row>
        <row r="533">
          <cell r="H533" t="str">
            <v>السنة</v>
          </cell>
          <cell r="I533" t="str">
            <v>القيمة</v>
          </cell>
        </row>
        <row r="534">
          <cell r="H534">
            <v>2007</v>
          </cell>
          <cell r="I534">
            <v>27.984000000000002</v>
          </cell>
        </row>
        <row r="535">
          <cell r="H535">
            <v>2009</v>
          </cell>
          <cell r="I535">
            <v>31664.466</v>
          </cell>
        </row>
        <row r="536">
          <cell r="H536">
            <v>2009</v>
          </cell>
          <cell r="I536">
            <v>0.57135000000000002</v>
          </cell>
        </row>
        <row r="544">
          <cell r="H544">
            <v>1104521</v>
          </cell>
          <cell r="I544">
            <v>506272.33029241447</v>
          </cell>
        </row>
        <row r="545">
          <cell r="H545" t="str">
            <v>السنة</v>
          </cell>
          <cell r="I545" t="str">
            <v>القيمة</v>
          </cell>
        </row>
        <row r="546">
          <cell r="H546">
            <v>2007</v>
          </cell>
          <cell r="I546">
            <v>72.516000000000005</v>
          </cell>
        </row>
        <row r="547">
          <cell r="H547">
            <v>2009</v>
          </cell>
          <cell r="I547">
            <v>31664.466</v>
          </cell>
        </row>
        <row r="548">
          <cell r="H548">
            <v>2009</v>
          </cell>
          <cell r="I548">
            <v>0.72699499999999995</v>
          </cell>
        </row>
        <row r="556">
          <cell r="H556">
            <v>1104531</v>
          </cell>
          <cell r="I556">
            <v>1669311.6818614299</v>
          </cell>
        </row>
        <row r="557">
          <cell r="H557" t="str">
            <v>السنة</v>
          </cell>
          <cell r="I557" t="str">
            <v>القيمة</v>
          </cell>
        </row>
        <row r="558">
          <cell r="H558">
            <v>2007</v>
          </cell>
          <cell r="I558">
            <v>17.46</v>
          </cell>
        </row>
        <row r="559">
          <cell r="H559">
            <v>2009</v>
          </cell>
          <cell r="I559">
            <v>31664.466</v>
          </cell>
        </row>
        <row r="560">
          <cell r="H560">
            <v>2009</v>
          </cell>
          <cell r="I560">
            <v>1.16062</v>
          </cell>
        </row>
        <row r="568">
          <cell r="H568">
            <v>1105111</v>
          </cell>
          <cell r="I568">
            <v>641662.20275494328</v>
          </cell>
        </row>
        <row r="569">
          <cell r="H569" t="str">
            <v>السنة</v>
          </cell>
          <cell r="I569" t="str">
            <v>القيمة</v>
          </cell>
        </row>
        <row r="570">
          <cell r="H570">
            <v>2007</v>
          </cell>
          <cell r="I570">
            <v>5.1840000000000002</v>
          </cell>
        </row>
        <row r="571">
          <cell r="H571">
            <v>2009</v>
          </cell>
          <cell r="I571">
            <v>31664.466</v>
          </cell>
        </row>
        <row r="572">
          <cell r="H572">
            <v>2009</v>
          </cell>
          <cell r="I572">
            <v>1.2083200000000001</v>
          </cell>
        </row>
        <row r="580">
          <cell r="H580">
            <v>1105121</v>
          </cell>
          <cell r="I580">
            <v>198344.02637611009</v>
          </cell>
        </row>
        <row r="581">
          <cell r="H581" t="str">
            <v>السنة</v>
          </cell>
          <cell r="I581" t="str">
            <v>القيمة</v>
          </cell>
        </row>
        <row r="582">
          <cell r="H582">
            <v>2007</v>
          </cell>
          <cell r="I582">
            <v>1.2E-2</v>
          </cell>
        </row>
        <row r="583">
          <cell r="H583">
            <v>2009</v>
          </cell>
          <cell r="I583">
            <v>31664.466</v>
          </cell>
        </row>
        <row r="584">
          <cell r="H584">
            <v>2009</v>
          </cell>
          <cell r="I584">
            <v>1.2083200000000001</v>
          </cell>
        </row>
        <row r="592">
          <cell r="H592">
            <v>1105131</v>
          </cell>
          <cell r="I592">
            <v>459.12969068544004</v>
          </cell>
        </row>
        <row r="593">
          <cell r="H593" t="str">
            <v>السنة</v>
          </cell>
          <cell r="I593" t="str">
            <v>القيمة</v>
          </cell>
        </row>
        <row r="594">
          <cell r="H594">
            <v>2007</v>
          </cell>
          <cell r="I594">
            <v>14.568</v>
          </cell>
        </row>
        <row r="595">
          <cell r="H595">
            <v>2009</v>
          </cell>
          <cell r="I595">
            <v>31664.466</v>
          </cell>
        </row>
        <row r="596">
          <cell r="H596">
            <v>2009</v>
          </cell>
          <cell r="I596">
            <v>1.2083200000000001</v>
          </cell>
        </row>
        <row r="604">
          <cell r="H604">
            <v>1105211</v>
          </cell>
          <cell r="I604">
            <v>557383.44449212414</v>
          </cell>
        </row>
        <row r="605">
          <cell r="H605" t="str">
            <v>السنة</v>
          </cell>
          <cell r="I605" t="str">
            <v>القيمة</v>
          </cell>
        </row>
        <row r="606">
          <cell r="H606">
            <v>2007</v>
          </cell>
          <cell r="I606">
            <v>35.664000000000001</v>
          </cell>
        </row>
        <row r="607">
          <cell r="H607">
            <v>2009</v>
          </cell>
          <cell r="I607">
            <v>31664.466</v>
          </cell>
        </row>
        <row r="608">
          <cell r="H608">
            <v>2009</v>
          </cell>
          <cell r="I608">
            <v>1.15402</v>
          </cell>
        </row>
        <row r="616">
          <cell r="H616">
            <v>1105311</v>
          </cell>
          <cell r="I616">
            <v>1303213.4544296046</v>
          </cell>
        </row>
        <row r="617">
          <cell r="H617" t="str">
            <v>السنة</v>
          </cell>
          <cell r="I617" t="str">
            <v>القيمة</v>
          </cell>
        </row>
        <row r="618">
          <cell r="H618">
            <v>2007</v>
          </cell>
          <cell r="I618">
            <v>0.85199999999999998</v>
          </cell>
        </row>
        <row r="619">
          <cell r="H619">
            <v>2009</v>
          </cell>
          <cell r="I619">
            <v>31664.466</v>
          </cell>
        </row>
        <row r="620">
          <cell r="H620">
            <v>2009</v>
          </cell>
          <cell r="I620">
            <v>1.2187699999999999</v>
          </cell>
        </row>
        <row r="628">
          <cell r="H628">
            <v>1105321</v>
          </cell>
          <cell r="I628">
            <v>32880.129445250641</v>
          </cell>
        </row>
        <row r="629">
          <cell r="H629" t="str">
            <v>السنة</v>
          </cell>
          <cell r="I629" t="str">
            <v>القيمة</v>
          </cell>
        </row>
        <row r="630">
          <cell r="H630">
            <v>2007</v>
          </cell>
          <cell r="I630">
            <v>1.5</v>
          </cell>
        </row>
        <row r="631">
          <cell r="H631">
            <v>2009</v>
          </cell>
          <cell r="I631">
            <v>31664.466</v>
          </cell>
        </row>
        <row r="632">
          <cell r="H632">
            <v>2009</v>
          </cell>
          <cell r="I632">
            <v>1.2187699999999999</v>
          </cell>
        </row>
        <row r="640">
          <cell r="H640">
            <v>1105331</v>
          </cell>
          <cell r="I640">
            <v>57887.551840229993</v>
          </cell>
        </row>
        <row r="641">
          <cell r="H641" t="str">
            <v>السنة</v>
          </cell>
          <cell r="I641" t="str">
            <v>القيمة</v>
          </cell>
        </row>
        <row r="642">
          <cell r="H642">
            <v>2007</v>
          </cell>
          <cell r="I642">
            <v>3.8639999999999999</v>
          </cell>
        </row>
        <row r="643">
          <cell r="H643">
            <v>2009</v>
          </cell>
          <cell r="I643">
            <v>31664.466</v>
          </cell>
        </row>
        <row r="644">
          <cell r="H644">
            <v>2009</v>
          </cell>
          <cell r="I644">
            <v>1.17144</v>
          </cell>
        </row>
        <row r="652">
          <cell r="H652">
            <v>1105411</v>
          </cell>
          <cell r="I652">
            <v>143327.43720521856</v>
          </cell>
        </row>
        <row r="653">
          <cell r="H653" t="str">
            <v>السنة</v>
          </cell>
          <cell r="I653" t="str">
            <v>القيمة</v>
          </cell>
        </row>
        <row r="654">
          <cell r="H654">
            <v>2007</v>
          </cell>
          <cell r="I654">
            <v>1.2E-2</v>
          </cell>
        </row>
        <row r="655">
          <cell r="H655">
            <v>2009</v>
          </cell>
          <cell r="I655">
            <v>31664.466</v>
          </cell>
        </row>
        <row r="656">
          <cell r="H656">
            <v>2009</v>
          </cell>
          <cell r="I656">
            <v>1.17144</v>
          </cell>
        </row>
        <row r="664">
          <cell r="H664">
            <v>1105511</v>
          </cell>
          <cell r="I664">
            <v>445.11626461247999</v>
          </cell>
        </row>
        <row r="665">
          <cell r="H665" t="str">
            <v>السنة</v>
          </cell>
          <cell r="I665" t="str">
            <v>القيمة</v>
          </cell>
        </row>
        <row r="666">
          <cell r="H666">
            <v>2007</v>
          </cell>
          <cell r="I666">
            <v>6.984</v>
          </cell>
        </row>
        <row r="667">
          <cell r="H667">
            <v>2009</v>
          </cell>
          <cell r="I667">
            <v>31664.466</v>
          </cell>
        </row>
        <row r="668">
          <cell r="H668">
            <v>2009</v>
          </cell>
          <cell r="I668">
            <v>1.1637</v>
          </cell>
        </row>
        <row r="676">
          <cell r="H676">
            <v>1105521</v>
          </cell>
          <cell r="I676">
            <v>257346.0065640528</v>
          </cell>
        </row>
        <row r="677">
          <cell r="H677" t="str">
            <v>السنة</v>
          </cell>
          <cell r="I677" t="str">
            <v>القيمة</v>
          </cell>
        </row>
        <row r="678">
          <cell r="H678">
            <v>2007</v>
          </cell>
          <cell r="I678">
            <v>21.06</v>
          </cell>
        </row>
        <row r="679">
          <cell r="H679">
            <v>2009</v>
          </cell>
          <cell r="I679">
            <v>31664.466</v>
          </cell>
        </row>
        <row r="680">
          <cell r="H680">
            <v>2009</v>
          </cell>
          <cell r="I680">
            <v>1.16347</v>
          </cell>
        </row>
        <row r="688">
          <cell r="H688">
            <v>1105611</v>
          </cell>
          <cell r="I688">
            <v>775864.22077284113</v>
          </cell>
        </row>
        <row r="689">
          <cell r="H689" t="str">
            <v>السنة</v>
          </cell>
          <cell r="I689" t="str">
            <v>القيمة</v>
          </cell>
        </row>
        <row r="690">
          <cell r="H690">
            <v>2007</v>
          </cell>
          <cell r="I690">
            <v>1.26</v>
          </cell>
        </row>
        <row r="691">
          <cell r="H691">
            <v>2009</v>
          </cell>
          <cell r="I691">
            <v>31664.466</v>
          </cell>
        </row>
        <row r="692">
          <cell r="H692">
            <v>2009</v>
          </cell>
          <cell r="I692">
            <v>1.2551000000000001</v>
          </cell>
        </row>
        <row r="700">
          <cell r="H700">
            <v>1105621</v>
          </cell>
          <cell r="I700">
            <v>50075.009808516006</v>
          </cell>
        </row>
        <row r="701">
          <cell r="H701" t="str">
            <v>السنة</v>
          </cell>
          <cell r="I701" t="str">
            <v>القيمة</v>
          </cell>
        </row>
        <row r="702">
          <cell r="H702">
            <v>2007</v>
          </cell>
          <cell r="I702">
            <v>0.20399999999999999</v>
          </cell>
        </row>
        <row r="703">
          <cell r="H703">
            <v>2009</v>
          </cell>
          <cell r="I703">
            <v>31664.466</v>
          </cell>
        </row>
        <row r="704">
          <cell r="H704">
            <v>2009</v>
          </cell>
          <cell r="I704">
            <v>1.2511000000000001</v>
          </cell>
        </row>
        <row r="712">
          <cell r="H712">
            <v>1105622</v>
          </cell>
          <cell r="I712">
            <v>8081.5443361704001</v>
          </cell>
        </row>
        <row r="713">
          <cell r="H713" t="str">
            <v>السنة</v>
          </cell>
          <cell r="I713" t="str">
            <v>القيمة</v>
          </cell>
        </row>
        <row r="714">
          <cell r="H714">
            <v>2007</v>
          </cell>
          <cell r="I714">
            <v>15.156000000000001</v>
          </cell>
        </row>
        <row r="715">
          <cell r="H715">
            <v>2009</v>
          </cell>
          <cell r="I715">
            <v>31664.466</v>
          </cell>
        </row>
        <row r="716">
          <cell r="H716">
            <v>2009</v>
          </cell>
          <cell r="I716">
            <v>1.3039700000000001</v>
          </cell>
        </row>
        <row r="724">
          <cell r="H724">
            <v>1106111</v>
          </cell>
          <cell r="I724">
            <v>625783.87009218312</v>
          </cell>
        </row>
        <row r="725">
          <cell r="H725" t="str">
            <v>السنة</v>
          </cell>
          <cell r="I725" t="str">
            <v>القيمة</v>
          </cell>
        </row>
        <row r="726">
          <cell r="H726">
            <v>2007</v>
          </cell>
          <cell r="I726">
            <v>0.624</v>
          </cell>
        </row>
        <row r="727">
          <cell r="H727">
            <v>2009</v>
          </cell>
          <cell r="I727">
            <v>31664.466</v>
          </cell>
        </row>
        <row r="728">
          <cell r="H728">
            <v>2009</v>
          </cell>
          <cell r="I728">
            <v>1.08036</v>
          </cell>
        </row>
        <row r="736">
          <cell r="H736">
            <v>1106121</v>
          </cell>
          <cell r="I736">
            <v>21346.430032362241</v>
          </cell>
        </row>
        <row r="737">
          <cell r="H737" t="str">
            <v>السنة</v>
          </cell>
          <cell r="I737" t="str">
            <v>القيمة</v>
          </cell>
        </row>
        <row r="738">
          <cell r="H738">
            <v>2007</v>
          </cell>
          <cell r="I738">
            <v>0.3</v>
          </cell>
        </row>
        <row r="739">
          <cell r="H739">
            <v>2009</v>
          </cell>
          <cell r="I739">
            <v>31664.466</v>
          </cell>
        </row>
        <row r="740">
          <cell r="H740">
            <v>2009</v>
          </cell>
          <cell r="I740">
            <v>1.1741900000000001</v>
          </cell>
        </row>
        <row r="748">
          <cell r="H748">
            <v>1106131</v>
          </cell>
          <cell r="I748">
            <v>11154.029799762</v>
          </cell>
        </row>
        <row r="749">
          <cell r="H749" t="str">
            <v>السنة</v>
          </cell>
          <cell r="I749" t="str">
            <v>القيمة</v>
          </cell>
        </row>
        <row r="750">
          <cell r="H750">
            <v>2007</v>
          </cell>
          <cell r="I750">
            <v>6.6479999999999997</v>
          </cell>
        </row>
        <row r="751">
          <cell r="H751">
            <v>2009</v>
          </cell>
          <cell r="I751">
            <v>31664.466</v>
          </cell>
        </row>
        <row r="752">
          <cell r="H752">
            <v>2009</v>
          </cell>
          <cell r="I752">
            <v>1.28095</v>
          </cell>
        </row>
        <row r="760">
          <cell r="H760">
            <v>1106211</v>
          </cell>
          <cell r="I760">
            <v>269646.85366050957</v>
          </cell>
        </row>
        <row r="761">
          <cell r="H761" t="str">
            <v>السنة</v>
          </cell>
          <cell r="I761" t="str">
            <v>القيمة</v>
          </cell>
        </row>
        <row r="762">
          <cell r="H762">
            <v>2007</v>
          </cell>
          <cell r="I762">
            <v>1.9079999999999999</v>
          </cell>
        </row>
        <row r="763">
          <cell r="H763">
            <v>2009</v>
          </cell>
          <cell r="I763">
            <v>31664.466</v>
          </cell>
        </row>
        <row r="764">
          <cell r="H764">
            <v>2009</v>
          </cell>
          <cell r="I764">
            <v>1.30491</v>
          </cell>
        </row>
        <row r="772">
          <cell r="H772">
            <v>1106221</v>
          </cell>
          <cell r="I772">
            <v>78837.183049938481</v>
          </cell>
        </row>
        <row r="773">
          <cell r="H773" t="str">
            <v>السنة</v>
          </cell>
          <cell r="I773" t="str">
            <v>القيمة</v>
          </cell>
        </row>
        <row r="774">
          <cell r="H774">
            <v>2007</v>
          </cell>
          <cell r="I774">
            <v>5.1479999999999997</v>
          </cell>
        </row>
        <row r="775">
          <cell r="H775">
            <v>2009</v>
          </cell>
          <cell r="I775">
            <v>31664.466</v>
          </cell>
        </row>
        <row r="776">
          <cell r="H776">
            <v>2009</v>
          </cell>
          <cell r="I776">
            <v>1.3091299999999999</v>
          </cell>
        </row>
        <row r="784">
          <cell r="H784">
            <v>1106231</v>
          </cell>
          <cell r="I784">
            <v>213399.5414243378</v>
          </cell>
        </row>
        <row r="785">
          <cell r="H785" t="str">
            <v>السنة</v>
          </cell>
          <cell r="I785" t="str">
            <v>القيمة</v>
          </cell>
        </row>
        <row r="786">
          <cell r="H786">
            <v>2007</v>
          </cell>
          <cell r="I786">
            <v>7.3079999999999998</v>
          </cell>
        </row>
        <row r="787">
          <cell r="H787">
            <v>2009</v>
          </cell>
          <cell r="I787">
            <v>31664.466</v>
          </cell>
        </row>
        <row r="788">
          <cell r="H788">
            <v>2009</v>
          </cell>
          <cell r="I788">
            <v>1.38385</v>
          </cell>
        </row>
        <row r="796">
          <cell r="H796">
            <v>1106311</v>
          </cell>
          <cell r="I796">
            <v>320228.31127112277</v>
          </cell>
        </row>
        <row r="797">
          <cell r="H797" t="str">
            <v>السنة</v>
          </cell>
          <cell r="I797" t="str">
            <v>القيمة</v>
          </cell>
        </row>
        <row r="798">
          <cell r="H798">
            <v>2007</v>
          </cell>
          <cell r="I798">
            <v>74.628</v>
          </cell>
        </row>
        <row r="799">
          <cell r="H799">
            <v>2009</v>
          </cell>
          <cell r="I799">
            <v>31664.466</v>
          </cell>
        </row>
        <row r="800">
          <cell r="H800">
            <v>2009</v>
          </cell>
          <cell r="I800">
            <v>1.2923100000000001</v>
          </cell>
        </row>
        <row r="808">
          <cell r="H808">
            <v>1107111</v>
          </cell>
          <cell r="I808">
            <v>3053800.6003814968</v>
          </cell>
        </row>
        <row r="809">
          <cell r="H809" t="str">
            <v>السنة</v>
          </cell>
          <cell r="I809" t="str">
            <v>القيمة</v>
          </cell>
        </row>
        <row r="810">
          <cell r="H810">
            <v>2007</v>
          </cell>
          <cell r="I810">
            <v>1.0680000000000001</v>
          </cell>
        </row>
        <row r="811">
          <cell r="H811">
            <v>2009</v>
          </cell>
          <cell r="I811">
            <v>31664.466</v>
          </cell>
        </row>
        <row r="812">
          <cell r="H812">
            <v>2009</v>
          </cell>
          <cell r="I812">
            <v>1.06403</v>
          </cell>
        </row>
        <row r="820">
          <cell r="H820">
            <v>1107121</v>
          </cell>
          <cell r="I820">
            <v>35982.993797522649</v>
          </cell>
        </row>
        <row r="821">
          <cell r="H821" t="str">
            <v>السنة</v>
          </cell>
          <cell r="I821" t="str">
            <v>القيمة</v>
          </cell>
        </row>
        <row r="822">
          <cell r="H822">
            <v>2007</v>
          </cell>
          <cell r="I822">
            <v>0.44400000000000001</v>
          </cell>
        </row>
        <row r="823">
          <cell r="H823">
            <v>2009</v>
          </cell>
          <cell r="I823">
            <v>31664.466</v>
          </cell>
        </row>
        <row r="824">
          <cell r="H824">
            <v>2009</v>
          </cell>
          <cell r="I824">
            <v>1.1112599999999999</v>
          </cell>
        </row>
        <row r="832">
          <cell r="H832">
            <v>1107131</v>
          </cell>
          <cell r="I832">
            <v>15623.229792299038</v>
          </cell>
        </row>
        <row r="833">
          <cell r="H833" t="str">
            <v>السنة</v>
          </cell>
          <cell r="I833" t="str">
            <v>القيمة</v>
          </cell>
        </row>
        <row r="834">
          <cell r="H834">
            <v>2007</v>
          </cell>
          <cell r="I834">
            <v>1.2E-2</v>
          </cell>
        </row>
        <row r="835">
          <cell r="H835">
            <v>2009</v>
          </cell>
          <cell r="I835">
            <v>31664.466</v>
          </cell>
        </row>
        <row r="836">
          <cell r="H836">
            <v>2009</v>
          </cell>
          <cell r="I836">
            <v>1.14723</v>
          </cell>
        </row>
        <row r="844">
          <cell r="H844">
            <v>1107141</v>
          </cell>
          <cell r="I844">
            <v>435.91710395015997</v>
          </cell>
        </row>
        <row r="845">
          <cell r="H845" t="str">
            <v>السنة</v>
          </cell>
          <cell r="I845" t="str">
            <v>القيمة</v>
          </cell>
        </row>
        <row r="846">
          <cell r="H846">
            <v>2007</v>
          </cell>
          <cell r="I846">
            <v>41.496000000000002</v>
          </cell>
        </row>
        <row r="847">
          <cell r="H847">
            <v>2009</v>
          </cell>
          <cell r="I847">
            <v>31664.466</v>
          </cell>
        </row>
        <row r="848">
          <cell r="H848">
            <v>2009</v>
          </cell>
          <cell r="I848">
            <v>0.90203</v>
          </cell>
        </row>
        <row r="856">
          <cell r="H856">
            <v>1107221</v>
          </cell>
          <cell r="I856">
            <v>1185221.1288451061</v>
          </cell>
        </row>
        <row r="857">
          <cell r="H857" t="str">
            <v>السنة</v>
          </cell>
          <cell r="I857" t="str">
            <v>القيمة</v>
          </cell>
        </row>
        <row r="858">
          <cell r="H858">
            <v>2007</v>
          </cell>
          <cell r="I858">
            <v>31.512</v>
          </cell>
        </row>
        <row r="859">
          <cell r="H859">
            <v>2009</v>
          </cell>
          <cell r="I859">
            <v>31664.466</v>
          </cell>
        </row>
        <row r="860">
          <cell r="H860">
            <v>2009</v>
          </cell>
          <cell r="I860">
            <v>1.18215</v>
          </cell>
        </row>
        <row r="868">
          <cell r="H868">
            <v>1107231</v>
          </cell>
          <cell r="I868">
            <v>1179561.8629616329</v>
          </cell>
        </row>
        <row r="869">
          <cell r="H869" t="str">
            <v>السنة</v>
          </cell>
          <cell r="I869" t="str">
            <v>القيمة</v>
          </cell>
        </row>
        <row r="870">
          <cell r="H870">
            <v>2007</v>
          </cell>
          <cell r="I870">
            <v>0.876</v>
          </cell>
        </row>
        <row r="871">
          <cell r="H871">
            <v>2009</v>
          </cell>
          <cell r="I871">
            <v>31664.466</v>
          </cell>
        </row>
        <row r="872">
          <cell r="H872">
            <v>2009</v>
          </cell>
          <cell r="I872">
            <v>1.18215</v>
          </cell>
        </row>
        <row r="880">
          <cell r="H880">
            <v>1107241</v>
          </cell>
          <cell r="I880">
            <v>32790.562070144399</v>
          </cell>
        </row>
        <row r="881">
          <cell r="H881" t="str">
            <v>السنة</v>
          </cell>
          <cell r="I881" t="str">
            <v>القيمة</v>
          </cell>
        </row>
        <row r="882">
          <cell r="H882">
            <v>2007</v>
          </cell>
          <cell r="I882">
            <v>2.4E-2</v>
          </cell>
        </row>
        <row r="883">
          <cell r="H883">
            <v>2009</v>
          </cell>
          <cell r="I883">
            <v>31664.466</v>
          </cell>
        </row>
        <row r="884">
          <cell r="H884">
            <v>2009</v>
          </cell>
          <cell r="I884">
            <v>1.14723</v>
          </cell>
        </row>
        <row r="892">
          <cell r="H892">
            <v>1107311</v>
          </cell>
          <cell r="I892">
            <v>871.83420790031994</v>
          </cell>
        </row>
        <row r="893">
          <cell r="H893" t="str">
            <v>السنة</v>
          </cell>
          <cell r="I893" t="str">
            <v>القيمة</v>
          </cell>
        </row>
        <row r="894">
          <cell r="H894">
            <v>2007</v>
          </cell>
          <cell r="I894">
            <v>1.2E-2</v>
          </cell>
        </row>
        <row r="895">
          <cell r="H895">
            <v>2009</v>
          </cell>
          <cell r="I895">
            <v>31664.466</v>
          </cell>
        </row>
        <row r="896">
          <cell r="H896">
            <v>2009</v>
          </cell>
          <cell r="I896">
            <v>1.11802</v>
          </cell>
        </row>
        <row r="904">
          <cell r="H904">
            <v>1107321</v>
          </cell>
          <cell r="I904">
            <v>424.81807532784001</v>
          </cell>
        </row>
        <row r="905">
          <cell r="H905" t="str">
            <v>السنة</v>
          </cell>
          <cell r="I905" t="str">
            <v>القيمة</v>
          </cell>
        </row>
        <row r="906">
          <cell r="H906">
            <v>2007</v>
          </cell>
          <cell r="I906">
            <v>29.423999999999999</v>
          </cell>
        </row>
        <row r="907">
          <cell r="H907">
            <v>2009</v>
          </cell>
          <cell r="I907">
            <v>31664.466</v>
          </cell>
        </row>
        <row r="908">
          <cell r="H908">
            <v>2009</v>
          </cell>
          <cell r="I908">
            <v>0.95250000000000001</v>
          </cell>
        </row>
        <row r="916">
          <cell r="H916">
            <v>1107331</v>
          </cell>
          <cell r="I916">
            <v>887439.72332375997</v>
          </cell>
        </row>
        <row r="917">
          <cell r="H917" t="str">
            <v>السنة</v>
          </cell>
          <cell r="I917" t="str">
            <v>القيمة</v>
          </cell>
        </row>
        <row r="918">
          <cell r="H918">
            <v>2007</v>
          </cell>
          <cell r="I918">
            <v>2.976</v>
          </cell>
        </row>
        <row r="919">
          <cell r="H919">
            <v>2009</v>
          </cell>
          <cell r="I919">
            <v>31664.466</v>
          </cell>
        </row>
        <row r="920">
          <cell r="H920">
            <v>2009</v>
          </cell>
          <cell r="I920">
            <v>1.14723</v>
          </cell>
        </row>
        <row r="928">
          <cell r="H928">
            <v>1107341</v>
          </cell>
          <cell r="I928">
            <v>108107.44177963967</v>
          </cell>
        </row>
        <row r="929">
          <cell r="H929" t="str">
            <v>السنة</v>
          </cell>
          <cell r="I929" t="str">
            <v>القيمة</v>
          </cell>
        </row>
        <row r="940">
          <cell r="H940">
            <v>1107351</v>
          </cell>
        </row>
        <row r="941">
          <cell r="H941" t="str">
            <v>السنة</v>
          </cell>
          <cell r="I941" t="str">
            <v>القيمة</v>
          </cell>
        </row>
        <row r="942">
          <cell r="H942">
            <v>2007</v>
          </cell>
          <cell r="I942">
            <v>0.372</v>
          </cell>
        </row>
        <row r="943">
          <cell r="H943">
            <v>2009</v>
          </cell>
          <cell r="I943">
            <v>31664.466</v>
          </cell>
        </row>
        <row r="944">
          <cell r="H944">
            <v>2009</v>
          </cell>
          <cell r="I944">
            <v>0.97599999999999998</v>
          </cell>
        </row>
        <row r="952">
          <cell r="H952">
            <v>1107361</v>
          </cell>
          <cell r="I952">
            <v>11496.480999551999</v>
          </cell>
        </row>
        <row r="953">
          <cell r="H953" t="str">
            <v>السنة</v>
          </cell>
          <cell r="I953" t="str">
            <v>القيمة</v>
          </cell>
        </row>
        <row r="954">
          <cell r="H954">
            <v>2007</v>
          </cell>
          <cell r="I954">
            <v>4.8000000000000001E-2</v>
          </cell>
        </row>
        <row r="955">
          <cell r="H955">
            <v>2009</v>
          </cell>
          <cell r="I955">
            <v>31664.466</v>
          </cell>
        </row>
        <row r="956">
          <cell r="H956">
            <v>2009</v>
          </cell>
          <cell r="I956">
            <v>1</v>
          </cell>
        </row>
        <row r="964">
          <cell r="H964">
            <v>1108111</v>
          </cell>
          <cell r="I964">
            <v>1519.894368</v>
          </cell>
        </row>
        <row r="965">
          <cell r="H965" t="str">
            <v>السنة</v>
          </cell>
          <cell r="I965" t="str">
            <v>القيمة</v>
          </cell>
        </row>
        <row r="966">
          <cell r="H966">
            <v>2007</v>
          </cell>
          <cell r="I966">
            <v>8.2080000000000002</v>
          </cell>
        </row>
        <row r="967">
          <cell r="H967">
            <v>2009</v>
          </cell>
          <cell r="I967">
            <v>31664.466</v>
          </cell>
        </row>
        <row r="968">
          <cell r="H968">
            <v>2009</v>
          </cell>
          <cell r="I968">
            <v>1.32263</v>
          </cell>
        </row>
        <row r="976">
          <cell r="H976">
            <v>1108211</v>
          </cell>
          <cell r="I976">
            <v>343754.09883908066</v>
          </cell>
        </row>
        <row r="977">
          <cell r="H977" t="str">
            <v>السنة</v>
          </cell>
          <cell r="I977" t="str">
            <v>القيمة</v>
          </cell>
        </row>
        <row r="978">
          <cell r="H978">
            <v>2007</v>
          </cell>
          <cell r="I978">
            <v>36.024000000000001</v>
          </cell>
        </row>
        <row r="979">
          <cell r="H979">
            <v>2009</v>
          </cell>
          <cell r="I979">
            <v>31664.466</v>
          </cell>
        </row>
        <row r="980">
          <cell r="H980">
            <v>2009</v>
          </cell>
          <cell r="I980">
            <v>0.91285000000000005</v>
          </cell>
        </row>
        <row r="988">
          <cell r="H988">
            <v>1108311</v>
          </cell>
          <cell r="I988">
            <v>1041270.3981585144</v>
          </cell>
        </row>
        <row r="989">
          <cell r="H989" t="str">
            <v>السنة</v>
          </cell>
          <cell r="I989" t="str">
            <v>القيمة</v>
          </cell>
        </row>
        <row r="990">
          <cell r="H990">
            <v>2007</v>
          </cell>
          <cell r="I990">
            <v>11.472</v>
          </cell>
        </row>
        <row r="991">
          <cell r="H991">
            <v>2009</v>
          </cell>
          <cell r="I991">
            <v>31664.466</v>
          </cell>
        </row>
        <row r="992">
          <cell r="H992">
            <v>2009</v>
          </cell>
          <cell r="I992">
            <v>1.0513399999999999</v>
          </cell>
        </row>
        <row r="1000">
          <cell r="H1000">
            <v>1109111</v>
          </cell>
          <cell r="I1000">
            <v>381904.25301989564</v>
          </cell>
        </row>
        <row r="1001">
          <cell r="H1001" t="str">
            <v>السنة</v>
          </cell>
          <cell r="I1001" t="str">
            <v>القيمة</v>
          </cell>
        </row>
        <row r="1002">
          <cell r="H1002">
            <v>2007</v>
          </cell>
          <cell r="I1002">
            <v>0.52800000000000002</v>
          </cell>
        </row>
        <row r="1003">
          <cell r="H1003">
            <v>2009</v>
          </cell>
          <cell r="I1003">
            <v>31664.466</v>
          </cell>
        </row>
        <row r="1004">
          <cell r="H1004">
            <v>2009</v>
          </cell>
          <cell r="I1004">
            <v>1.1415599999999999</v>
          </cell>
        </row>
        <row r="1012">
          <cell r="H1012">
            <v>1109141</v>
          </cell>
          <cell r="I1012">
            <v>19085.556762074881</v>
          </cell>
        </row>
        <row r="1013">
          <cell r="H1013" t="str">
            <v>السنة</v>
          </cell>
          <cell r="I1013" t="str">
            <v>القيمة</v>
          </cell>
        </row>
        <row r="1014">
          <cell r="H1014">
            <v>2007</v>
          </cell>
          <cell r="I1014">
            <v>1.2E-2</v>
          </cell>
        </row>
        <row r="1015">
          <cell r="H1015">
            <v>2009</v>
          </cell>
          <cell r="I1015">
            <v>31664.466</v>
          </cell>
        </row>
        <row r="1016">
          <cell r="H1016">
            <v>2009</v>
          </cell>
          <cell r="I1016">
            <v>1.0513399999999999</v>
          </cell>
        </row>
        <row r="1024">
          <cell r="H1024">
            <v>1109151</v>
          </cell>
          <cell r="I1024">
            <v>399.48143621327995</v>
          </cell>
        </row>
        <row r="1025">
          <cell r="H1025" t="str">
            <v>السنة</v>
          </cell>
          <cell r="I1025" t="str">
            <v>القيمة</v>
          </cell>
        </row>
        <row r="1026">
          <cell r="H1026">
            <v>2007</v>
          </cell>
          <cell r="I1026">
            <v>4.8000000000000001E-2</v>
          </cell>
        </row>
        <row r="1027">
          <cell r="H1027">
            <v>2009</v>
          </cell>
          <cell r="I1027">
            <v>31664.466</v>
          </cell>
        </row>
        <row r="1028">
          <cell r="H1028">
            <v>2009</v>
          </cell>
          <cell r="I1028">
            <v>1.111513</v>
          </cell>
        </row>
        <row r="1036">
          <cell r="H1036">
            <v>1109211</v>
          </cell>
          <cell r="I1036">
            <v>1689.3823486587839</v>
          </cell>
        </row>
        <row r="1037">
          <cell r="H1037" t="str">
            <v>السنة</v>
          </cell>
          <cell r="I1037" t="str">
            <v>القيمة</v>
          </cell>
        </row>
        <row r="1048">
          <cell r="H1048">
            <v>1109231</v>
          </cell>
        </row>
        <row r="1049">
          <cell r="H1049" t="str">
            <v>السنة</v>
          </cell>
          <cell r="I1049" t="str">
            <v>القيمة</v>
          </cell>
        </row>
        <row r="1050">
          <cell r="H1050">
            <v>2007</v>
          </cell>
          <cell r="I1050">
            <v>0.49199999999999999</v>
          </cell>
        </row>
        <row r="1051">
          <cell r="H1051">
            <v>2009</v>
          </cell>
          <cell r="I1051">
            <v>31664.466</v>
          </cell>
        </row>
        <row r="1052">
          <cell r="H1052">
            <v>2009</v>
          </cell>
          <cell r="I1052">
            <v>1.2580899999999999</v>
          </cell>
        </row>
        <row r="1060">
          <cell r="H1060">
            <v>1109311</v>
          </cell>
          <cell r="I1060">
            <v>19599.68003073048</v>
          </cell>
        </row>
        <row r="1061">
          <cell r="H1061" t="str">
            <v>السنة</v>
          </cell>
          <cell r="I1061" t="str">
            <v>القيمة</v>
          </cell>
        </row>
        <row r="1062">
          <cell r="H1062">
            <v>2007</v>
          </cell>
          <cell r="I1062">
            <v>1.26</v>
          </cell>
        </row>
        <row r="1063">
          <cell r="H1063">
            <v>2009</v>
          </cell>
          <cell r="I1063">
            <v>31664.466</v>
          </cell>
        </row>
        <row r="1064">
          <cell r="H1064">
            <v>2009</v>
          </cell>
          <cell r="I1064">
            <v>1.2117599999999999</v>
          </cell>
        </row>
        <row r="1072">
          <cell r="H1072">
            <v>1109331</v>
          </cell>
          <cell r="I1072">
            <v>48345.863983401599</v>
          </cell>
        </row>
        <row r="1073">
          <cell r="H1073" t="str">
            <v>السنة</v>
          </cell>
          <cell r="I1073" t="str">
            <v>القيمة</v>
          </cell>
        </row>
        <row r="1074">
          <cell r="H1074">
            <v>2007</v>
          </cell>
          <cell r="I1074">
            <v>0.192</v>
          </cell>
        </row>
        <row r="1075">
          <cell r="H1075">
            <v>2009</v>
          </cell>
          <cell r="I1075">
            <v>31664.466</v>
          </cell>
        </row>
        <row r="1076">
          <cell r="H1076">
            <v>2009</v>
          </cell>
          <cell r="I1076">
            <v>1.3068</v>
          </cell>
        </row>
        <row r="1084">
          <cell r="H1084">
            <v>1109351</v>
          </cell>
          <cell r="I1084">
            <v>7944.7918404095999</v>
          </cell>
        </row>
        <row r="1085">
          <cell r="H1085" t="str">
            <v>السنة</v>
          </cell>
          <cell r="I1085" t="str">
            <v>القيمة</v>
          </cell>
        </row>
        <row r="1086">
          <cell r="H1086">
            <v>2007</v>
          </cell>
          <cell r="I1086">
            <v>0.44400000000000001</v>
          </cell>
        </row>
        <row r="1087">
          <cell r="H1087">
            <v>2009</v>
          </cell>
          <cell r="I1087">
            <v>31664.466</v>
          </cell>
        </row>
        <row r="1088">
          <cell r="H1088">
            <v>2009</v>
          </cell>
          <cell r="I1088">
            <v>1</v>
          </cell>
        </row>
        <row r="1096">
          <cell r="H1096">
            <v>1109411</v>
          </cell>
          <cell r="I1096">
            <v>14059.022903999999</v>
          </cell>
        </row>
        <row r="1097">
          <cell r="H1097" t="str">
            <v>السنة</v>
          </cell>
          <cell r="I1097" t="str">
            <v>القيمة</v>
          </cell>
        </row>
        <row r="1098">
          <cell r="H1098">
            <v>2007</v>
          </cell>
          <cell r="I1098">
            <v>1.2</v>
          </cell>
        </row>
        <row r="1099">
          <cell r="H1099">
            <v>2009</v>
          </cell>
          <cell r="I1099">
            <v>31664.466</v>
          </cell>
        </row>
        <row r="1100">
          <cell r="H1100">
            <v>2009</v>
          </cell>
          <cell r="I1100">
            <v>1.2580899999999999</v>
          </cell>
        </row>
        <row r="1108">
          <cell r="H1108">
            <v>1109421</v>
          </cell>
          <cell r="I1108">
            <v>47804.097635927996</v>
          </cell>
        </row>
        <row r="1109">
          <cell r="H1109" t="str">
            <v>السنة</v>
          </cell>
          <cell r="I1109" t="str">
            <v>القيمة</v>
          </cell>
        </row>
        <row r="1120">
          <cell r="H1120">
            <v>1109431</v>
          </cell>
        </row>
        <row r="1121">
          <cell r="H1121" t="str">
            <v>السنة</v>
          </cell>
          <cell r="I1121" t="str">
            <v>القيمة</v>
          </cell>
        </row>
        <row r="1122">
          <cell r="H1122">
            <v>2007</v>
          </cell>
          <cell r="I1122">
            <v>6.1079999999999997</v>
          </cell>
        </row>
        <row r="1123">
          <cell r="H1123">
            <v>2009</v>
          </cell>
          <cell r="I1123">
            <v>31664.466</v>
          </cell>
        </row>
        <row r="1124">
          <cell r="H1124">
            <v>2009</v>
          </cell>
          <cell r="I1124">
            <v>1.7184699999999999</v>
          </cell>
        </row>
        <row r="1132">
          <cell r="H1132">
            <v>1109511</v>
          </cell>
          <cell r="I1132">
            <v>332363.36828991811</v>
          </cell>
        </row>
        <row r="1133">
          <cell r="H1133" t="str">
            <v>السنة</v>
          </cell>
          <cell r="I1133" t="str">
            <v>القيمة</v>
          </cell>
        </row>
        <row r="1134">
          <cell r="H1134">
            <v>2007</v>
          </cell>
          <cell r="I1134">
            <v>3.54</v>
          </cell>
        </row>
        <row r="1135">
          <cell r="H1135">
            <v>2009</v>
          </cell>
          <cell r="I1135">
            <v>31664.466</v>
          </cell>
        </row>
        <row r="1136">
          <cell r="H1136">
            <v>2009</v>
          </cell>
          <cell r="I1136">
            <v>1.2210000000000001</v>
          </cell>
        </row>
        <row r="1144">
          <cell r="H1144">
            <v>1109611</v>
          </cell>
          <cell r="I1144">
            <v>136864.58797044001</v>
          </cell>
        </row>
        <row r="1145">
          <cell r="H1145" t="str">
            <v>السنة</v>
          </cell>
          <cell r="I1145" t="str">
            <v>القيمة</v>
          </cell>
        </row>
        <row r="1146">
          <cell r="H1146">
            <v>2007</v>
          </cell>
          <cell r="I1146">
            <v>14.94</v>
          </cell>
        </row>
        <row r="1147">
          <cell r="H1147">
            <v>2009</v>
          </cell>
          <cell r="I1147">
            <v>31664.466</v>
          </cell>
        </row>
        <row r="1148">
          <cell r="H1148">
            <v>2009</v>
          </cell>
          <cell r="I1148">
            <v>1.24116</v>
          </cell>
        </row>
        <row r="1156">
          <cell r="H1156">
            <v>1110111</v>
          </cell>
          <cell r="I1156">
            <v>587151.98919116636</v>
          </cell>
        </row>
        <row r="1157">
          <cell r="H1157" t="str">
            <v>السنة</v>
          </cell>
          <cell r="I1157" t="str">
            <v>القيمة</v>
          </cell>
        </row>
        <row r="1158">
          <cell r="H1158">
            <v>2007</v>
          </cell>
          <cell r="I1158">
            <v>12.144</v>
          </cell>
        </row>
        <row r="1159">
          <cell r="H1159">
            <v>2009</v>
          </cell>
          <cell r="I1159">
            <v>31664.466</v>
          </cell>
        </row>
        <row r="1160">
          <cell r="H1160">
            <v>2009</v>
          </cell>
          <cell r="I1160">
            <v>1.1968300000000001</v>
          </cell>
        </row>
        <row r="1168">
          <cell r="H1168">
            <v>1111111</v>
          </cell>
          <cell r="I1168">
            <v>460220.95964272035</v>
          </cell>
        </row>
        <row r="1169">
          <cell r="H1169" t="str">
            <v>السنة</v>
          </cell>
          <cell r="I1169" t="str">
            <v>القيمة</v>
          </cell>
        </row>
        <row r="1170">
          <cell r="H1170">
            <v>2007</v>
          </cell>
          <cell r="I1170">
            <v>7.4640000000000004</v>
          </cell>
        </row>
        <row r="1171">
          <cell r="H1171">
            <v>2009</v>
          </cell>
          <cell r="I1171">
            <v>31664.466</v>
          </cell>
        </row>
        <row r="1172">
          <cell r="H1172">
            <v>2009</v>
          </cell>
          <cell r="I1172">
            <v>1.2117599999999999</v>
          </cell>
        </row>
        <row r="1180">
          <cell r="H1180">
            <v>1111211</v>
          </cell>
          <cell r="I1180">
            <v>286391.68950167426</v>
          </cell>
        </row>
        <row r="1181">
          <cell r="H1181" t="str">
            <v>السنة</v>
          </cell>
          <cell r="I1181" t="str">
            <v>القيمة</v>
          </cell>
        </row>
        <row r="1182">
          <cell r="H1182">
            <v>2007</v>
          </cell>
          <cell r="I1182">
            <v>12.192</v>
          </cell>
        </row>
        <row r="1183">
          <cell r="H1183">
            <v>2009</v>
          </cell>
          <cell r="I1183">
            <v>31664.466</v>
          </cell>
        </row>
        <row r="1184">
          <cell r="H1184">
            <v>2009</v>
          </cell>
          <cell r="I1184">
            <v>1.3115600000000001</v>
          </cell>
        </row>
        <row r="1192">
          <cell r="H1192">
            <v>1112111</v>
          </cell>
          <cell r="I1192">
            <v>506331.8949526964</v>
          </cell>
        </row>
        <row r="1193">
          <cell r="H1193" t="str">
            <v>السنة</v>
          </cell>
          <cell r="I1193" t="str">
            <v>القيمة</v>
          </cell>
        </row>
        <row r="1194">
          <cell r="H1194">
            <v>2007</v>
          </cell>
          <cell r="I1194">
            <v>15.372</v>
          </cell>
        </row>
        <row r="1195">
          <cell r="H1195">
            <v>2009</v>
          </cell>
          <cell r="I1195">
            <v>31664.466</v>
          </cell>
        </row>
        <row r="1196">
          <cell r="H1196">
            <v>2009</v>
          </cell>
          <cell r="I1196">
            <v>1.238515</v>
          </cell>
        </row>
        <row r="1204">
          <cell r="H1204">
            <v>1112121</v>
          </cell>
          <cell r="I1204">
            <v>602842.43441202224</v>
          </cell>
        </row>
        <row r="1205">
          <cell r="H1205" t="str">
            <v>السنة</v>
          </cell>
          <cell r="I1205" t="str">
            <v>القيمة</v>
          </cell>
        </row>
        <row r="1216">
          <cell r="H1216">
            <v>1112211</v>
          </cell>
        </row>
        <row r="1217">
          <cell r="H1217" t="str">
            <v>السنة</v>
          </cell>
          <cell r="I1217" t="str">
            <v>القيمة</v>
          </cell>
        </row>
        <row r="1218">
          <cell r="H1218">
            <v>2007</v>
          </cell>
          <cell r="I1218">
            <v>13.007999999999999</v>
          </cell>
        </row>
        <row r="1219">
          <cell r="H1219">
            <v>2009</v>
          </cell>
          <cell r="I1219">
            <v>31664.466</v>
          </cell>
        </row>
        <row r="1220">
          <cell r="H1220">
            <v>2009</v>
          </cell>
          <cell r="I1220">
            <v>1.15188</v>
          </cell>
        </row>
        <row r="1228">
          <cell r="H1228">
            <v>1112311</v>
          </cell>
          <cell r="I1228">
            <v>474449.43556980864</v>
          </cell>
        </row>
        <row r="1229">
          <cell r="H1229" t="str">
            <v>السنة</v>
          </cell>
          <cell r="I1229" t="str">
            <v>القيمة</v>
          </cell>
        </row>
        <row r="1230">
          <cell r="H1230">
            <v>2007</v>
          </cell>
          <cell r="I1230">
            <v>2.1960000000000002</v>
          </cell>
        </row>
        <row r="1231">
          <cell r="H1231">
            <v>2009</v>
          </cell>
          <cell r="I1231">
            <v>31664.466</v>
          </cell>
        </row>
        <row r="1232">
          <cell r="H1232">
            <v>2009</v>
          </cell>
          <cell r="I1232">
            <v>1.22485</v>
          </cell>
        </row>
        <row r="1240">
          <cell r="H1240">
            <v>1112321</v>
          </cell>
          <cell r="I1240">
            <v>85170.149711499616</v>
          </cell>
        </row>
        <row r="1241">
          <cell r="H1241" t="str">
            <v>السنة</v>
          </cell>
          <cell r="I1241" t="str">
            <v>القيمة</v>
          </cell>
        </row>
        <row r="1242">
          <cell r="H1242">
            <v>2007</v>
          </cell>
          <cell r="I1242">
            <v>0.79200000000000004</v>
          </cell>
        </row>
        <row r="1243">
          <cell r="H1243">
            <v>2009</v>
          </cell>
          <cell r="I1243">
            <v>31664.466</v>
          </cell>
        </row>
        <row r="1244">
          <cell r="H1244">
            <v>2009</v>
          </cell>
          <cell r="I1244">
            <v>1.2117599999999999</v>
          </cell>
        </row>
        <row r="1252">
          <cell r="H1252">
            <v>1112411</v>
          </cell>
          <cell r="I1252">
            <v>30388.82878956672</v>
          </cell>
        </row>
        <row r="1253">
          <cell r="H1253" t="str">
            <v>السنة</v>
          </cell>
          <cell r="I1253" t="str">
            <v>القيمة</v>
          </cell>
        </row>
        <row r="1254">
          <cell r="H1254">
            <v>2007</v>
          </cell>
          <cell r="I1254">
            <v>1.2E-2</v>
          </cell>
        </row>
        <row r="1255">
          <cell r="H1255">
            <v>2009</v>
          </cell>
          <cell r="I1255">
            <v>31664.466</v>
          </cell>
        </row>
        <row r="1256">
          <cell r="H1256">
            <v>2009</v>
          </cell>
          <cell r="I1256">
            <v>1.2117599999999999</v>
          </cell>
        </row>
        <row r="1264">
          <cell r="H1264">
            <v>1112511</v>
          </cell>
          <cell r="I1264">
            <v>460.43679984191999</v>
          </cell>
        </row>
        <row r="1265">
          <cell r="H1265" t="str">
            <v>السنة</v>
          </cell>
          <cell r="I1265" t="str">
            <v>القيمة</v>
          </cell>
        </row>
        <row r="1266">
          <cell r="H1266">
            <v>2007</v>
          </cell>
          <cell r="I1266">
            <v>7.1999999999999995E-2</v>
          </cell>
        </row>
        <row r="1267">
          <cell r="H1267">
            <v>2009</v>
          </cell>
          <cell r="I1267">
            <v>31664.466</v>
          </cell>
        </row>
        <row r="1268">
          <cell r="H1268">
            <v>2009</v>
          </cell>
          <cell r="I1268">
            <v>1.2117599999999999</v>
          </cell>
        </row>
        <row r="1276">
          <cell r="H1276">
            <v>1112611</v>
          </cell>
          <cell r="I1276">
            <v>2762.6207990515195</v>
          </cell>
        </row>
        <row r="1277">
          <cell r="H1277" t="str">
            <v>السنة</v>
          </cell>
          <cell r="I1277" t="str">
            <v>القيمة</v>
          </cell>
        </row>
        <row r="1278">
          <cell r="H1278">
            <v>2007</v>
          </cell>
          <cell r="I1278">
            <v>2.4E-2</v>
          </cell>
        </row>
        <row r="1279">
          <cell r="H1279">
            <v>2009</v>
          </cell>
          <cell r="I1279">
            <v>31664.466</v>
          </cell>
        </row>
        <row r="1280">
          <cell r="H1280">
            <v>2009</v>
          </cell>
          <cell r="I1280">
            <v>1</v>
          </cell>
        </row>
        <row r="1288">
          <cell r="H1288">
            <v>1112621</v>
          </cell>
          <cell r="I1288">
            <v>759.94718399999999</v>
          </cell>
        </row>
        <row r="1289">
          <cell r="H1289" t="str">
            <v>السنة</v>
          </cell>
          <cell r="I1289" t="str">
            <v>القيمة</v>
          </cell>
        </row>
        <row r="1290">
          <cell r="H1290">
            <v>2007</v>
          </cell>
          <cell r="I1290">
            <v>14.843999999999999</v>
          </cell>
        </row>
        <row r="1291">
          <cell r="H1291">
            <v>2009</v>
          </cell>
          <cell r="I1291">
            <v>31664.466</v>
          </cell>
        </row>
        <row r="1292">
          <cell r="H1292">
            <v>2009</v>
          </cell>
          <cell r="I1292">
            <v>1.1628799999999999</v>
          </cell>
        </row>
        <row r="1300">
          <cell r="H1300">
            <v>1112711</v>
          </cell>
          <cell r="I1300">
            <v>546585.38535255543</v>
          </cell>
        </row>
        <row r="1301">
          <cell r="H1301" t="str">
            <v>السنة</v>
          </cell>
          <cell r="I1301" t="str">
            <v>القيمة</v>
          </cell>
        </row>
        <row r="1312">
          <cell r="H1312">
            <v>1113111</v>
          </cell>
        </row>
        <row r="1313">
          <cell r="H1313" t="str">
            <v>السنة</v>
          </cell>
          <cell r="I1313" t="str">
            <v>القيمة</v>
          </cell>
        </row>
        <row r="1324">
          <cell r="H1324">
            <v>1113112</v>
          </cell>
        </row>
        <row r="1325">
          <cell r="H1325" t="str">
            <v>السنة</v>
          </cell>
          <cell r="I1325" t="str">
            <v>القيمة</v>
          </cell>
        </row>
        <row r="1336">
          <cell r="H1336">
            <v>1201111</v>
          </cell>
        </row>
        <row r="1337">
          <cell r="H1337" t="str">
            <v>السنة</v>
          </cell>
          <cell r="I1337" t="str">
            <v>القيمة</v>
          </cell>
        </row>
        <row r="1348">
          <cell r="H1348">
            <v>1301111</v>
          </cell>
        </row>
        <row r="1349">
          <cell r="H1349" t="str">
            <v>السنة</v>
          </cell>
          <cell r="I1349" t="str">
            <v>القيمة</v>
          </cell>
        </row>
        <row r="1360">
          <cell r="H1360">
            <v>1302111</v>
          </cell>
        </row>
        <row r="1361">
          <cell r="H1361" t="str">
            <v>السنة</v>
          </cell>
          <cell r="I1361" t="str">
            <v>القيمة</v>
          </cell>
        </row>
        <row r="1372">
          <cell r="H1372">
            <v>1302112</v>
          </cell>
        </row>
        <row r="1373">
          <cell r="H1373" t="str">
            <v>السنة</v>
          </cell>
          <cell r="I1373" t="str">
            <v>القيمة</v>
          </cell>
        </row>
        <row r="1384">
          <cell r="H1384">
            <v>1302113</v>
          </cell>
        </row>
        <row r="1385">
          <cell r="H1385" t="str">
            <v>السنة</v>
          </cell>
          <cell r="I1385" t="str">
            <v>القيمة</v>
          </cell>
        </row>
        <row r="1396">
          <cell r="H1396">
            <v>1302121</v>
          </cell>
        </row>
        <row r="1397">
          <cell r="H1397" t="str">
            <v>السنة</v>
          </cell>
          <cell r="I1397" t="str">
            <v>القيمة</v>
          </cell>
        </row>
        <row r="1408">
          <cell r="H1408">
            <v>1302122</v>
          </cell>
        </row>
        <row r="1409">
          <cell r="H1409" t="str">
            <v>السنة</v>
          </cell>
          <cell r="I1409" t="str">
            <v>القيمة</v>
          </cell>
        </row>
        <row r="1420">
          <cell r="H1420">
            <v>1302123</v>
          </cell>
        </row>
        <row r="1421">
          <cell r="H1421" t="str">
            <v>السنة</v>
          </cell>
          <cell r="I1421" t="str">
            <v>القيمة</v>
          </cell>
        </row>
        <row r="1432">
          <cell r="H1432">
            <v>1302124</v>
          </cell>
        </row>
        <row r="1433">
          <cell r="H1433" t="str">
            <v>السنة</v>
          </cell>
          <cell r="I1433" t="str">
            <v>القيمة</v>
          </cell>
        </row>
        <row r="1434">
          <cell r="H1434">
            <v>2009</v>
          </cell>
          <cell r="I1434">
            <v>1689301.5</v>
          </cell>
        </row>
        <row r="1444">
          <cell r="H1444">
            <v>1302211</v>
          </cell>
          <cell r="I1444">
            <v>1689301.5</v>
          </cell>
        </row>
        <row r="1445">
          <cell r="H1445" t="str">
            <v>السنة</v>
          </cell>
          <cell r="I1445" t="str">
            <v>القيمة</v>
          </cell>
        </row>
        <row r="1446">
          <cell r="H1446">
            <v>2009</v>
          </cell>
          <cell r="I1446">
            <v>969650.4</v>
          </cell>
        </row>
        <row r="1456">
          <cell r="H1456">
            <v>1302221</v>
          </cell>
          <cell r="I1456">
            <v>969650.4</v>
          </cell>
        </row>
        <row r="1457">
          <cell r="H1457" t="str">
            <v>السنة</v>
          </cell>
          <cell r="I1457" t="str">
            <v>القيمة</v>
          </cell>
        </row>
        <row r="1458">
          <cell r="H1458">
            <v>2009</v>
          </cell>
          <cell r="I1458">
            <v>59125.5</v>
          </cell>
        </row>
        <row r="1468">
          <cell r="H1468">
            <v>1302231</v>
          </cell>
          <cell r="I1468">
            <v>59125.5</v>
          </cell>
        </row>
        <row r="1469">
          <cell r="H1469" t="str">
            <v>السنة</v>
          </cell>
          <cell r="I1469" t="str">
            <v>القيمة</v>
          </cell>
        </row>
        <row r="1480">
          <cell r="H1480">
            <v>1302241</v>
          </cell>
        </row>
        <row r="1481">
          <cell r="H1481" t="str">
            <v>السنة</v>
          </cell>
          <cell r="I1481" t="str">
            <v>القيمة</v>
          </cell>
        </row>
        <row r="1482">
          <cell r="H1482">
            <v>2009</v>
          </cell>
          <cell r="I1482">
            <v>-51291.199999999997</v>
          </cell>
        </row>
        <row r="1492">
          <cell r="H1492">
            <v>1302251</v>
          </cell>
          <cell r="I1492">
            <v>-51291.199999999997</v>
          </cell>
        </row>
        <row r="1493">
          <cell r="H1493" t="str">
            <v>السنة</v>
          </cell>
          <cell r="I1493" t="str">
            <v>القيمة</v>
          </cell>
        </row>
        <row r="1504">
          <cell r="H1504">
            <v>1303111</v>
          </cell>
        </row>
        <row r="1505">
          <cell r="H1505" t="str">
            <v>السنة</v>
          </cell>
          <cell r="I1505" t="str">
            <v>القيمة</v>
          </cell>
        </row>
        <row r="1516">
          <cell r="H1516">
            <v>1304111</v>
          </cell>
        </row>
        <row r="1517">
          <cell r="H1517" t="str">
            <v>السنة</v>
          </cell>
          <cell r="I1517" t="str">
            <v>القيمة</v>
          </cell>
        </row>
        <row r="1518">
          <cell r="H1518">
            <v>2009</v>
          </cell>
          <cell r="I1518">
            <v>4959254</v>
          </cell>
        </row>
        <row r="1528">
          <cell r="H1528">
            <v>1304211</v>
          </cell>
          <cell r="I1528">
            <v>4959254</v>
          </cell>
        </row>
        <row r="1529">
          <cell r="H1529" t="str">
            <v>السنة</v>
          </cell>
          <cell r="I1529" t="str">
            <v>القيمة</v>
          </cell>
        </row>
        <row r="1530">
          <cell r="H1530">
            <v>2009</v>
          </cell>
          <cell r="I1530">
            <v>242133.1</v>
          </cell>
        </row>
        <row r="1540">
          <cell r="H1540">
            <v>1304221</v>
          </cell>
          <cell r="I1540">
            <v>242133.1</v>
          </cell>
        </row>
        <row r="1541">
          <cell r="H1541" t="str">
            <v>السنة</v>
          </cell>
          <cell r="I1541" t="str">
            <v>القيمة</v>
          </cell>
        </row>
        <row r="1542">
          <cell r="H1542">
            <v>2009</v>
          </cell>
          <cell r="I1542">
            <v>173573.90000000037</v>
          </cell>
        </row>
        <row r="1552">
          <cell r="H1552">
            <v>1304231</v>
          </cell>
          <cell r="I1552">
            <v>173573.90000000037</v>
          </cell>
        </row>
        <row r="1553">
          <cell r="H1553" t="str">
            <v>السنة</v>
          </cell>
          <cell r="I1553" t="str">
            <v>القيمة</v>
          </cell>
        </row>
        <row r="1564">
          <cell r="H1564">
            <v>1304241</v>
          </cell>
        </row>
        <row r="1565">
          <cell r="H1565" t="str">
            <v>السنة</v>
          </cell>
          <cell r="I1565" t="str">
            <v>القيمة</v>
          </cell>
        </row>
        <row r="1566">
          <cell r="H1566">
            <v>2009</v>
          </cell>
          <cell r="I1566">
            <v>-107441.4</v>
          </cell>
        </row>
        <row r="1576">
          <cell r="H1576">
            <v>1304251</v>
          </cell>
          <cell r="I1576">
            <v>-107441.4</v>
          </cell>
        </row>
        <row r="1577">
          <cell r="H1577" t="str">
            <v>السنة</v>
          </cell>
          <cell r="I1577" t="str">
            <v>القيمة</v>
          </cell>
        </row>
        <row r="1588">
          <cell r="H1588">
            <v>1305111</v>
          </cell>
        </row>
        <row r="1589">
          <cell r="H1589" t="str">
            <v>السنة</v>
          </cell>
          <cell r="I1589" t="str">
            <v>القيمة</v>
          </cell>
        </row>
        <row r="1590">
          <cell r="H1590">
            <v>2009</v>
          </cell>
          <cell r="I1590">
            <v>13866346.899999999</v>
          </cell>
        </row>
        <row r="1600">
          <cell r="H1600">
            <v>1401111</v>
          </cell>
          <cell r="I1600">
            <v>13866346.899999999</v>
          </cell>
        </row>
        <row r="1601">
          <cell r="H1601" t="str">
            <v>السنة</v>
          </cell>
          <cell r="I1601" t="str">
            <v>القيمة</v>
          </cell>
        </row>
        <row r="1602">
          <cell r="H1602">
            <v>2009</v>
          </cell>
          <cell r="I1602">
            <v>5612958.9000000004</v>
          </cell>
        </row>
        <row r="1612">
          <cell r="H1612">
            <v>1401121</v>
          </cell>
          <cell r="I1612">
            <v>5612958.9000000004</v>
          </cell>
        </row>
        <row r="1613">
          <cell r="H1613" t="str">
            <v>السنة</v>
          </cell>
          <cell r="I1613" t="str">
            <v>القيمة</v>
          </cell>
        </row>
        <row r="1614">
          <cell r="H1614">
            <v>2009</v>
          </cell>
          <cell r="I1614">
            <v>485322.20000000112</v>
          </cell>
        </row>
        <row r="1624">
          <cell r="H1624">
            <v>1401131</v>
          </cell>
          <cell r="I1624">
            <v>485322.20000000112</v>
          </cell>
        </row>
        <row r="1625">
          <cell r="H1625" t="str">
            <v>السنة</v>
          </cell>
          <cell r="I1625" t="str">
            <v>القيمة</v>
          </cell>
        </row>
        <row r="1636">
          <cell r="H1636">
            <v>1401141</v>
          </cell>
        </row>
        <row r="1637">
          <cell r="H1637" t="str">
            <v>السنة</v>
          </cell>
          <cell r="I1637" t="str">
            <v>القيمة</v>
          </cell>
        </row>
        <row r="1638">
          <cell r="H1638">
            <v>2009</v>
          </cell>
          <cell r="I1638">
            <v>-381174.1</v>
          </cell>
        </row>
        <row r="1648">
          <cell r="H1648">
            <v>1401151</v>
          </cell>
          <cell r="I1648">
            <v>-381174.1</v>
          </cell>
        </row>
        <row r="1649">
          <cell r="H1649" t="str">
            <v>السنة</v>
          </cell>
          <cell r="I1649" t="str">
            <v>القيمة</v>
          </cell>
        </row>
        <row r="1650">
          <cell r="H1650">
            <v>2009</v>
          </cell>
          <cell r="I1650">
            <v>3513029.8</v>
          </cell>
        </row>
        <row r="1660">
          <cell r="H1660">
            <v>1501111</v>
          </cell>
          <cell r="I1660">
            <v>3513029.8</v>
          </cell>
        </row>
        <row r="1661">
          <cell r="H1661" t="str">
            <v>السنة</v>
          </cell>
          <cell r="I1661" t="str">
            <v>القيمة</v>
          </cell>
        </row>
        <row r="1672">
          <cell r="H1672">
            <v>1501121</v>
          </cell>
        </row>
        <row r="1673">
          <cell r="H1673" t="str">
            <v>السنة</v>
          </cell>
          <cell r="I1673" t="str">
            <v>القيمة</v>
          </cell>
        </row>
        <row r="1684">
          <cell r="H1684">
            <v>1501131</v>
          </cell>
        </row>
        <row r="1685">
          <cell r="H1685" t="str">
            <v>السنة</v>
          </cell>
          <cell r="I1685" t="str">
            <v>القيمة</v>
          </cell>
        </row>
        <row r="1696">
          <cell r="H1696">
            <v>1501141</v>
          </cell>
        </row>
        <row r="1697">
          <cell r="H1697" t="str">
            <v>السنة</v>
          </cell>
          <cell r="I1697" t="str">
            <v>القيمة</v>
          </cell>
        </row>
        <row r="1698">
          <cell r="H1698">
            <v>2009</v>
          </cell>
          <cell r="I1698">
            <v>939372.3</v>
          </cell>
        </row>
        <row r="1708">
          <cell r="H1708">
            <v>1501151</v>
          </cell>
          <cell r="I1708">
            <v>939372.3</v>
          </cell>
        </row>
        <row r="1709">
          <cell r="H1709" t="str">
            <v>السنة</v>
          </cell>
          <cell r="I1709" t="str">
            <v>القيمة</v>
          </cell>
        </row>
        <row r="1710">
          <cell r="H1710">
            <v>2009</v>
          </cell>
          <cell r="I1710">
            <v>1872420.5</v>
          </cell>
        </row>
        <row r="1720">
          <cell r="H1720">
            <v>1501211</v>
          </cell>
          <cell r="I1720">
            <v>1872420.5</v>
          </cell>
        </row>
        <row r="1721">
          <cell r="H1721" t="str">
            <v>السنة</v>
          </cell>
          <cell r="I1721" t="str">
            <v>القيمة</v>
          </cell>
        </row>
        <row r="1732">
          <cell r="H1732">
            <v>1501212</v>
          </cell>
        </row>
        <row r="1733">
          <cell r="H1733" t="str">
            <v>السنة</v>
          </cell>
          <cell r="I1733" t="str">
            <v>القيمة</v>
          </cell>
        </row>
        <row r="1744">
          <cell r="H1744">
            <v>1501221</v>
          </cell>
        </row>
        <row r="1745">
          <cell r="H1745" t="str">
            <v>السنة</v>
          </cell>
          <cell r="I1745" t="str">
            <v>القيمة</v>
          </cell>
        </row>
        <row r="1746">
          <cell r="H1746">
            <v>2009</v>
          </cell>
          <cell r="I1746">
            <v>1764363</v>
          </cell>
        </row>
        <row r="1756">
          <cell r="H1756">
            <v>1502111</v>
          </cell>
          <cell r="I1756">
            <v>1764363</v>
          </cell>
        </row>
        <row r="1757">
          <cell r="H1757" t="str">
            <v>السنة</v>
          </cell>
          <cell r="I1757" t="str">
            <v>القيمة</v>
          </cell>
        </row>
        <row r="1758">
          <cell r="H1758">
            <v>2009</v>
          </cell>
          <cell r="I1758">
            <v>2998095.6</v>
          </cell>
        </row>
        <row r="1768">
          <cell r="H1768">
            <v>1502211</v>
          </cell>
          <cell r="I1768">
            <v>2998095.6</v>
          </cell>
        </row>
        <row r="1769">
          <cell r="H1769" t="str">
            <v>السنة</v>
          </cell>
          <cell r="I1769" t="str">
            <v>القيمة</v>
          </cell>
        </row>
        <row r="1770">
          <cell r="H1770">
            <v>2009</v>
          </cell>
          <cell r="I1770">
            <v>2318855.2999999998</v>
          </cell>
        </row>
        <row r="1780">
          <cell r="H1780">
            <v>1502311</v>
          </cell>
          <cell r="I1780">
            <v>2318855.2999999998</v>
          </cell>
        </row>
        <row r="1781">
          <cell r="H1781" t="str">
            <v>السنة</v>
          </cell>
          <cell r="I1781" t="str">
            <v>القيمة</v>
          </cell>
        </row>
        <row r="1782">
          <cell r="H1782">
            <v>2009</v>
          </cell>
          <cell r="I1782">
            <v>65105.7</v>
          </cell>
        </row>
        <row r="1792">
          <cell r="H1792">
            <v>1503111</v>
          </cell>
          <cell r="I1792">
            <v>65105.7</v>
          </cell>
        </row>
        <row r="1793">
          <cell r="H1793" t="str">
            <v>السنة</v>
          </cell>
          <cell r="I1793" t="str">
            <v>القيمة</v>
          </cell>
        </row>
        <row r="1794">
          <cell r="H1794">
            <v>2009</v>
          </cell>
          <cell r="I1794">
            <v>1286033.5</v>
          </cell>
        </row>
        <row r="1804">
          <cell r="H1804">
            <v>1601111</v>
          </cell>
          <cell r="I1804">
            <v>1286033.5</v>
          </cell>
        </row>
        <row r="1805">
          <cell r="H1805" t="str">
            <v>السنة</v>
          </cell>
          <cell r="I1805" t="str">
            <v>القيمة</v>
          </cell>
        </row>
        <row r="1816">
          <cell r="H1816">
            <v>1601112</v>
          </cell>
        </row>
        <row r="1817">
          <cell r="H1817" t="str">
            <v>السنة</v>
          </cell>
          <cell r="I1817" t="str">
            <v>القيمة</v>
          </cell>
        </row>
        <row r="1828">
          <cell r="H1828">
            <v>1602111</v>
          </cell>
        </row>
        <row r="1829">
          <cell r="H1829" t="str">
            <v>السنة</v>
          </cell>
          <cell r="I1829" t="str">
            <v>القيمة</v>
          </cell>
        </row>
        <row r="1840">
          <cell r="H1840">
            <v>1602112</v>
          </cell>
        </row>
        <row r="1841">
          <cell r="H1841" t="str">
            <v>السنة</v>
          </cell>
          <cell r="I1841" t="str">
            <v>القيمة</v>
          </cell>
        </row>
        <row r="1842">
          <cell r="H1842">
            <v>2009</v>
          </cell>
          <cell r="I1842">
            <v>51473565</v>
          </cell>
        </row>
        <row r="1852">
          <cell r="H1852">
            <v>1701111</v>
          </cell>
          <cell r="I1852">
            <v>51473565</v>
          </cell>
        </row>
        <row r="1853">
          <cell r="H1853" t="str">
            <v>السنة</v>
          </cell>
          <cell r="I1853" t="str">
            <v>القيمة</v>
          </cell>
        </row>
        <row r="1854">
          <cell r="H1854">
            <v>2009</v>
          </cell>
          <cell r="I1854">
            <v>-51326145</v>
          </cell>
        </row>
        <row r="1864">
          <cell r="H1864">
            <v>1701112</v>
          </cell>
          <cell r="I1864">
            <v>-5132614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CD_In Format"/>
      <sheetName val="XR ORG ALL"/>
      <sheetName val="Pop WDI 2011"/>
      <sheetName val="2011 EXP_WDI"/>
      <sheetName val="0.1 EXP 2011 (copy)"/>
      <sheetName val="0.1 EXP 2011"/>
      <sheetName val="2011 EXP_WDI ORG"/>
      <sheetName val="EXP_2005"/>
      <sheetName val="EXP LY"/>
      <sheetName val="0.2 Structure 2011"/>
      <sheetName val="0.3 EST_with GDPStruc"/>
      <sheetName val="0.4 EST_with_AGGStruc"/>
      <sheetName val="1.1 EXP LY"/>
      <sheetName val="1.2 EXP 2005"/>
      <sheetName val="2.1 Structure GDP"/>
      <sheetName val="2.2 Structure 2005 GDP"/>
      <sheetName val="2.3 Structure  AGG"/>
      <sheetName val="2.4 Structure 2005 AGG"/>
      <sheetName val="Sheet1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 t="str">
            <v>WDI Country Code</v>
          </cell>
          <cell r="D3" t="str">
            <v>ABW</v>
          </cell>
          <cell r="E3" t="str">
            <v>AFG</v>
          </cell>
          <cell r="F3" t="str">
            <v>AGO</v>
          </cell>
          <cell r="G3" t="str">
            <v>AIA</v>
          </cell>
          <cell r="H3" t="str">
            <v>ALA</v>
          </cell>
          <cell r="I3" t="str">
            <v>ALB</v>
          </cell>
          <cell r="J3" t="str">
            <v>AND</v>
          </cell>
          <cell r="K3" t="str">
            <v>ARG</v>
          </cell>
          <cell r="L3" t="str">
            <v>ARM</v>
          </cell>
          <cell r="M3" t="str">
            <v>ASM</v>
          </cell>
          <cell r="N3" t="str">
            <v>ATF</v>
          </cell>
          <cell r="O3" t="str">
            <v>ATG</v>
          </cell>
          <cell r="P3" t="str">
            <v>AUS</v>
          </cell>
          <cell r="Q3" t="str">
            <v>AUT</v>
          </cell>
          <cell r="R3" t="str">
            <v>AZE</v>
          </cell>
          <cell r="S3" t="str">
            <v>BDI</v>
          </cell>
          <cell r="T3" t="str">
            <v>BEL</v>
          </cell>
          <cell r="U3" t="str">
            <v>BEN</v>
          </cell>
          <cell r="V3" t="str">
            <v>BES</v>
          </cell>
          <cell r="W3" t="str">
            <v>BFA</v>
          </cell>
          <cell r="X3" t="str">
            <v>BGD</v>
          </cell>
          <cell r="Y3" t="str">
            <v>BGR</v>
          </cell>
          <cell r="Z3" t="str">
            <v>BHR</v>
          </cell>
          <cell r="AA3" t="str">
            <v>BHS</v>
          </cell>
          <cell r="AB3" t="str">
            <v>BIH</v>
          </cell>
          <cell r="AC3" t="str">
            <v>BLM</v>
          </cell>
          <cell r="AD3" t="str">
            <v>BLR</v>
          </cell>
          <cell r="AE3" t="str">
            <v>BLZ</v>
          </cell>
          <cell r="AF3" t="str">
            <v>BMU</v>
          </cell>
          <cell r="AG3" t="str">
            <v>BOL</v>
          </cell>
          <cell r="AH3" t="str">
            <v>BRA</v>
          </cell>
          <cell r="AI3" t="str">
            <v>BRB</v>
          </cell>
          <cell r="AJ3" t="str">
            <v>BRN</v>
          </cell>
          <cell r="AK3" t="str">
            <v>BTN</v>
          </cell>
          <cell r="AL3" t="str">
            <v>BVT</v>
          </cell>
          <cell r="AM3" t="str">
            <v>BWA</v>
          </cell>
          <cell r="AN3" t="str">
            <v>CAF</v>
          </cell>
          <cell r="AO3" t="str">
            <v>CAN</v>
          </cell>
          <cell r="AP3" t="str">
            <v>CCK</v>
          </cell>
          <cell r="AQ3" t="str">
            <v>CHE</v>
          </cell>
          <cell r="AR3" t="str">
            <v>CHL</v>
          </cell>
          <cell r="AS3" t="str">
            <v>CHN</v>
          </cell>
          <cell r="AT3" t="str">
            <v>CIV</v>
          </cell>
          <cell r="AU3" t="str">
            <v>CMR</v>
          </cell>
          <cell r="AV3" t="str">
            <v>COD</v>
          </cell>
          <cell r="AW3" t="str">
            <v>COG</v>
          </cell>
          <cell r="AX3" t="str">
            <v>COK</v>
          </cell>
          <cell r="AY3" t="str">
            <v>COL</v>
          </cell>
          <cell r="AZ3" t="str">
            <v>COM</v>
          </cell>
          <cell r="BA3" t="str">
            <v>CPV</v>
          </cell>
          <cell r="BB3" t="str">
            <v>CRI</v>
          </cell>
          <cell r="BC3" t="str">
            <v>CUB</v>
          </cell>
          <cell r="BD3" t="str">
            <v>CUW</v>
          </cell>
          <cell r="BE3" t="str">
            <v>CXR</v>
          </cell>
          <cell r="BF3" t="str">
            <v>CYM</v>
          </cell>
          <cell r="BG3" t="str">
            <v>CYP</v>
          </cell>
          <cell r="BH3" t="str">
            <v>CZE</v>
          </cell>
          <cell r="BI3" t="str">
            <v>DEU</v>
          </cell>
          <cell r="BJ3" t="str">
            <v>DJI</v>
          </cell>
          <cell r="BK3" t="str">
            <v>DMA</v>
          </cell>
          <cell r="BL3" t="str">
            <v>DNK</v>
          </cell>
          <cell r="BM3" t="str">
            <v>DOM</v>
          </cell>
          <cell r="BN3" t="str">
            <v>DZA</v>
          </cell>
          <cell r="BO3" t="str">
            <v>ECU</v>
          </cell>
          <cell r="BP3" t="str">
            <v>EGY</v>
          </cell>
          <cell r="BQ3" t="str">
            <v>ERI</v>
          </cell>
          <cell r="BR3" t="str">
            <v>ESH</v>
          </cell>
          <cell r="BS3" t="str">
            <v>ESP</v>
          </cell>
          <cell r="BT3" t="str">
            <v>EST</v>
          </cell>
          <cell r="BU3" t="str">
            <v>ETH</v>
          </cell>
          <cell r="BV3" t="str">
            <v>FIN</v>
          </cell>
          <cell r="BW3" t="str">
            <v>FJI</v>
          </cell>
          <cell r="BX3" t="str">
            <v>FLK</v>
          </cell>
          <cell r="BY3" t="str">
            <v>FRA</v>
          </cell>
          <cell r="BZ3" t="str">
            <v>FRO</v>
          </cell>
          <cell r="CA3" t="str">
            <v>FSM</v>
          </cell>
          <cell r="CB3" t="str">
            <v>GAB</v>
          </cell>
          <cell r="CC3" t="str">
            <v>GBR</v>
          </cell>
          <cell r="CD3" t="str">
            <v>GEO</v>
          </cell>
          <cell r="CE3" t="str">
            <v>GGY</v>
          </cell>
          <cell r="CF3" t="str">
            <v>GHA</v>
          </cell>
          <cell r="CG3" t="str">
            <v>GIB</v>
          </cell>
          <cell r="CH3" t="str">
            <v>GIN</v>
          </cell>
          <cell r="CI3" t="str">
            <v>GLP</v>
          </cell>
          <cell r="CJ3" t="str">
            <v>GMB</v>
          </cell>
          <cell r="CK3" t="str">
            <v>GNB</v>
          </cell>
          <cell r="CL3" t="str">
            <v>GNQ</v>
          </cell>
          <cell r="CM3" t="str">
            <v>GRC</v>
          </cell>
          <cell r="CN3" t="str">
            <v>GRD</v>
          </cell>
          <cell r="CO3" t="str">
            <v>GRL</v>
          </cell>
          <cell r="CP3" t="str">
            <v>GTM</v>
          </cell>
          <cell r="CQ3" t="str">
            <v>GUF</v>
          </cell>
          <cell r="CR3" t="str">
            <v>GUM</v>
          </cell>
          <cell r="CS3" t="str">
            <v>GUY</v>
          </cell>
          <cell r="CT3" t="str">
            <v>HKG</v>
          </cell>
          <cell r="CU3" t="str">
            <v>HMD</v>
          </cell>
          <cell r="CV3" t="str">
            <v>HND</v>
          </cell>
          <cell r="CW3" t="str">
            <v>HRV</v>
          </cell>
          <cell r="CX3" t="str">
            <v>HTI</v>
          </cell>
          <cell r="CY3" t="str">
            <v>HUN</v>
          </cell>
          <cell r="CZ3" t="str">
            <v>IDN</v>
          </cell>
          <cell r="DA3" t="str">
            <v>IMN</v>
          </cell>
          <cell r="DB3" t="str">
            <v>IND</v>
          </cell>
          <cell r="DC3" t="str">
            <v>IOT</v>
          </cell>
          <cell r="DD3" t="str">
            <v>IRL</v>
          </cell>
          <cell r="DE3" t="str">
            <v>IRN</v>
          </cell>
          <cell r="DF3" t="str">
            <v>IRQ</v>
          </cell>
          <cell r="DG3" t="str">
            <v>ISL</v>
          </cell>
          <cell r="DH3" t="str">
            <v>ISR</v>
          </cell>
          <cell r="DI3" t="str">
            <v>ITA</v>
          </cell>
          <cell r="DJ3" t="str">
            <v>JAM</v>
          </cell>
          <cell r="DK3" t="str">
            <v>JEY</v>
          </cell>
          <cell r="DL3" t="str">
            <v>JOR</v>
          </cell>
          <cell r="DM3" t="str">
            <v>JPN</v>
          </cell>
          <cell r="DN3" t="str">
            <v>KAZ</v>
          </cell>
          <cell r="DO3" t="str">
            <v>KEN</v>
          </cell>
          <cell r="DP3" t="str">
            <v>KGZ</v>
          </cell>
          <cell r="DQ3" t="str">
            <v>KHM</v>
          </cell>
          <cell r="DR3" t="str">
            <v>KIR</v>
          </cell>
          <cell r="DS3" t="str">
            <v>KNA</v>
          </cell>
          <cell r="DT3" t="str">
            <v>KOR</v>
          </cell>
          <cell r="DU3" t="str">
            <v>KWT</v>
          </cell>
          <cell r="DV3" t="str">
            <v>LAO</v>
          </cell>
          <cell r="DW3" t="str">
            <v>LBN</v>
          </cell>
          <cell r="DX3" t="str">
            <v>LBR</v>
          </cell>
          <cell r="DY3" t="str">
            <v>LBY</v>
          </cell>
          <cell r="DZ3" t="str">
            <v>LCA</v>
          </cell>
          <cell r="EA3" t="str">
            <v>LIE</v>
          </cell>
          <cell r="EB3" t="str">
            <v>LKA</v>
          </cell>
          <cell r="EC3" t="str">
            <v>LSO</v>
          </cell>
          <cell r="ED3" t="str">
            <v>LTU</v>
          </cell>
          <cell r="EE3" t="str">
            <v>LUX</v>
          </cell>
          <cell r="EF3" t="str">
            <v>LVA</v>
          </cell>
          <cell r="EG3" t="str">
            <v>MAC</v>
          </cell>
          <cell r="EH3" t="str">
            <v>MAF</v>
          </cell>
          <cell r="EI3" t="str">
            <v>MAR</v>
          </cell>
          <cell r="EJ3" t="str">
            <v>MCO</v>
          </cell>
          <cell r="EK3" t="str">
            <v>MDA</v>
          </cell>
          <cell r="EL3" t="str">
            <v>MDG</v>
          </cell>
          <cell r="EM3" t="str">
            <v>MDV</v>
          </cell>
          <cell r="EN3" t="str">
            <v>MEX</v>
          </cell>
          <cell r="EO3" t="str">
            <v>MHL</v>
          </cell>
          <cell r="EP3" t="str">
            <v>MKD</v>
          </cell>
          <cell r="EQ3" t="str">
            <v>MLI</v>
          </cell>
          <cell r="ER3" t="str">
            <v>MLT</v>
          </cell>
          <cell r="ES3" t="str">
            <v>MMR</v>
          </cell>
          <cell r="ET3" t="str">
            <v>MNE</v>
          </cell>
          <cell r="EU3" t="str">
            <v>MNG</v>
          </cell>
          <cell r="EV3" t="str">
            <v>MNP</v>
          </cell>
          <cell r="EW3" t="str">
            <v>MOZ</v>
          </cell>
          <cell r="EX3" t="str">
            <v>MRT</v>
          </cell>
          <cell r="EY3" t="str">
            <v>MSR</v>
          </cell>
          <cell r="EZ3" t="str">
            <v>MTQ</v>
          </cell>
          <cell r="FA3" t="str">
            <v>MUS</v>
          </cell>
          <cell r="FB3" t="str">
            <v>MWI</v>
          </cell>
          <cell r="FC3" t="str">
            <v>MYS</v>
          </cell>
          <cell r="FD3" t="str">
            <v>MYT</v>
          </cell>
          <cell r="FE3" t="str">
            <v>NAM</v>
          </cell>
          <cell r="FF3" t="str">
            <v>NCL</v>
          </cell>
          <cell r="FG3" t="str">
            <v>NER</v>
          </cell>
          <cell r="FH3" t="str">
            <v>NFK</v>
          </cell>
          <cell r="FI3" t="str">
            <v>NGA</v>
          </cell>
          <cell r="FJ3" t="str">
            <v>NIC</v>
          </cell>
          <cell r="FK3" t="str">
            <v>NIU</v>
          </cell>
          <cell r="FL3" t="str">
            <v>NLD</v>
          </cell>
          <cell r="FM3" t="str">
            <v>NOR</v>
          </cell>
          <cell r="FN3" t="str">
            <v>NPL</v>
          </cell>
          <cell r="FO3" t="str">
            <v>NRU</v>
          </cell>
          <cell r="FP3" t="str">
            <v>NZL</v>
          </cell>
          <cell r="FQ3" t="str">
            <v>OMN</v>
          </cell>
          <cell r="FR3" t="str">
            <v>PAK</v>
          </cell>
          <cell r="FS3" t="str">
            <v>PAN</v>
          </cell>
          <cell r="FT3" t="str">
            <v>PCN</v>
          </cell>
          <cell r="FU3" t="str">
            <v>PER</v>
          </cell>
          <cell r="FV3" t="str">
            <v>PHL</v>
          </cell>
          <cell r="FW3" t="str">
            <v>PLW</v>
          </cell>
          <cell r="FX3" t="str">
            <v>PNG</v>
          </cell>
          <cell r="FY3" t="str">
            <v>POL</v>
          </cell>
          <cell r="FZ3" t="str">
            <v>PRI</v>
          </cell>
          <cell r="GA3" t="str">
            <v>PRK</v>
          </cell>
          <cell r="GB3" t="str">
            <v>PRT</v>
          </cell>
          <cell r="GC3" t="str">
            <v>PRY</v>
          </cell>
          <cell r="GD3" t="str">
            <v>PSE</v>
          </cell>
          <cell r="GE3" t="str">
            <v>PYF</v>
          </cell>
          <cell r="GF3" t="str">
            <v>QAT</v>
          </cell>
          <cell r="GG3" t="str">
            <v>REU</v>
          </cell>
          <cell r="GH3" t="str">
            <v>ROU</v>
          </cell>
          <cell r="GI3" t="str">
            <v>RUS</v>
          </cell>
          <cell r="GJ3" t="str">
            <v>RWA</v>
          </cell>
          <cell r="GK3" t="str">
            <v>SAU</v>
          </cell>
          <cell r="GL3" t="str">
            <v>SDN</v>
          </cell>
          <cell r="GM3" t="str">
            <v>SEN</v>
          </cell>
          <cell r="GN3" t="str">
            <v>SGP</v>
          </cell>
          <cell r="GO3" t="str">
            <v>SHN</v>
          </cell>
          <cell r="GP3" t="str">
            <v>SJM</v>
          </cell>
          <cell r="GQ3" t="str">
            <v>SLB</v>
          </cell>
          <cell r="GR3" t="str">
            <v>SLE</v>
          </cell>
          <cell r="GS3" t="str">
            <v>SLV</v>
          </cell>
          <cell r="GT3" t="str">
            <v>SMR</v>
          </cell>
          <cell r="GU3" t="str">
            <v>SOM</v>
          </cell>
          <cell r="GV3" t="str">
            <v>SPM</v>
          </cell>
          <cell r="GW3" t="str">
            <v>SRB</v>
          </cell>
          <cell r="GX3" t="str">
            <v>STP</v>
          </cell>
          <cell r="GY3" t="str">
            <v>SUR</v>
          </cell>
          <cell r="GZ3" t="str">
            <v>SVK</v>
          </cell>
          <cell r="HA3" t="str">
            <v>SVN</v>
          </cell>
          <cell r="HB3" t="str">
            <v>SWE</v>
          </cell>
          <cell r="HC3" t="str">
            <v>SWZ</v>
          </cell>
          <cell r="HD3" t="str">
            <v>SXM</v>
          </cell>
          <cell r="HE3" t="str">
            <v>SYC</v>
          </cell>
          <cell r="HF3" t="str">
            <v>SYR</v>
          </cell>
          <cell r="HG3" t="str">
            <v>TCA</v>
          </cell>
          <cell r="HH3" t="str">
            <v>TCD</v>
          </cell>
          <cell r="HI3" t="str">
            <v>TGO</v>
          </cell>
          <cell r="HJ3" t="str">
            <v>THA</v>
          </cell>
          <cell r="HK3" t="str">
            <v>TJK</v>
          </cell>
          <cell r="HL3" t="str">
            <v>TKL</v>
          </cell>
          <cell r="HM3" t="str">
            <v>TKM</v>
          </cell>
          <cell r="HN3" t="str">
            <v>TLS</v>
          </cell>
          <cell r="HO3" t="str">
            <v>TON</v>
          </cell>
          <cell r="HP3" t="str">
            <v>TTO</v>
          </cell>
          <cell r="HQ3" t="str">
            <v>TUN</v>
          </cell>
          <cell r="HR3" t="str">
            <v>TUR</v>
          </cell>
          <cell r="HS3" t="str">
            <v>TUV</v>
          </cell>
          <cell r="HT3" t="str">
            <v>TWN</v>
          </cell>
          <cell r="HU3" t="str">
            <v>TZA</v>
          </cell>
          <cell r="HV3" t="str">
            <v>UAE</v>
          </cell>
          <cell r="HW3" t="str">
            <v>UGA</v>
          </cell>
          <cell r="HX3" t="str">
            <v>UKR</v>
          </cell>
          <cell r="HY3" t="str">
            <v>UMI</v>
          </cell>
          <cell r="HZ3" t="str">
            <v>URY</v>
          </cell>
          <cell r="IA3" t="str">
            <v>USA</v>
          </cell>
          <cell r="IB3" t="str">
            <v>UZB</v>
          </cell>
          <cell r="IC3" t="str">
            <v>VAT</v>
          </cell>
          <cell r="ID3" t="str">
            <v>VCT</v>
          </cell>
          <cell r="IE3" t="str">
            <v>VEN</v>
          </cell>
          <cell r="IF3" t="str">
            <v>VGB</v>
          </cell>
          <cell r="IG3" t="str">
            <v>VIR</v>
          </cell>
          <cell r="IH3" t="str">
            <v>VNM</v>
          </cell>
          <cell r="II3" t="str">
            <v>VUT</v>
          </cell>
          <cell r="IJ3" t="str">
            <v>WLF</v>
          </cell>
          <cell r="IK3" t="str">
            <v>WSM</v>
          </cell>
          <cell r="IL3" t="str">
            <v>YEM</v>
          </cell>
          <cell r="IM3" t="str">
            <v>ZAF</v>
          </cell>
          <cell r="IN3" t="str">
            <v>ZMB</v>
          </cell>
          <cell r="IO3" t="str">
            <v>ZWE</v>
          </cell>
        </row>
        <row r="4"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  <cell r="Z4">
            <v>25</v>
          </cell>
          <cell r="AA4">
            <v>26</v>
          </cell>
          <cell r="AB4">
            <v>27</v>
          </cell>
          <cell r="AC4">
            <v>28</v>
          </cell>
          <cell r="AD4">
            <v>29</v>
          </cell>
          <cell r="AE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  <cell r="AR4">
            <v>43</v>
          </cell>
          <cell r="AS4">
            <v>44</v>
          </cell>
          <cell r="AT4">
            <v>45</v>
          </cell>
          <cell r="AU4">
            <v>46</v>
          </cell>
          <cell r="AV4">
            <v>47</v>
          </cell>
          <cell r="AW4">
            <v>48</v>
          </cell>
          <cell r="AX4">
            <v>49</v>
          </cell>
          <cell r="AY4">
            <v>50</v>
          </cell>
          <cell r="AZ4">
            <v>51</v>
          </cell>
          <cell r="BA4">
            <v>52</v>
          </cell>
          <cell r="BB4">
            <v>53</v>
          </cell>
          <cell r="BC4">
            <v>54</v>
          </cell>
          <cell r="BD4">
            <v>55</v>
          </cell>
          <cell r="BE4">
            <v>56</v>
          </cell>
          <cell r="BF4">
            <v>57</v>
          </cell>
          <cell r="BG4">
            <v>58</v>
          </cell>
          <cell r="BH4">
            <v>59</v>
          </cell>
          <cell r="BI4">
            <v>60</v>
          </cell>
          <cell r="BJ4">
            <v>61</v>
          </cell>
          <cell r="BK4">
            <v>62</v>
          </cell>
          <cell r="BL4">
            <v>63</v>
          </cell>
          <cell r="BM4">
            <v>64</v>
          </cell>
          <cell r="BN4">
            <v>65</v>
          </cell>
          <cell r="BO4">
            <v>66</v>
          </cell>
          <cell r="BP4">
            <v>67</v>
          </cell>
          <cell r="BQ4">
            <v>68</v>
          </cell>
          <cell r="BR4">
            <v>69</v>
          </cell>
          <cell r="BS4">
            <v>70</v>
          </cell>
          <cell r="BT4">
            <v>71</v>
          </cell>
          <cell r="BU4">
            <v>72</v>
          </cell>
          <cell r="BV4">
            <v>73</v>
          </cell>
          <cell r="BW4">
            <v>74</v>
          </cell>
          <cell r="BX4">
            <v>75</v>
          </cell>
          <cell r="BY4">
            <v>76</v>
          </cell>
          <cell r="BZ4">
            <v>77</v>
          </cell>
          <cell r="CA4">
            <v>78</v>
          </cell>
          <cell r="CB4">
            <v>79</v>
          </cell>
          <cell r="CC4">
            <v>80</v>
          </cell>
          <cell r="CD4">
            <v>81</v>
          </cell>
          <cell r="CE4">
            <v>82</v>
          </cell>
          <cell r="CF4">
            <v>83</v>
          </cell>
          <cell r="CG4">
            <v>84</v>
          </cell>
          <cell r="CH4">
            <v>85</v>
          </cell>
          <cell r="CI4">
            <v>86</v>
          </cell>
          <cell r="CJ4">
            <v>87</v>
          </cell>
          <cell r="CK4">
            <v>88</v>
          </cell>
          <cell r="CL4">
            <v>89</v>
          </cell>
          <cell r="CM4">
            <v>90</v>
          </cell>
          <cell r="CN4">
            <v>91</v>
          </cell>
          <cell r="CO4">
            <v>92</v>
          </cell>
          <cell r="CP4">
            <v>93</v>
          </cell>
          <cell r="CQ4">
            <v>94</v>
          </cell>
          <cell r="CR4">
            <v>95</v>
          </cell>
          <cell r="CS4">
            <v>96</v>
          </cell>
          <cell r="CT4">
            <v>97</v>
          </cell>
          <cell r="CU4">
            <v>98</v>
          </cell>
          <cell r="CV4">
            <v>99</v>
          </cell>
          <cell r="CW4">
            <v>100</v>
          </cell>
          <cell r="CX4">
            <v>101</v>
          </cell>
          <cell r="CY4">
            <v>102</v>
          </cell>
          <cell r="CZ4">
            <v>103</v>
          </cell>
          <cell r="DA4">
            <v>104</v>
          </cell>
          <cell r="DB4">
            <v>105</v>
          </cell>
          <cell r="DC4">
            <v>106</v>
          </cell>
          <cell r="DD4">
            <v>107</v>
          </cell>
          <cell r="DE4">
            <v>108</v>
          </cell>
          <cell r="DF4">
            <v>109</v>
          </cell>
          <cell r="DG4">
            <v>110</v>
          </cell>
          <cell r="DH4">
            <v>111</v>
          </cell>
          <cell r="DI4">
            <v>112</v>
          </cell>
          <cell r="DJ4">
            <v>113</v>
          </cell>
          <cell r="DK4">
            <v>114</v>
          </cell>
          <cell r="DL4">
            <v>115</v>
          </cell>
          <cell r="DM4">
            <v>116</v>
          </cell>
          <cell r="DN4">
            <v>117</v>
          </cell>
          <cell r="DO4">
            <v>118</v>
          </cell>
          <cell r="DP4">
            <v>119</v>
          </cell>
          <cell r="DQ4">
            <v>120</v>
          </cell>
          <cell r="DR4">
            <v>121</v>
          </cell>
          <cell r="DS4">
            <v>122</v>
          </cell>
          <cell r="DT4">
            <v>123</v>
          </cell>
          <cell r="DU4">
            <v>124</v>
          </cell>
          <cell r="DV4">
            <v>125</v>
          </cell>
          <cell r="DW4">
            <v>126</v>
          </cell>
          <cell r="DX4">
            <v>127</v>
          </cell>
          <cell r="DY4">
            <v>128</v>
          </cell>
          <cell r="DZ4">
            <v>129</v>
          </cell>
          <cell r="EA4">
            <v>130</v>
          </cell>
          <cell r="EB4">
            <v>131</v>
          </cell>
          <cell r="EC4">
            <v>132</v>
          </cell>
          <cell r="ED4">
            <v>133</v>
          </cell>
          <cell r="EE4">
            <v>134</v>
          </cell>
          <cell r="EF4">
            <v>135</v>
          </cell>
          <cell r="EG4">
            <v>136</v>
          </cell>
          <cell r="EH4">
            <v>137</v>
          </cell>
          <cell r="EI4">
            <v>138</v>
          </cell>
          <cell r="EJ4">
            <v>139</v>
          </cell>
          <cell r="EK4">
            <v>140</v>
          </cell>
          <cell r="EL4">
            <v>141</v>
          </cell>
          <cell r="EM4">
            <v>142</v>
          </cell>
          <cell r="EN4">
            <v>143</v>
          </cell>
          <cell r="EO4">
            <v>144</v>
          </cell>
          <cell r="EP4">
            <v>145</v>
          </cell>
          <cell r="EQ4">
            <v>146</v>
          </cell>
          <cell r="ER4">
            <v>147</v>
          </cell>
          <cell r="ES4">
            <v>148</v>
          </cell>
          <cell r="ET4">
            <v>149</v>
          </cell>
          <cell r="EU4">
            <v>150</v>
          </cell>
          <cell r="EV4">
            <v>151</v>
          </cell>
          <cell r="EW4">
            <v>152</v>
          </cell>
          <cell r="EX4">
            <v>153</v>
          </cell>
          <cell r="EY4">
            <v>154</v>
          </cell>
          <cell r="EZ4">
            <v>155</v>
          </cell>
          <cell r="FA4">
            <v>156</v>
          </cell>
          <cell r="FB4">
            <v>157</v>
          </cell>
          <cell r="FC4">
            <v>158</v>
          </cell>
          <cell r="FD4">
            <v>159</v>
          </cell>
          <cell r="FE4">
            <v>160</v>
          </cell>
          <cell r="FF4">
            <v>161</v>
          </cell>
          <cell r="FG4">
            <v>162</v>
          </cell>
          <cell r="FH4">
            <v>163</v>
          </cell>
          <cell r="FI4">
            <v>164</v>
          </cell>
          <cell r="FJ4">
            <v>165</v>
          </cell>
          <cell r="FK4">
            <v>166</v>
          </cell>
          <cell r="FL4">
            <v>167</v>
          </cell>
          <cell r="FM4">
            <v>168</v>
          </cell>
          <cell r="FN4">
            <v>169</v>
          </cell>
          <cell r="FO4">
            <v>170</v>
          </cell>
          <cell r="FP4">
            <v>171</v>
          </cell>
          <cell r="FQ4">
            <v>172</v>
          </cell>
          <cell r="FR4">
            <v>173</v>
          </cell>
          <cell r="FS4">
            <v>174</v>
          </cell>
          <cell r="FT4">
            <v>175</v>
          </cell>
          <cell r="FU4">
            <v>176</v>
          </cell>
          <cell r="FV4">
            <v>177</v>
          </cell>
          <cell r="FW4">
            <v>178</v>
          </cell>
          <cell r="FX4">
            <v>179</v>
          </cell>
          <cell r="FY4">
            <v>180</v>
          </cell>
          <cell r="FZ4">
            <v>181</v>
          </cell>
          <cell r="GA4">
            <v>182</v>
          </cell>
          <cell r="GB4">
            <v>183</v>
          </cell>
          <cell r="GC4">
            <v>184</v>
          </cell>
          <cell r="GD4">
            <v>185</v>
          </cell>
          <cell r="GE4">
            <v>186</v>
          </cell>
          <cell r="GF4">
            <v>187</v>
          </cell>
          <cell r="GG4">
            <v>188</v>
          </cell>
          <cell r="GH4">
            <v>189</v>
          </cell>
          <cell r="GI4">
            <v>190</v>
          </cell>
          <cell r="GJ4">
            <v>191</v>
          </cell>
          <cell r="GK4">
            <v>192</v>
          </cell>
          <cell r="GL4">
            <v>193</v>
          </cell>
          <cell r="GM4">
            <v>194</v>
          </cell>
          <cell r="GN4">
            <v>195</v>
          </cell>
          <cell r="GO4">
            <v>196</v>
          </cell>
          <cell r="GP4">
            <v>197</v>
          </cell>
          <cell r="GQ4">
            <v>198</v>
          </cell>
          <cell r="GR4">
            <v>199</v>
          </cell>
          <cell r="GS4">
            <v>200</v>
          </cell>
          <cell r="GT4">
            <v>201</v>
          </cell>
          <cell r="GU4">
            <v>202</v>
          </cell>
          <cell r="GV4">
            <v>203</v>
          </cell>
          <cell r="GW4">
            <v>204</v>
          </cell>
          <cell r="GX4">
            <v>205</v>
          </cell>
          <cell r="GY4">
            <v>206</v>
          </cell>
          <cell r="GZ4">
            <v>207</v>
          </cell>
          <cell r="HA4">
            <v>208</v>
          </cell>
          <cell r="HB4">
            <v>209</v>
          </cell>
          <cell r="HC4">
            <v>210</v>
          </cell>
          <cell r="HD4">
            <v>211</v>
          </cell>
          <cell r="HE4">
            <v>212</v>
          </cell>
          <cell r="HF4">
            <v>213</v>
          </cell>
          <cell r="HG4">
            <v>214</v>
          </cell>
          <cell r="HH4">
            <v>215</v>
          </cell>
          <cell r="HI4">
            <v>216</v>
          </cell>
          <cell r="HJ4">
            <v>217</v>
          </cell>
          <cell r="HK4">
            <v>218</v>
          </cell>
          <cell r="HL4">
            <v>219</v>
          </cell>
          <cell r="HM4">
            <v>220</v>
          </cell>
          <cell r="HN4">
            <v>221</v>
          </cell>
          <cell r="HO4">
            <v>222</v>
          </cell>
          <cell r="HP4">
            <v>223</v>
          </cell>
          <cell r="HQ4">
            <v>224</v>
          </cell>
          <cell r="HR4">
            <v>225</v>
          </cell>
          <cell r="HS4">
            <v>226</v>
          </cell>
          <cell r="HT4">
            <v>227</v>
          </cell>
          <cell r="HU4">
            <v>228</v>
          </cell>
          <cell r="HV4">
            <v>229</v>
          </cell>
          <cell r="HW4">
            <v>230</v>
          </cell>
          <cell r="HX4">
            <v>231</v>
          </cell>
          <cell r="HY4">
            <v>232</v>
          </cell>
          <cell r="HZ4">
            <v>233</v>
          </cell>
          <cell r="IA4">
            <v>234</v>
          </cell>
          <cell r="IB4">
            <v>235</v>
          </cell>
          <cell r="IC4">
            <v>236</v>
          </cell>
          <cell r="ID4">
            <v>237</v>
          </cell>
          <cell r="IE4">
            <v>238</v>
          </cell>
          <cell r="IF4">
            <v>239</v>
          </cell>
          <cell r="IG4">
            <v>240</v>
          </cell>
          <cell r="IH4">
            <v>241</v>
          </cell>
          <cell r="II4">
            <v>242</v>
          </cell>
          <cell r="IJ4">
            <v>243</v>
          </cell>
          <cell r="IK4">
            <v>244</v>
          </cell>
          <cell r="IL4">
            <v>245</v>
          </cell>
          <cell r="IM4">
            <v>246</v>
          </cell>
          <cell r="IN4">
            <v>247</v>
          </cell>
          <cell r="IO4">
            <v>248</v>
          </cell>
        </row>
        <row r="5">
          <cell r="C5" t="str">
            <v>GROSS DOMESTIC PRODUCT</v>
          </cell>
          <cell r="D5">
            <v>0</v>
          </cell>
          <cell r="E5">
            <v>0</v>
          </cell>
          <cell r="F5">
            <v>2445613.7721318244</v>
          </cell>
          <cell r="G5">
            <v>0</v>
          </cell>
          <cell r="H5">
            <v>0</v>
          </cell>
          <cell r="I5">
            <v>817373.90000100003</v>
          </cell>
          <cell r="J5">
            <v>0</v>
          </cell>
          <cell r="K5">
            <v>531938.72230340471</v>
          </cell>
          <cell r="L5">
            <v>2242880.9002</v>
          </cell>
          <cell r="M5">
            <v>0</v>
          </cell>
          <cell r="N5">
            <v>0</v>
          </cell>
          <cell r="O5">
            <v>0</v>
          </cell>
          <cell r="P5">
            <v>932295.78</v>
          </cell>
          <cell r="Q5">
            <v>245330.10001000008</v>
          </cell>
          <cell r="R5">
            <v>62725534.266012929</v>
          </cell>
          <cell r="S5">
            <v>1061289.5591999996</v>
          </cell>
          <cell r="T5">
            <v>301965.735117167</v>
          </cell>
          <cell r="U5">
            <v>2298714.5322949085</v>
          </cell>
          <cell r="V5">
            <v>0</v>
          </cell>
          <cell r="W5">
            <v>2921361.2910018465</v>
          </cell>
          <cell r="X5">
            <v>3934299.9999999991</v>
          </cell>
          <cell r="Y5">
            <v>42797.400012000006</v>
          </cell>
          <cell r="Z5">
            <v>5031.0000000012997</v>
          </cell>
          <cell r="AA5">
            <v>0</v>
          </cell>
          <cell r="AB5">
            <v>18177.635456942029</v>
          </cell>
          <cell r="AC5">
            <v>0</v>
          </cell>
          <cell r="AD5">
            <v>65067117</v>
          </cell>
          <cell r="AE5">
            <v>0</v>
          </cell>
          <cell r="AF5">
            <v>0</v>
          </cell>
          <cell r="AG5">
            <v>76153.767373068898</v>
          </cell>
          <cell r="AH5">
            <v>2147943.7880049995</v>
          </cell>
          <cell r="AI5">
            <v>0</v>
          </cell>
          <cell r="AJ5">
            <v>15864.066875749899</v>
          </cell>
          <cell r="AK5">
            <v>36914.600000000006</v>
          </cell>
          <cell r="AL5">
            <v>0</v>
          </cell>
          <cell r="AM5">
            <v>49620.878526183471</v>
          </cell>
          <cell r="AN5">
            <v>712107.42355761549</v>
          </cell>
          <cell r="AO5">
            <v>1375080.0003382305</v>
          </cell>
          <cell r="AP5">
            <v>0</v>
          </cell>
          <cell r="AQ5">
            <v>463673.20001999993</v>
          </cell>
          <cell r="AR5">
            <v>66598987.662767269</v>
          </cell>
          <cell r="AS5">
            <v>18386790.000000004</v>
          </cell>
          <cell r="AT5">
            <v>8644455.9416909628</v>
          </cell>
          <cell r="AU5">
            <v>8781028.040000001</v>
          </cell>
          <cell r="AV5">
            <v>3373054.8656903342</v>
          </cell>
          <cell r="AW5">
            <v>3232666</v>
          </cell>
          <cell r="AX5">
            <v>0</v>
          </cell>
          <cell r="AY5">
            <v>285312864.00000799</v>
          </cell>
          <cell r="AZ5">
            <v>146221.69070857155</v>
          </cell>
          <cell r="BA5">
            <v>93901.314108176914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7861.4000070000002</v>
          </cell>
          <cell r="BH5">
            <v>2987722.0000050003</v>
          </cell>
          <cell r="BI5">
            <v>2244600.0000099996</v>
          </cell>
          <cell r="BJ5">
            <v>124769.99578458577</v>
          </cell>
          <cell r="BK5">
            <v>0</v>
          </cell>
          <cell r="BL5">
            <v>1551967.0000140001</v>
          </cell>
          <cell r="BM5">
            <v>0</v>
          </cell>
          <cell r="BN5">
            <v>0</v>
          </cell>
          <cell r="BO5">
            <v>36489.307023000001</v>
          </cell>
          <cell r="BP5">
            <v>571128.63237032841</v>
          </cell>
          <cell r="BQ5">
            <v>0</v>
          </cell>
          <cell r="BR5">
            <v>0</v>
          </cell>
          <cell r="BS5">
            <v>908450.00000800006</v>
          </cell>
          <cell r="BT5">
            <v>175392.000004</v>
          </cell>
          <cell r="BU5">
            <v>95905.532999999967</v>
          </cell>
          <cell r="BV5">
            <v>157162.000015</v>
          </cell>
          <cell r="BW5">
            <v>5069.4320000000007</v>
          </cell>
          <cell r="BX5">
            <v>0</v>
          </cell>
          <cell r="BY5">
            <v>1717921.0000080001</v>
          </cell>
          <cell r="BZ5">
            <v>0</v>
          </cell>
          <cell r="CA5">
            <v>0</v>
          </cell>
          <cell r="CB5">
            <v>4570899.8345823884</v>
          </cell>
          <cell r="CC5">
            <v>1233976.0000239999</v>
          </cell>
          <cell r="CD5">
            <v>11281.599999999999</v>
          </cell>
          <cell r="CE5">
            <v>0</v>
          </cell>
          <cell r="CF5">
            <v>97260627.912416011</v>
          </cell>
          <cell r="CG5">
            <v>0</v>
          </cell>
          <cell r="CH5">
            <v>10703667.067125808</v>
          </cell>
          <cell r="CI5">
            <v>0</v>
          </cell>
          <cell r="CJ5">
            <v>8001.2242343314492</v>
          </cell>
          <cell r="CK5">
            <v>163943.00000000006</v>
          </cell>
          <cell r="CL5">
            <v>3500438.0490686586</v>
          </cell>
          <cell r="CM5">
            <v>198609.00002000001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1382675</v>
          </cell>
          <cell r="CU5">
            <v>0</v>
          </cell>
          <cell r="CV5">
            <v>0</v>
          </cell>
          <cell r="CW5">
            <v>231349.00001099997</v>
          </cell>
          <cell r="CX5">
            <v>0</v>
          </cell>
          <cell r="CY5">
            <v>22055093.000007998</v>
          </cell>
          <cell r="CZ5">
            <v>2784960399.9999986</v>
          </cell>
          <cell r="DA5">
            <v>0</v>
          </cell>
          <cell r="DB5">
            <v>34339014.569544397</v>
          </cell>
          <cell r="DC5">
            <v>0</v>
          </cell>
          <cell r="DD5">
            <v>161497.90000999998</v>
          </cell>
          <cell r="DE5">
            <v>1964744999.9999998</v>
          </cell>
          <cell r="DF5">
            <v>49990679.600138575</v>
          </cell>
          <cell r="DG5">
            <v>1023674.1000229999</v>
          </cell>
          <cell r="DH5">
            <v>582291.46589835419</v>
          </cell>
          <cell r="DI5">
            <v>1423048.0000239997</v>
          </cell>
          <cell r="DJ5">
            <v>0</v>
          </cell>
          <cell r="DK5">
            <v>0</v>
          </cell>
          <cell r="DL5">
            <v>8941.5239096542009</v>
          </cell>
          <cell r="DM5">
            <v>501402600</v>
          </cell>
          <cell r="DN5">
            <v>7590593.7999999998</v>
          </cell>
          <cell r="DO5">
            <v>1415155.3740166831</v>
          </cell>
          <cell r="DP5">
            <v>100899.2</v>
          </cell>
          <cell r="DQ5">
            <v>25692638.090808898</v>
          </cell>
          <cell r="DR5">
            <v>0</v>
          </cell>
          <cell r="DS5">
            <v>0</v>
          </cell>
          <cell r="DT5">
            <v>810515800</v>
          </cell>
          <cell r="DU5">
            <v>23593.1334748156</v>
          </cell>
          <cell r="DV5">
            <v>30594085.381372504</v>
          </cell>
          <cell r="DW5">
            <v>32499000.000000022</v>
          </cell>
          <cell r="DX5">
            <v>608.04118052365618</v>
          </cell>
          <cell r="DY5">
            <v>0</v>
          </cell>
          <cell r="DZ5">
            <v>0</v>
          </cell>
          <cell r="EA5">
            <v>0</v>
          </cell>
          <cell r="EB5">
            <v>2407775.4200000009</v>
          </cell>
          <cell r="EC5">
            <v>9219.5370811048742</v>
          </cell>
          <cell r="ED5">
            <v>71380.400012999977</v>
          </cell>
          <cell r="EE5">
            <v>30032.100009999998</v>
          </cell>
          <cell r="EF5">
            <v>9059.1000000002041</v>
          </cell>
          <cell r="EG5">
            <v>92950.909000000014</v>
          </cell>
          <cell r="EH5">
            <v>0</v>
          </cell>
          <cell r="EI5">
            <v>522648.99764963367</v>
          </cell>
          <cell r="EJ5">
            <v>0</v>
          </cell>
          <cell r="EK5">
            <v>37651.739200000004</v>
          </cell>
          <cell r="EL5">
            <v>10937602.158791089</v>
          </cell>
          <cell r="EM5">
            <v>9596.6</v>
          </cell>
          <cell r="EN5">
            <v>8374348.5299999984</v>
          </cell>
          <cell r="EO5">
            <v>0</v>
          </cell>
          <cell r="EP5">
            <v>286618.95880051295</v>
          </cell>
          <cell r="EQ5">
            <v>2893858.4182754294</v>
          </cell>
          <cell r="ER5">
            <v>2034.8000160000004</v>
          </cell>
          <cell r="ES5">
            <v>0</v>
          </cell>
          <cell r="ET5">
            <v>1785.3014539999999</v>
          </cell>
          <cell r="EU5">
            <v>2809899.8523835219</v>
          </cell>
          <cell r="EV5">
            <v>0</v>
          </cell>
          <cell r="EW5">
            <v>157345427.75163034</v>
          </cell>
          <cell r="EX5">
            <v>475194.99999999988</v>
          </cell>
          <cell r="EY5">
            <v>0</v>
          </cell>
          <cell r="EZ5">
            <v>0</v>
          </cell>
          <cell r="FA5">
            <v>185347.91396190002</v>
          </cell>
          <cell r="FB5">
            <v>338038.70600000001</v>
          </cell>
          <cell r="FC5">
            <v>519451.94742619572</v>
          </cell>
          <cell r="FD5">
            <v>0</v>
          </cell>
          <cell r="FE5">
            <v>39620.476773910254</v>
          </cell>
          <cell r="FF5">
            <v>0</v>
          </cell>
          <cell r="FG5">
            <v>1755218.0981974797</v>
          </cell>
          <cell r="FH5">
            <v>0</v>
          </cell>
          <cell r="FI5">
            <v>14894454.440462157</v>
          </cell>
          <cell r="FJ5">
            <v>0</v>
          </cell>
          <cell r="FK5">
            <v>0</v>
          </cell>
          <cell r="FL5">
            <v>508964.00000900001</v>
          </cell>
          <cell r="FM5">
            <v>1942887.0000090003</v>
          </cell>
          <cell r="FN5">
            <v>620314.42000000016</v>
          </cell>
          <cell r="FO5">
            <v>0</v>
          </cell>
          <cell r="FP5">
            <v>154571</v>
          </cell>
          <cell r="FQ5">
            <v>11855.611392028726</v>
          </cell>
          <cell r="FR5">
            <v>7046818.0000000056</v>
          </cell>
          <cell r="FS5">
            <v>0</v>
          </cell>
          <cell r="FT5">
            <v>0</v>
          </cell>
          <cell r="FU5">
            <v>261631.93210344185</v>
          </cell>
          <cell r="FV5">
            <v>5437905.0000000019</v>
          </cell>
          <cell r="FW5">
            <v>0</v>
          </cell>
          <cell r="FX5">
            <v>0</v>
          </cell>
          <cell r="FY5">
            <v>983302.00000800006</v>
          </cell>
          <cell r="FZ5">
            <v>0</v>
          </cell>
          <cell r="GA5">
            <v>0</v>
          </cell>
          <cell r="GB5">
            <v>149293.10000900002</v>
          </cell>
          <cell r="GC5">
            <v>46169309.868083581</v>
          </cell>
          <cell r="GD5">
            <v>0</v>
          </cell>
          <cell r="GE5">
            <v>0</v>
          </cell>
          <cell r="GF5">
            <v>153290.00000000169</v>
          </cell>
          <cell r="GG5">
            <v>0</v>
          </cell>
          <cell r="GH5">
            <v>288047.80001599999</v>
          </cell>
          <cell r="GI5">
            <v>21620111.299999997</v>
          </cell>
          <cell r="GJ5">
            <v>1331603.6366432668</v>
          </cell>
          <cell r="GK5">
            <v>1182514.0000000007</v>
          </cell>
          <cell r="GL5">
            <v>8570712.9018665943</v>
          </cell>
          <cell r="GM5">
            <v>4563289.885705485</v>
          </cell>
          <cell r="GN5">
            <v>194241.7</v>
          </cell>
          <cell r="GO5">
            <v>0</v>
          </cell>
          <cell r="GP5">
            <v>0</v>
          </cell>
          <cell r="GQ5">
            <v>0</v>
          </cell>
          <cell r="GR5">
            <v>4328005.287686741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1743003.0000209999</v>
          </cell>
          <cell r="GX5">
            <v>1208745.6766498713</v>
          </cell>
          <cell r="GY5">
            <v>0</v>
          </cell>
          <cell r="GZ5">
            <v>1471130.5000029998</v>
          </cell>
          <cell r="HA5">
            <v>6768272.3399999999</v>
          </cell>
          <cell r="HB5">
            <v>2670547.0000049998</v>
          </cell>
          <cell r="HC5">
            <v>16259.598925044766</v>
          </cell>
          <cell r="HD5">
            <v>0</v>
          </cell>
          <cell r="HE5">
            <v>0</v>
          </cell>
          <cell r="HF5">
            <v>1479667.0000000023</v>
          </cell>
          <cell r="HG5">
            <v>0</v>
          </cell>
          <cell r="HH5">
            <v>3098018.5760523197</v>
          </cell>
          <cell r="HI5">
            <v>1112538.241752421</v>
          </cell>
          <cell r="HJ5">
            <v>7087660</v>
          </cell>
          <cell r="HK5">
            <v>7206.6163000000015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37663.559174604248</v>
          </cell>
          <cell r="HR5">
            <v>487202.40002199996</v>
          </cell>
          <cell r="HS5">
            <v>0</v>
          </cell>
          <cell r="HT5">
            <v>11421258</v>
          </cell>
          <cell r="HU5">
            <v>14219058.928661635</v>
          </cell>
          <cell r="HV5">
            <v>0</v>
          </cell>
          <cell r="HW5">
            <v>16268319.983944114</v>
          </cell>
          <cell r="HX5">
            <v>441452</v>
          </cell>
          <cell r="HY5">
            <v>0</v>
          </cell>
          <cell r="HZ5">
            <v>406705.51732084044</v>
          </cell>
          <cell r="IA5">
            <v>12376100.000000004</v>
          </cell>
          <cell r="IB5">
            <v>0</v>
          </cell>
          <cell r="IC5">
            <v>0</v>
          </cell>
          <cell r="ID5">
            <v>0</v>
          </cell>
          <cell r="IE5">
            <v>302642926.22722876</v>
          </cell>
          <cell r="IF5">
            <v>0</v>
          </cell>
          <cell r="IG5">
            <v>0</v>
          </cell>
          <cell r="IH5">
            <v>839211000.00000012</v>
          </cell>
          <cell r="II5">
            <v>0</v>
          </cell>
          <cell r="IJ5">
            <v>0</v>
          </cell>
          <cell r="IK5">
            <v>0</v>
          </cell>
          <cell r="IL5">
            <v>3208501.0000000014</v>
          </cell>
          <cell r="IM5">
            <v>1538968.9404701656</v>
          </cell>
          <cell r="IN5">
            <v>32456250.80135081</v>
          </cell>
          <cell r="IO5">
            <v>205078207.93147361</v>
          </cell>
        </row>
        <row r="6">
          <cell r="C6" t="str">
            <v>INDIVIDUAL CONSUMPTION EXPENDITURE BY HOUSEHOLDS</v>
          </cell>
          <cell r="D6">
            <v>0</v>
          </cell>
          <cell r="E6">
            <v>0</v>
          </cell>
          <cell r="F6">
            <v>613735.27346836566</v>
          </cell>
          <cell r="G6">
            <v>0</v>
          </cell>
          <cell r="H6">
            <v>0</v>
          </cell>
          <cell r="I6">
            <v>626839.56033489935</v>
          </cell>
          <cell r="J6">
            <v>0</v>
          </cell>
          <cell r="K6">
            <v>326275.63617823139</v>
          </cell>
          <cell r="L6">
            <v>1704361.1002000002</v>
          </cell>
          <cell r="M6">
            <v>0</v>
          </cell>
          <cell r="N6">
            <v>0</v>
          </cell>
          <cell r="O6">
            <v>0</v>
          </cell>
          <cell r="P6">
            <v>545012.28626796661</v>
          </cell>
          <cell r="Q6">
            <v>153048.4649011023</v>
          </cell>
          <cell r="R6">
            <v>27013650.766012929</v>
          </cell>
          <cell r="S6">
            <v>746558.65965264908</v>
          </cell>
          <cell r="T6">
            <v>184661.23510416699</v>
          </cell>
          <cell r="U6">
            <v>1770285.5681492826</v>
          </cell>
          <cell r="V6">
            <v>0</v>
          </cell>
          <cell r="W6">
            <v>2107636.0030835699</v>
          </cell>
          <cell r="X6">
            <v>2998881.9819019581</v>
          </cell>
          <cell r="Y6">
            <v>31397.55994482437</v>
          </cell>
          <cell r="Z6">
            <v>2354.5115839906857</v>
          </cell>
          <cell r="AA6">
            <v>0</v>
          </cell>
          <cell r="AB6">
            <v>16780.038712191963</v>
          </cell>
          <cell r="AC6">
            <v>0</v>
          </cell>
          <cell r="AD6">
            <v>35247414</v>
          </cell>
          <cell r="AE6">
            <v>0</v>
          </cell>
          <cell r="AF6">
            <v>0</v>
          </cell>
          <cell r="AG6">
            <v>50762.828556418739</v>
          </cell>
          <cell r="AH6">
            <v>1296466.7930049999</v>
          </cell>
          <cell r="AI6">
            <v>0</v>
          </cell>
          <cell r="AJ6">
            <v>3936.200026344347</v>
          </cell>
          <cell r="AK6">
            <v>16987.534320960498</v>
          </cell>
          <cell r="AL6">
            <v>0</v>
          </cell>
          <cell r="AM6">
            <v>13846.23856852585</v>
          </cell>
          <cell r="AN6">
            <v>639133.48691693507</v>
          </cell>
          <cell r="AO6">
            <v>814911.00044124259</v>
          </cell>
          <cell r="AP6">
            <v>0</v>
          </cell>
          <cell r="AQ6">
            <v>287426.47594306601</v>
          </cell>
          <cell r="AR6">
            <v>38772476.000011005</v>
          </cell>
          <cell r="AS6">
            <v>7522486.9355144752</v>
          </cell>
          <cell r="AT6">
            <v>5998168.9416909618</v>
          </cell>
          <cell r="AU6">
            <v>6347462.2670000009</v>
          </cell>
          <cell r="AV6">
            <v>2315288.8423036528</v>
          </cell>
          <cell r="AW6">
            <v>921235</v>
          </cell>
          <cell r="AX6">
            <v>0</v>
          </cell>
          <cell r="AY6">
            <v>174923336.00000802</v>
          </cell>
          <cell r="AZ6">
            <v>134719.66185013604</v>
          </cell>
          <cell r="BA6">
            <v>77800.6482578493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5349.9485099671547</v>
          </cell>
          <cell r="BH6">
            <v>1658388.000005</v>
          </cell>
          <cell r="BI6">
            <v>1503970.0000049998</v>
          </cell>
          <cell r="BJ6">
            <v>74931.762712000054</v>
          </cell>
          <cell r="BK6">
            <v>0</v>
          </cell>
          <cell r="BL6">
            <v>857761.5642605552</v>
          </cell>
          <cell r="BM6">
            <v>0</v>
          </cell>
          <cell r="BN6">
            <v>0</v>
          </cell>
          <cell r="BO6">
            <v>24075.327013999995</v>
          </cell>
          <cell r="BP6">
            <v>417721.64264176943</v>
          </cell>
          <cell r="BQ6">
            <v>0</v>
          </cell>
          <cell r="BR6">
            <v>0</v>
          </cell>
          <cell r="BS6">
            <v>559805.00000700005</v>
          </cell>
          <cell r="BT6">
            <v>101433.06019558075</v>
          </cell>
          <cell r="BU6">
            <v>77111.281520434102</v>
          </cell>
          <cell r="BV6">
            <v>90085.171204121638</v>
          </cell>
          <cell r="BW6">
            <v>3881.8343606065896</v>
          </cell>
          <cell r="BX6">
            <v>0</v>
          </cell>
          <cell r="BY6">
            <v>1112062.0108374124</v>
          </cell>
          <cell r="BZ6">
            <v>0</v>
          </cell>
          <cell r="CA6">
            <v>0</v>
          </cell>
          <cell r="CB6">
            <v>1512449.5121194189</v>
          </cell>
          <cell r="CC6">
            <v>838331.00001800002</v>
          </cell>
          <cell r="CD6">
            <v>8145.2</v>
          </cell>
          <cell r="CE6">
            <v>0</v>
          </cell>
          <cell r="CF6">
            <v>75183744.154330418</v>
          </cell>
          <cell r="CG6">
            <v>0</v>
          </cell>
          <cell r="CH6">
            <v>7299260.2249024604</v>
          </cell>
          <cell r="CI6">
            <v>0</v>
          </cell>
          <cell r="CJ6">
            <v>6767.3939858180129</v>
          </cell>
          <cell r="CK6">
            <v>133907.00000000006</v>
          </cell>
          <cell r="CL6">
            <v>1044753.4750210744</v>
          </cell>
          <cell r="CM6">
            <v>133688.33781675511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813334</v>
          </cell>
          <cell r="CU6">
            <v>0</v>
          </cell>
          <cell r="CV6">
            <v>0</v>
          </cell>
          <cell r="CW6">
            <v>140545.60372551682</v>
          </cell>
          <cell r="CX6">
            <v>0</v>
          </cell>
          <cell r="CY6">
            <v>13286274.000003999</v>
          </cell>
          <cell r="CZ6">
            <v>1805993903.4299414</v>
          </cell>
          <cell r="DA6">
            <v>0</v>
          </cell>
          <cell r="DB6">
            <v>20713293.588349186</v>
          </cell>
          <cell r="DC6">
            <v>0</v>
          </cell>
          <cell r="DD6">
            <v>80582.459523569647</v>
          </cell>
          <cell r="DE6">
            <v>1023805984.1144688</v>
          </cell>
          <cell r="DF6">
            <v>23227526.099007301</v>
          </cell>
          <cell r="DG6">
            <v>663405.31935714965</v>
          </cell>
          <cell r="DH6">
            <v>336744.54589835415</v>
          </cell>
          <cell r="DI6">
            <v>906707.65423930355</v>
          </cell>
          <cell r="DJ6">
            <v>0</v>
          </cell>
          <cell r="DK6">
            <v>0</v>
          </cell>
          <cell r="DL6">
            <v>7861.904187643262</v>
          </cell>
          <cell r="DM6">
            <v>321173500</v>
          </cell>
          <cell r="DN6">
            <v>3850445.9</v>
          </cell>
          <cell r="DO6">
            <v>1102630.9156764501</v>
          </cell>
          <cell r="DP6">
            <v>87808.400000000009</v>
          </cell>
          <cell r="DQ6">
            <v>21173905.304700762</v>
          </cell>
          <cell r="DR6">
            <v>0</v>
          </cell>
          <cell r="DS6">
            <v>0</v>
          </cell>
          <cell r="DT6">
            <v>449616490.20447874</v>
          </cell>
          <cell r="DU6">
            <v>7762.3416865919426</v>
          </cell>
          <cell r="DV6">
            <v>18324674.198500991</v>
          </cell>
          <cell r="DW6">
            <v>27821108.307428431</v>
          </cell>
          <cell r="DX6">
            <v>350.9927174747815</v>
          </cell>
          <cell r="DY6">
            <v>0</v>
          </cell>
          <cell r="DZ6">
            <v>0</v>
          </cell>
          <cell r="EA6">
            <v>0</v>
          </cell>
          <cell r="EB6">
            <v>1750131.4741799189</v>
          </cell>
          <cell r="EC6">
            <v>8951.5386415488683</v>
          </cell>
          <cell r="ED6">
            <v>48410.058121542796</v>
          </cell>
          <cell r="EE6">
            <v>13232.24808025011</v>
          </cell>
          <cell r="EF6">
            <v>5836.4136384274379</v>
          </cell>
          <cell r="EG6">
            <v>26553.499000000007</v>
          </cell>
          <cell r="EH6">
            <v>0</v>
          </cell>
          <cell r="EI6">
            <v>299162.99764963367</v>
          </cell>
          <cell r="EJ6">
            <v>0</v>
          </cell>
          <cell r="EK6">
            <v>35877.530200000001</v>
          </cell>
          <cell r="EL6">
            <v>7848282.0585627574</v>
          </cell>
          <cell r="EM6">
            <v>4416.9419239675362</v>
          </cell>
          <cell r="EN6">
            <v>5764406.811999999</v>
          </cell>
          <cell r="EO6">
            <v>0</v>
          </cell>
          <cell r="EP6">
            <v>223494.25485374802</v>
          </cell>
          <cell r="EQ6">
            <v>2070864.7369217398</v>
          </cell>
          <cell r="ER6">
            <v>1381.0515218746564</v>
          </cell>
          <cell r="ES6">
            <v>0</v>
          </cell>
          <cell r="ET6">
            <v>1312.8063768649934</v>
          </cell>
          <cell r="EU6">
            <v>1595125.9523835224</v>
          </cell>
          <cell r="EV6">
            <v>0</v>
          </cell>
          <cell r="EW6">
            <v>108695908.79710019</v>
          </cell>
          <cell r="EX6">
            <v>337341.96855543664</v>
          </cell>
          <cell r="EY6">
            <v>0</v>
          </cell>
          <cell r="EZ6">
            <v>0</v>
          </cell>
          <cell r="FA6">
            <v>128621.01396190003</v>
          </cell>
          <cell r="FB6">
            <v>301143.01</v>
          </cell>
          <cell r="FC6">
            <v>240944.08142886159</v>
          </cell>
          <cell r="FD6">
            <v>0</v>
          </cell>
          <cell r="FE6">
            <v>21147.859944252363</v>
          </cell>
          <cell r="FF6">
            <v>0</v>
          </cell>
          <cell r="FG6">
            <v>1310258.7955149317</v>
          </cell>
          <cell r="FH6">
            <v>0</v>
          </cell>
          <cell r="FI6">
            <v>10406189.349792557</v>
          </cell>
          <cell r="FJ6">
            <v>0</v>
          </cell>
          <cell r="FK6">
            <v>0</v>
          </cell>
          <cell r="FL6">
            <v>296533.000008</v>
          </cell>
          <cell r="FM6">
            <v>912984.76263032272</v>
          </cell>
          <cell r="FN6">
            <v>510016.30998801521</v>
          </cell>
          <cell r="FO6">
            <v>0</v>
          </cell>
          <cell r="FP6">
            <v>98688.72452168609</v>
          </cell>
          <cell r="FQ6">
            <v>4163.9100000006993</v>
          </cell>
          <cell r="FR6">
            <v>5562847.6274728281</v>
          </cell>
          <cell r="FS6">
            <v>0</v>
          </cell>
          <cell r="FT6">
            <v>0</v>
          </cell>
          <cell r="FU6">
            <v>172902.99999450543</v>
          </cell>
          <cell r="FV6">
            <v>3786960.3508895505</v>
          </cell>
          <cell r="FW6">
            <v>0</v>
          </cell>
          <cell r="FX6">
            <v>0</v>
          </cell>
          <cell r="FY6">
            <v>651921.29668363242</v>
          </cell>
          <cell r="FZ6">
            <v>0</v>
          </cell>
          <cell r="GA6">
            <v>0</v>
          </cell>
          <cell r="GB6">
            <v>103101.74002559467</v>
          </cell>
          <cell r="GC6">
            <v>34681336.378615521</v>
          </cell>
          <cell r="GD6">
            <v>0</v>
          </cell>
          <cell r="GE6">
            <v>0</v>
          </cell>
          <cell r="GF6">
            <v>27467.78056985619</v>
          </cell>
          <cell r="GG6">
            <v>0</v>
          </cell>
          <cell r="GH6">
            <v>204421.30001199996</v>
          </cell>
          <cell r="GI6">
            <v>11316033.252967689</v>
          </cell>
          <cell r="GJ6">
            <v>1014510.1807444006</v>
          </cell>
          <cell r="GK6">
            <v>337968.19256011961</v>
          </cell>
          <cell r="GL6">
            <v>6803749.9452474518</v>
          </cell>
          <cell r="GM6">
            <v>3469979.176978589</v>
          </cell>
          <cell r="GN6">
            <v>83265.033963479291</v>
          </cell>
          <cell r="GO6">
            <v>0</v>
          </cell>
          <cell r="GP6">
            <v>0</v>
          </cell>
          <cell r="GQ6">
            <v>0</v>
          </cell>
          <cell r="GR6">
            <v>4080766.1744529177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1270781.0000199999</v>
          </cell>
          <cell r="GX6">
            <v>1133616.8969587523</v>
          </cell>
          <cell r="GY6">
            <v>0</v>
          </cell>
          <cell r="GZ6">
            <v>911387.9714667066</v>
          </cell>
          <cell r="HA6">
            <v>3855166.9126108447</v>
          </cell>
          <cell r="HB6">
            <v>1510312.0000049998</v>
          </cell>
          <cell r="HC6">
            <v>10695.469174430293</v>
          </cell>
          <cell r="HD6">
            <v>0</v>
          </cell>
          <cell r="HE6">
            <v>0</v>
          </cell>
          <cell r="HF6">
            <v>1029329.3461752483</v>
          </cell>
          <cell r="HG6">
            <v>0</v>
          </cell>
          <cell r="HH6">
            <v>1820369.1026501223</v>
          </cell>
          <cell r="HI6">
            <v>1088293.8303565423</v>
          </cell>
          <cell r="HJ6">
            <v>4033048.3954441431</v>
          </cell>
          <cell r="HK6">
            <v>5929.3576000000012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24173.91233015971</v>
          </cell>
          <cell r="HR6">
            <v>338295.12423500209</v>
          </cell>
          <cell r="HS6">
            <v>0</v>
          </cell>
          <cell r="HT6">
            <v>7230819.3919930402</v>
          </cell>
          <cell r="HU6">
            <v>11467623.005917422</v>
          </cell>
          <cell r="HV6">
            <v>0</v>
          </cell>
          <cell r="HW6">
            <v>12570356.640591858</v>
          </cell>
          <cell r="HX6">
            <v>268241</v>
          </cell>
          <cell r="HY6">
            <v>0</v>
          </cell>
          <cell r="HZ6">
            <v>297884.94571286271</v>
          </cell>
          <cell r="IA6">
            <v>8822625.7139579114</v>
          </cell>
          <cell r="IB6">
            <v>0</v>
          </cell>
          <cell r="IC6">
            <v>0</v>
          </cell>
          <cell r="ID6">
            <v>0</v>
          </cell>
          <cell r="IE6">
            <v>142630988.00000697</v>
          </cell>
          <cell r="IF6">
            <v>0</v>
          </cell>
          <cell r="IG6">
            <v>0</v>
          </cell>
          <cell r="IH6">
            <v>501233950.44001532</v>
          </cell>
          <cell r="II6">
            <v>0</v>
          </cell>
          <cell r="IJ6">
            <v>0</v>
          </cell>
          <cell r="IK6">
            <v>0</v>
          </cell>
          <cell r="IL6">
            <v>2060851.0281542444</v>
          </cell>
          <cell r="IM6">
            <v>982305.59507777425</v>
          </cell>
          <cell r="IN6">
            <v>21818651.23611398</v>
          </cell>
          <cell r="IO6">
            <v>178955976.60476044</v>
          </cell>
        </row>
        <row r="7">
          <cell r="C7" t="str">
            <v>FOOD AND NON-ALCOHOLIC BEVERAGES</v>
          </cell>
          <cell r="D7">
            <v>0</v>
          </cell>
          <cell r="E7">
            <v>0</v>
          </cell>
          <cell r="F7">
            <v>269260.3317273233</v>
          </cell>
          <cell r="G7">
            <v>0</v>
          </cell>
          <cell r="H7">
            <v>0</v>
          </cell>
          <cell r="I7">
            <v>168166.59229735154</v>
          </cell>
          <cell r="J7">
            <v>0</v>
          </cell>
          <cell r="K7">
            <v>78696.723648884203</v>
          </cell>
          <cell r="L7">
            <v>1156075.1618603796</v>
          </cell>
          <cell r="M7">
            <v>0</v>
          </cell>
          <cell r="N7">
            <v>0</v>
          </cell>
          <cell r="O7">
            <v>0</v>
          </cell>
          <cell r="P7">
            <v>52943.158423901696</v>
          </cell>
          <cell r="Q7">
            <v>15062.159399195587</v>
          </cell>
          <cell r="R7">
            <v>18429225.356342793</v>
          </cell>
          <cell r="S7">
            <v>347994.11698943615</v>
          </cell>
          <cell r="T7">
            <v>20390.477560854513</v>
          </cell>
          <cell r="U7">
            <v>829561.85901849077</v>
          </cell>
          <cell r="V7">
            <v>0</v>
          </cell>
          <cell r="W7">
            <v>921572.57142895076</v>
          </cell>
          <cell r="X7">
            <v>1525247.6464226225</v>
          </cell>
          <cell r="Y7">
            <v>6891.6780731621357</v>
          </cell>
          <cell r="Z7">
            <v>469.68962279641806</v>
          </cell>
          <cell r="AA7">
            <v>0</v>
          </cell>
          <cell r="AB7">
            <v>5446.493254</v>
          </cell>
          <cell r="AC7">
            <v>0</v>
          </cell>
          <cell r="AD7">
            <v>14235254</v>
          </cell>
          <cell r="AE7">
            <v>0</v>
          </cell>
          <cell r="AF7">
            <v>0</v>
          </cell>
          <cell r="AG7">
            <v>15953.35700709839</v>
          </cell>
          <cell r="AH7">
            <v>224238.24705320477</v>
          </cell>
          <cell r="AI7">
            <v>0</v>
          </cell>
          <cell r="AJ7">
            <v>833.28131509862726</v>
          </cell>
          <cell r="AK7">
            <v>6742.9263106764029</v>
          </cell>
          <cell r="AL7">
            <v>0</v>
          </cell>
          <cell r="AM7">
            <v>3503.4075962217316</v>
          </cell>
          <cell r="AN7">
            <v>398636.0776465261</v>
          </cell>
          <cell r="AO7">
            <v>70350.257889294124</v>
          </cell>
          <cell r="AP7">
            <v>0</v>
          </cell>
          <cell r="AQ7">
            <v>28890.689369173982</v>
          </cell>
          <cell r="AR7">
            <v>6786739.0000010002</v>
          </cell>
          <cell r="AS7">
            <v>1906159.1257884365</v>
          </cell>
          <cell r="AT7">
            <v>2660973</v>
          </cell>
          <cell r="AU7">
            <v>2806820.0540000009</v>
          </cell>
          <cell r="AV7">
            <v>1448117.154716406</v>
          </cell>
          <cell r="AW7">
            <v>379358</v>
          </cell>
          <cell r="AX7">
            <v>0</v>
          </cell>
          <cell r="AY7">
            <v>47692596.199371666</v>
          </cell>
          <cell r="AZ7">
            <v>93282.578572670711</v>
          </cell>
          <cell r="BA7">
            <v>23615.618833381064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21.0283938517324</v>
          </cell>
          <cell r="BH7">
            <v>243846</v>
          </cell>
          <cell r="BI7">
            <v>141040</v>
          </cell>
          <cell r="BJ7">
            <v>27821.25380000002</v>
          </cell>
          <cell r="BK7">
            <v>0</v>
          </cell>
          <cell r="BL7">
            <v>82404.888067442414</v>
          </cell>
          <cell r="BM7">
            <v>0</v>
          </cell>
          <cell r="BN7">
            <v>0</v>
          </cell>
          <cell r="BO7">
            <v>6720.3655688554973</v>
          </cell>
          <cell r="BP7">
            <v>186758.38665698053</v>
          </cell>
          <cell r="BQ7">
            <v>0</v>
          </cell>
          <cell r="BR7">
            <v>0</v>
          </cell>
          <cell r="BS7">
            <v>76429</v>
          </cell>
          <cell r="BT7">
            <v>18314.101506518713</v>
          </cell>
          <cell r="BU7">
            <v>43131.314318680474</v>
          </cell>
          <cell r="BV7">
            <v>9718.9894493019237</v>
          </cell>
          <cell r="BW7">
            <v>1104.2665453727975</v>
          </cell>
          <cell r="BX7">
            <v>0</v>
          </cell>
          <cell r="BY7">
            <v>132518.00340875538</v>
          </cell>
          <cell r="BZ7">
            <v>0</v>
          </cell>
          <cell r="CA7">
            <v>0</v>
          </cell>
          <cell r="CB7">
            <v>575786.00387760287</v>
          </cell>
          <cell r="CC7">
            <v>67539</v>
          </cell>
          <cell r="CD7">
            <v>2611.3000000000006</v>
          </cell>
          <cell r="CE7">
            <v>0</v>
          </cell>
          <cell r="CF7">
            <v>38049850.323760994</v>
          </cell>
          <cell r="CG7">
            <v>0</v>
          </cell>
          <cell r="CH7">
            <v>3256051.9999999986</v>
          </cell>
          <cell r="CI7">
            <v>0</v>
          </cell>
          <cell r="CJ7">
            <v>2829.0564176385833</v>
          </cell>
          <cell r="CK7">
            <v>70888.870000000024</v>
          </cell>
          <cell r="CL7">
            <v>417368.58062334155</v>
          </cell>
          <cell r="CM7">
            <v>21352.229081499769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020.033958469066</v>
          </cell>
          <cell r="CU7">
            <v>0</v>
          </cell>
          <cell r="CV7">
            <v>0</v>
          </cell>
          <cell r="CW7">
            <v>36850.793573484319</v>
          </cell>
          <cell r="CX7">
            <v>0</v>
          </cell>
          <cell r="CY7">
            <v>2029423</v>
          </cell>
          <cell r="CZ7">
            <v>779045230.17428184</v>
          </cell>
          <cell r="DA7">
            <v>0</v>
          </cell>
          <cell r="DB7">
            <v>7332252.4653612534</v>
          </cell>
          <cell r="DC7">
            <v>0</v>
          </cell>
          <cell r="DD7">
            <v>4141.2840299584113</v>
          </cell>
          <cell r="DE7">
            <v>256199354.86635438</v>
          </cell>
          <cell r="DF7">
            <v>9054196.1937336866</v>
          </cell>
          <cell r="DG7">
            <v>66487.940588240119</v>
          </cell>
          <cell r="DH7">
            <v>51306.883652848679</v>
          </cell>
          <cell r="DI7">
            <v>126026.30000000002</v>
          </cell>
          <cell r="DJ7">
            <v>0</v>
          </cell>
          <cell r="DK7">
            <v>0</v>
          </cell>
          <cell r="DL7">
            <v>2498.7011520646179</v>
          </cell>
          <cell r="DM7">
            <v>41072000</v>
          </cell>
          <cell r="DN7">
            <v>793545.6</v>
          </cell>
          <cell r="DO7">
            <v>425809.3571903602</v>
          </cell>
          <cell r="DP7">
            <v>38759.4</v>
          </cell>
          <cell r="DQ7">
            <v>10427254.945853619</v>
          </cell>
          <cell r="DR7">
            <v>0</v>
          </cell>
          <cell r="DS7">
            <v>0</v>
          </cell>
          <cell r="DT7">
            <v>63927684.938448399</v>
          </cell>
          <cell r="DU7">
            <v>1326.5700160341648</v>
          </cell>
          <cell r="DV7">
            <v>9115758.1468382832</v>
          </cell>
          <cell r="DW7">
            <v>8493429.39282104</v>
          </cell>
          <cell r="DX7">
            <v>94.235443004725241</v>
          </cell>
          <cell r="DY7">
            <v>0</v>
          </cell>
          <cell r="DZ7">
            <v>0</v>
          </cell>
          <cell r="EA7">
            <v>0</v>
          </cell>
          <cell r="EB7">
            <v>669171.65420703357</v>
          </cell>
          <cell r="EC7">
            <v>3464.093619733439</v>
          </cell>
          <cell r="ED7">
            <v>12469.474564568553</v>
          </cell>
          <cell r="EE7">
            <v>881.67040612575352</v>
          </cell>
          <cell r="EF7">
            <v>1213.5465370026725</v>
          </cell>
          <cell r="EG7">
            <v>3788.8716339820367</v>
          </cell>
          <cell r="EH7">
            <v>0</v>
          </cell>
          <cell r="EI7">
            <v>116447.85578584885</v>
          </cell>
          <cell r="EJ7">
            <v>0</v>
          </cell>
          <cell r="EK7">
            <v>9214.8801999999996</v>
          </cell>
          <cell r="EL7">
            <v>4823463.4990294166</v>
          </cell>
          <cell r="EM7">
            <v>1184.6698526984167</v>
          </cell>
          <cell r="EN7">
            <v>1394837.52</v>
          </cell>
          <cell r="EO7">
            <v>0</v>
          </cell>
          <cell r="EP7">
            <v>75156.804286218423</v>
          </cell>
          <cell r="EQ7">
            <v>1006499.9642335369</v>
          </cell>
          <cell r="ER7">
            <v>245.90236156264413</v>
          </cell>
          <cell r="ES7">
            <v>0</v>
          </cell>
          <cell r="ET7">
            <v>448.351359</v>
          </cell>
          <cell r="EU7">
            <v>627900.13892753853</v>
          </cell>
          <cell r="EV7">
            <v>0</v>
          </cell>
          <cell r="EW7">
            <v>68186141.948209271</v>
          </cell>
          <cell r="EX7">
            <v>222072.99967462601</v>
          </cell>
          <cell r="EY7">
            <v>0</v>
          </cell>
          <cell r="EZ7">
            <v>0</v>
          </cell>
          <cell r="FA7">
            <v>33820.613223469758</v>
          </cell>
          <cell r="FB7">
            <v>70158.409999999989</v>
          </cell>
          <cell r="FC7">
            <v>45968.709734320786</v>
          </cell>
          <cell r="FD7">
            <v>0</v>
          </cell>
          <cell r="FE7">
            <v>6857.2687088814346</v>
          </cell>
          <cell r="FF7">
            <v>0</v>
          </cell>
          <cell r="FG7">
            <v>627650.5</v>
          </cell>
          <cell r="FH7">
            <v>0</v>
          </cell>
          <cell r="FI7">
            <v>6042960.4420392048</v>
          </cell>
          <cell r="FJ7">
            <v>0</v>
          </cell>
          <cell r="FK7">
            <v>0</v>
          </cell>
          <cell r="FL7">
            <v>26000.000002000001</v>
          </cell>
          <cell r="FM7">
            <v>101909</v>
          </cell>
          <cell r="FN7">
            <v>255969.55804552365</v>
          </cell>
          <cell r="FO7">
            <v>0</v>
          </cell>
          <cell r="FP7">
            <v>12945.453667953669</v>
          </cell>
          <cell r="FQ7">
            <v>1047.2812539235645</v>
          </cell>
          <cell r="FR7">
            <v>2737737.6997538679</v>
          </cell>
          <cell r="FS7">
            <v>0</v>
          </cell>
          <cell r="FT7">
            <v>0</v>
          </cell>
          <cell r="FU7">
            <v>53075.433622032535</v>
          </cell>
          <cell r="FV7">
            <v>1738145.0743058806</v>
          </cell>
          <cell r="FW7">
            <v>0</v>
          </cell>
          <cell r="FX7">
            <v>0</v>
          </cell>
          <cell r="FY7">
            <v>128571.18177336382</v>
          </cell>
          <cell r="FZ7">
            <v>0</v>
          </cell>
          <cell r="GA7">
            <v>0</v>
          </cell>
          <cell r="GB7">
            <v>15721.252822019092</v>
          </cell>
          <cell r="GC7">
            <v>11771766.341273244</v>
          </cell>
          <cell r="GD7">
            <v>0</v>
          </cell>
          <cell r="GE7">
            <v>0</v>
          </cell>
          <cell r="GF7">
            <v>4577.6340649455924</v>
          </cell>
          <cell r="GG7">
            <v>0</v>
          </cell>
          <cell r="GH7">
            <v>56604.100000000006</v>
          </cell>
          <cell r="GI7">
            <v>3082465.5695000002</v>
          </cell>
          <cell r="GJ7">
            <v>456309.02849908208</v>
          </cell>
          <cell r="GK7">
            <v>77362.931209562666</v>
          </cell>
          <cell r="GL7">
            <v>3777597.1377034895</v>
          </cell>
          <cell r="GM7">
            <v>1842169.2013336641</v>
          </cell>
          <cell r="GN7">
            <v>7171.1976904408129</v>
          </cell>
          <cell r="GO7">
            <v>0</v>
          </cell>
          <cell r="GP7">
            <v>0</v>
          </cell>
          <cell r="GQ7">
            <v>0</v>
          </cell>
          <cell r="GR7">
            <v>1820843.1726000998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362705</v>
          </cell>
          <cell r="GX7">
            <v>619199.3042618169</v>
          </cell>
          <cell r="GY7">
            <v>0</v>
          </cell>
          <cell r="GZ7">
            <v>149827.16541986441</v>
          </cell>
          <cell r="HA7">
            <v>556055.44015712652</v>
          </cell>
          <cell r="HB7">
            <v>149372</v>
          </cell>
          <cell r="HC7">
            <v>4759.4639865064109</v>
          </cell>
          <cell r="HD7">
            <v>0</v>
          </cell>
          <cell r="HE7">
            <v>0</v>
          </cell>
          <cell r="HF7">
            <v>458127.3659071282</v>
          </cell>
          <cell r="HG7">
            <v>0</v>
          </cell>
          <cell r="HH7">
            <v>1023833.0143500055</v>
          </cell>
          <cell r="HI7">
            <v>550541.87724992691</v>
          </cell>
          <cell r="HJ7">
            <v>709713.50291200413</v>
          </cell>
          <cell r="HK7">
            <v>3304.2111000000004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7044.3311777278632</v>
          </cell>
          <cell r="HR7">
            <v>82811.528285658802</v>
          </cell>
          <cell r="HS7">
            <v>0</v>
          </cell>
          <cell r="HT7">
            <v>1117964.5341656674</v>
          </cell>
          <cell r="HU7">
            <v>7980465.3665751955</v>
          </cell>
          <cell r="HV7">
            <v>0</v>
          </cell>
          <cell r="HW7">
            <v>4681512.1022855137</v>
          </cell>
          <cell r="HX7">
            <v>99013</v>
          </cell>
          <cell r="HY7">
            <v>0</v>
          </cell>
          <cell r="HZ7">
            <v>59943.821246593616</v>
          </cell>
          <cell r="IA7">
            <v>592565.92003111262</v>
          </cell>
          <cell r="IB7">
            <v>0</v>
          </cell>
          <cell r="IC7">
            <v>0</v>
          </cell>
          <cell r="ID7">
            <v>0</v>
          </cell>
          <cell r="IE7">
            <v>41127260.299508385</v>
          </cell>
          <cell r="IF7">
            <v>0</v>
          </cell>
          <cell r="IG7">
            <v>0</v>
          </cell>
          <cell r="IH7">
            <v>165304687.45088086</v>
          </cell>
          <cell r="II7">
            <v>0</v>
          </cell>
          <cell r="IJ7">
            <v>0</v>
          </cell>
          <cell r="IK7">
            <v>0</v>
          </cell>
          <cell r="IL7">
            <v>909108.02332865028</v>
          </cell>
          <cell r="IM7">
            <v>198133.94362507272</v>
          </cell>
          <cell r="IN7">
            <v>2682020.7986071222</v>
          </cell>
          <cell r="IO7">
            <v>82813807.29393582</v>
          </cell>
        </row>
        <row r="8">
          <cell r="C8" t="str">
            <v xml:space="preserve">FOOD </v>
          </cell>
          <cell r="D8">
            <v>0</v>
          </cell>
          <cell r="E8">
            <v>0</v>
          </cell>
          <cell r="F8">
            <v>254713.79914312199</v>
          </cell>
          <cell r="G8">
            <v>0</v>
          </cell>
          <cell r="H8">
            <v>0</v>
          </cell>
          <cell r="I8">
            <v>154764.3674939076</v>
          </cell>
          <cell r="J8">
            <v>0</v>
          </cell>
          <cell r="K8">
            <v>69797.486896200324</v>
          </cell>
          <cell r="L8">
            <v>1067762.8895562044</v>
          </cell>
          <cell r="M8">
            <v>0</v>
          </cell>
          <cell r="N8">
            <v>0</v>
          </cell>
          <cell r="O8">
            <v>0</v>
          </cell>
          <cell r="P8">
            <v>45644.824329401847</v>
          </cell>
          <cell r="Q8">
            <v>13516.782646912996</v>
          </cell>
          <cell r="R8">
            <v>17709719.356342793</v>
          </cell>
          <cell r="S8">
            <v>333617.40994741907</v>
          </cell>
          <cell r="T8">
            <v>18375.577560854512</v>
          </cell>
          <cell r="U8">
            <v>811372.55284766864</v>
          </cell>
          <cell r="V8">
            <v>0</v>
          </cell>
          <cell r="W8">
            <v>884955.73437368521</v>
          </cell>
          <cell r="X8">
            <v>1518780.1743558922</v>
          </cell>
          <cell r="Y8">
            <v>6629.0927157406895</v>
          </cell>
          <cell r="Z8">
            <v>431.10889590089533</v>
          </cell>
          <cell r="AA8">
            <v>0</v>
          </cell>
          <cell r="AB8">
            <v>4964.7283809999999</v>
          </cell>
          <cell r="AC8">
            <v>0</v>
          </cell>
          <cell r="AD8">
            <v>13625574</v>
          </cell>
          <cell r="AE8">
            <v>0</v>
          </cell>
          <cell r="AF8">
            <v>0</v>
          </cell>
          <cell r="AG8">
            <v>14369.241947149561</v>
          </cell>
          <cell r="AH8">
            <v>206548.80448058585</v>
          </cell>
          <cell r="AI8">
            <v>0</v>
          </cell>
          <cell r="AJ8">
            <v>748.80828045785211</v>
          </cell>
          <cell r="AK8">
            <v>6555.4211836303239</v>
          </cell>
          <cell r="AL8">
            <v>0</v>
          </cell>
          <cell r="AM8">
            <v>3069.3994491905178</v>
          </cell>
          <cell r="AN8">
            <v>380514.7508417319</v>
          </cell>
          <cell r="AO8">
            <v>64750.43400963107</v>
          </cell>
          <cell r="AP8">
            <v>0</v>
          </cell>
          <cell r="AQ8">
            <v>26512.741175352821</v>
          </cell>
          <cell r="AR8">
            <v>5862178.0000010002</v>
          </cell>
          <cell r="AS8">
            <v>1844425.8490584258</v>
          </cell>
          <cell r="AT8">
            <v>2586265</v>
          </cell>
          <cell r="AU8">
            <v>2721401.4080000008</v>
          </cell>
          <cell r="AV8">
            <v>1429431.2457530608</v>
          </cell>
          <cell r="AW8">
            <v>354968</v>
          </cell>
          <cell r="AX8">
            <v>0</v>
          </cell>
          <cell r="AY8">
            <v>42202259.20198936</v>
          </cell>
          <cell r="AZ8">
            <v>89462.418365559366</v>
          </cell>
          <cell r="BA8">
            <v>21998.95264822564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823.79511865950678</v>
          </cell>
          <cell r="BH8">
            <v>219279</v>
          </cell>
          <cell r="BI8">
            <v>123380</v>
          </cell>
          <cell r="BJ8">
            <v>27098.438900000019</v>
          </cell>
          <cell r="BK8">
            <v>0</v>
          </cell>
          <cell r="BL8">
            <v>73524.792367732589</v>
          </cell>
          <cell r="BM8">
            <v>0</v>
          </cell>
          <cell r="BN8">
            <v>0</v>
          </cell>
          <cell r="BO8">
            <v>6118.883141412889</v>
          </cell>
          <cell r="BP8">
            <v>180946.95865218854</v>
          </cell>
          <cell r="BQ8">
            <v>0</v>
          </cell>
          <cell r="BR8">
            <v>0</v>
          </cell>
          <cell r="BS8">
            <v>71618</v>
          </cell>
          <cell r="BT8">
            <v>16722.034622974395</v>
          </cell>
          <cell r="BU8">
            <v>39214.231998525545</v>
          </cell>
          <cell r="BV8">
            <v>8859.9019892329434</v>
          </cell>
          <cell r="BW8">
            <v>994.61107906328516</v>
          </cell>
          <cell r="BX8">
            <v>0</v>
          </cell>
          <cell r="BY8">
            <v>122337.47921326484</v>
          </cell>
          <cell r="BZ8">
            <v>0</v>
          </cell>
          <cell r="CA8">
            <v>0</v>
          </cell>
          <cell r="CB8">
            <v>551455.13293282047</v>
          </cell>
          <cell r="CC8">
            <v>59366</v>
          </cell>
          <cell r="CD8">
            <v>2556.5000000000005</v>
          </cell>
          <cell r="CE8">
            <v>0</v>
          </cell>
          <cell r="CF8">
            <v>36848586.532592162</v>
          </cell>
          <cell r="CG8">
            <v>0</v>
          </cell>
          <cell r="CH8">
            <v>3184711.9999999986</v>
          </cell>
          <cell r="CI8">
            <v>0</v>
          </cell>
          <cell r="CJ8">
            <v>2747.0403808846027</v>
          </cell>
          <cell r="CK8">
            <v>69300.140000000029</v>
          </cell>
          <cell r="CL8">
            <v>399483.95650562592</v>
          </cell>
          <cell r="CM8">
            <v>20147.601201705573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71003.675718590282</v>
          </cell>
          <cell r="CU8">
            <v>0</v>
          </cell>
          <cell r="CV8">
            <v>0</v>
          </cell>
          <cell r="CW8">
            <v>35384.684765913</v>
          </cell>
          <cell r="CX8">
            <v>0</v>
          </cell>
          <cell r="CY8">
            <v>1740348</v>
          </cell>
          <cell r="CZ8">
            <v>745527796.86515021</v>
          </cell>
          <cell r="DA8">
            <v>0</v>
          </cell>
          <cell r="DB8">
            <v>6998968.2623902876</v>
          </cell>
          <cell r="DC8">
            <v>0</v>
          </cell>
          <cell r="DD8">
            <v>3702.0099828849247</v>
          </cell>
          <cell r="DE8">
            <v>244219773.23000532</v>
          </cell>
          <cell r="DF8">
            <v>8661727.3238289356</v>
          </cell>
          <cell r="DG8">
            <v>58763.760392235425</v>
          </cell>
          <cell r="DH8">
            <v>44883.734453512021</v>
          </cell>
          <cell r="DI8">
            <v>117098.80000000002</v>
          </cell>
          <cell r="DJ8">
            <v>0</v>
          </cell>
          <cell r="DK8">
            <v>0</v>
          </cell>
          <cell r="DL8">
            <v>2279.6116850206226</v>
          </cell>
          <cell r="DM8">
            <v>35863000</v>
          </cell>
          <cell r="DN8">
            <v>755034.1</v>
          </cell>
          <cell r="DO8">
            <v>400850.58275184897</v>
          </cell>
          <cell r="DP8">
            <v>37582.300000000003</v>
          </cell>
          <cell r="DQ8">
            <v>9968765.3246353809</v>
          </cell>
          <cell r="DR8">
            <v>0</v>
          </cell>
          <cell r="DS8">
            <v>0</v>
          </cell>
          <cell r="DT8">
            <v>60350258.339681901</v>
          </cell>
          <cell r="DU8">
            <v>1240.7059143292486</v>
          </cell>
          <cell r="DV8">
            <v>8895105.4198826328</v>
          </cell>
          <cell r="DW8">
            <v>7836723.4208621923</v>
          </cell>
          <cell r="DX8">
            <v>90.002719976306906</v>
          </cell>
          <cell r="DY8">
            <v>0</v>
          </cell>
          <cell r="DZ8">
            <v>0</v>
          </cell>
          <cell r="EA8">
            <v>0</v>
          </cell>
          <cell r="EB8">
            <v>587960.06450337591</v>
          </cell>
          <cell r="EC8">
            <v>3326.3232995038647</v>
          </cell>
          <cell r="ED8">
            <v>11605.147058416263</v>
          </cell>
          <cell r="EE8">
            <v>758.65547395138208</v>
          </cell>
          <cell r="EF8">
            <v>1147.8163194290225</v>
          </cell>
          <cell r="EG8">
            <v>3577.9578914033914</v>
          </cell>
          <cell r="EH8">
            <v>0</v>
          </cell>
          <cell r="EI8">
            <v>109344.16431298577</v>
          </cell>
          <cell r="EJ8">
            <v>0</v>
          </cell>
          <cell r="EK8">
            <v>8713.3801999999996</v>
          </cell>
          <cell r="EL8">
            <v>4697115.6942573078</v>
          </cell>
          <cell r="EM8">
            <v>1106.8697520825538</v>
          </cell>
          <cell r="EN8">
            <v>1178204.051</v>
          </cell>
          <cell r="EO8">
            <v>0</v>
          </cell>
          <cell r="EP8">
            <v>70767.478810573419</v>
          </cell>
          <cell r="EQ8">
            <v>974379.77918724495</v>
          </cell>
          <cell r="ER8">
            <v>215.35068937028569</v>
          </cell>
          <cell r="ES8">
            <v>0</v>
          </cell>
          <cell r="ET8">
            <v>408.335892</v>
          </cell>
          <cell r="EU8">
            <v>588755.39430944261</v>
          </cell>
          <cell r="EV8">
            <v>0</v>
          </cell>
          <cell r="EW8">
            <v>66362146.210833855</v>
          </cell>
          <cell r="EX8">
            <v>206525.90251377586</v>
          </cell>
          <cell r="EY8">
            <v>0</v>
          </cell>
          <cell r="EZ8">
            <v>0</v>
          </cell>
          <cell r="FA8">
            <v>31132.418261941413</v>
          </cell>
          <cell r="FB8">
            <v>67826.799999999988</v>
          </cell>
          <cell r="FC8">
            <v>42464.592157245504</v>
          </cell>
          <cell r="FD8">
            <v>0</v>
          </cell>
          <cell r="FE8">
            <v>6600.0315650477423</v>
          </cell>
          <cell r="FF8">
            <v>0</v>
          </cell>
          <cell r="FG8">
            <v>607221.5</v>
          </cell>
          <cell r="FH8">
            <v>0</v>
          </cell>
          <cell r="FI8">
            <v>5929591.7998607522</v>
          </cell>
          <cell r="FJ8">
            <v>0</v>
          </cell>
          <cell r="FK8">
            <v>0</v>
          </cell>
          <cell r="FL8">
            <v>23864.000002000001</v>
          </cell>
          <cell r="FM8">
            <v>88387</v>
          </cell>
          <cell r="FN8">
            <v>252989.847549962</v>
          </cell>
          <cell r="FO8">
            <v>0</v>
          </cell>
          <cell r="FP8">
            <v>11956.252267758293</v>
          </cell>
          <cell r="FQ8">
            <v>952.92296875505372</v>
          </cell>
          <cell r="FR8">
            <v>2597522.7109372965</v>
          </cell>
          <cell r="FS8">
            <v>0</v>
          </cell>
          <cell r="FT8">
            <v>0</v>
          </cell>
          <cell r="FU8">
            <v>50249.454744587492</v>
          </cell>
          <cell r="FV8">
            <v>1688133.0721678624</v>
          </cell>
          <cell r="FW8">
            <v>0</v>
          </cell>
          <cell r="FX8">
            <v>0</v>
          </cell>
          <cell r="FY8">
            <v>118500.53311207835</v>
          </cell>
          <cell r="FZ8">
            <v>0</v>
          </cell>
          <cell r="GA8">
            <v>0</v>
          </cell>
          <cell r="GB8">
            <v>14827.501317196711</v>
          </cell>
          <cell r="GC8">
            <v>10336208.894506585</v>
          </cell>
          <cell r="GD8">
            <v>0</v>
          </cell>
          <cell r="GE8">
            <v>0</v>
          </cell>
          <cell r="GF8">
            <v>4211.5982549648415</v>
          </cell>
          <cell r="GG8">
            <v>0</v>
          </cell>
          <cell r="GH8">
            <v>52252.600000000006</v>
          </cell>
          <cell r="GI8">
            <v>2931121.685083684</v>
          </cell>
          <cell r="GJ8">
            <v>447749.60817128891</v>
          </cell>
          <cell r="GK8">
            <v>71785.200485302397</v>
          </cell>
          <cell r="GL8">
            <v>3330554.8510079491</v>
          </cell>
          <cell r="GM8">
            <v>1700102.5741583349</v>
          </cell>
          <cell r="GN8">
            <v>6321.7796695541338</v>
          </cell>
          <cell r="GO8">
            <v>0</v>
          </cell>
          <cell r="GP8">
            <v>0</v>
          </cell>
          <cell r="GQ8">
            <v>0</v>
          </cell>
          <cell r="GR8">
            <v>1769239.1987205446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320482</v>
          </cell>
          <cell r="GX8">
            <v>598072.11459306872</v>
          </cell>
          <cell r="GY8">
            <v>0</v>
          </cell>
          <cell r="GZ8">
            <v>137798.47845394126</v>
          </cell>
          <cell r="HA8">
            <v>499670.37709443562</v>
          </cell>
          <cell r="HB8">
            <v>134476</v>
          </cell>
          <cell r="HC8">
            <v>4562.9884039270564</v>
          </cell>
          <cell r="HD8">
            <v>0</v>
          </cell>
          <cell r="HE8">
            <v>0</v>
          </cell>
          <cell r="HF8">
            <v>435036.63599431486</v>
          </cell>
          <cell r="HG8">
            <v>0</v>
          </cell>
          <cell r="HH8">
            <v>993879.37050364842</v>
          </cell>
          <cell r="HI8">
            <v>534243.95869830647</v>
          </cell>
          <cell r="HJ8">
            <v>574067.31456791051</v>
          </cell>
          <cell r="HK8">
            <v>3239.3851000000004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6505.4273937794069</v>
          </cell>
          <cell r="HR8">
            <v>77656.367523098845</v>
          </cell>
          <cell r="HS8">
            <v>0</v>
          </cell>
          <cell r="HT8">
            <v>1020585.8051854866</v>
          </cell>
          <cell r="HU8">
            <v>7787358.861544664</v>
          </cell>
          <cell r="HV8">
            <v>0</v>
          </cell>
          <cell r="HW8">
            <v>4364527.3291468462</v>
          </cell>
          <cell r="HX8">
            <v>96326</v>
          </cell>
          <cell r="HY8">
            <v>0</v>
          </cell>
          <cell r="HZ8">
            <v>52548.434239345064</v>
          </cell>
          <cell r="IA8">
            <v>511755.96031952521</v>
          </cell>
          <cell r="IB8">
            <v>0</v>
          </cell>
          <cell r="IC8">
            <v>0</v>
          </cell>
          <cell r="ID8">
            <v>0</v>
          </cell>
          <cell r="IE8">
            <v>38549439.075760126</v>
          </cell>
          <cell r="IF8">
            <v>0</v>
          </cell>
          <cell r="IG8">
            <v>0</v>
          </cell>
          <cell r="IH8">
            <v>160128340.31838161</v>
          </cell>
          <cell r="II8">
            <v>0</v>
          </cell>
          <cell r="IJ8">
            <v>0</v>
          </cell>
          <cell r="IK8">
            <v>0</v>
          </cell>
          <cell r="IL8">
            <v>861366.99723930378</v>
          </cell>
          <cell r="IM8">
            <v>184177.6230534458</v>
          </cell>
          <cell r="IN8">
            <v>2633292.8419215926</v>
          </cell>
          <cell r="IO8">
            <v>81936081.546409085</v>
          </cell>
        </row>
        <row r="9">
          <cell r="C9" t="str">
            <v>Bread and cereals</v>
          </cell>
          <cell r="D9">
            <v>0</v>
          </cell>
          <cell r="E9">
            <v>0</v>
          </cell>
          <cell r="F9">
            <v>77552.578428560126</v>
          </cell>
          <cell r="G9">
            <v>0</v>
          </cell>
          <cell r="H9">
            <v>0</v>
          </cell>
          <cell r="I9">
            <v>25426.036079268044</v>
          </cell>
          <cell r="J9">
            <v>0</v>
          </cell>
          <cell r="K9">
            <v>14158.290540430879</v>
          </cell>
          <cell r="L9">
            <v>262840.98067458451</v>
          </cell>
          <cell r="M9">
            <v>0</v>
          </cell>
          <cell r="N9">
            <v>0</v>
          </cell>
          <cell r="O9">
            <v>0</v>
          </cell>
          <cell r="P9">
            <v>8923.1601717730391</v>
          </cell>
          <cell r="Q9">
            <v>2599.4988936775489</v>
          </cell>
          <cell r="R9">
            <v>3435535.5</v>
          </cell>
          <cell r="S9">
            <v>103982.72454577588</v>
          </cell>
          <cell r="T9">
            <v>3570.0773061445334</v>
          </cell>
          <cell r="U9">
            <v>326804.11511739629</v>
          </cell>
          <cell r="V9">
            <v>0</v>
          </cell>
          <cell r="W9">
            <v>331326.01594282192</v>
          </cell>
          <cell r="X9">
            <v>675260.1918554646</v>
          </cell>
          <cell r="Y9">
            <v>1104.4225083195704</v>
          </cell>
          <cell r="Z9">
            <v>58.094781377333824</v>
          </cell>
          <cell r="AA9">
            <v>0</v>
          </cell>
          <cell r="AB9">
            <v>670.57802600000002</v>
          </cell>
          <cell r="AC9">
            <v>0</v>
          </cell>
          <cell r="AD9">
            <v>2002659</v>
          </cell>
          <cell r="AE9">
            <v>0</v>
          </cell>
          <cell r="AF9">
            <v>0</v>
          </cell>
          <cell r="AG9">
            <v>3206.0416048485044</v>
          </cell>
          <cell r="AH9">
            <v>56359.290266368705</v>
          </cell>
          <cell r="AI9">
            <v>0</v>
          </cell>
          <cell r="AJ9">
            <v>168.23831098244082</v>
          </cell>
          <cell r="AK9">
            <v>2785.3584195070716</v>
          </cell>
          <cell r="AL9">
            <v>0</v>
          </cell>
          <cell r="AM9">
            <v>1015.3360452628069</v>
          </cell>
          <cell r="AN9">
            <v>82015.559821166447</v>
          </cell>
          <cell r="AO9">
            <v>10434.872993983154</v>
          </cell>
          <cell r="AP9">
            <v>0</v>
          </cell>
          <cell r="AQ9">
            <v>4392.4683176999624</v>
          </cell>
          <cell r="AR9">
            <v>1024325</v>
          </cell>
          <cell r="AS9">
            <v>294549.03805789119</v>
          </cell>
          <cell r="AT9">
            <v>387550</v>
          </cell>
          <cell r="AU9">
            <v>507554.90200000023</v>
          </cell>
          <cell r="AV9">
            <v>162480.57424467144</v>
          </cell>
          <cell r="AW9">
            <v>74666</v>
          </cell>
          <cell r="AX9">
            <v>0</v>
          </cell>
          <cell r="AY9">
            <v>7137909.3078521285</v>
          </cell>
          <cell r="AZ9">
            <v>40162.972944795329</v>
          </cell>
          <cell r="BA9">
            <v>5637.3958035476326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3.81440042306679</v>
          </cell>
          <cell r="BH9">
            <v>34489</v>
          </cell>
          <cell r="BI9">
            <v>27080</v>
          </cell>
          <cell r="BJ9">
            <v>6956.4938000000047</v>
          </cell>
          <cell r="BK9">
            <v>0</v>
          </cell>
          <cell r="BL9">
            <v>11721.126317150778</v>
          </cell>
          <cell r="BM9">
            <v>0</v>
          </cell>
          <cell r="BN9">
            <v>0</v>
          </cell>
          <cell r="BO9">
            <v>1160.5532918278823</v>
          </cell>
          <cell r="BP9">
            <v>30465.618769724482</v>
          </cell>
          <cell r="BQ9">
            <v>0</v>
          </cell>
          <cell r="BR9">
            <v>0</v>
          </cell>
          <cell r="BS9">
            <v>10654</v>
          </cell>
          <cell r="BT9">
            <v>2594.0354275581731</v>
          </cell>
          <cell r="BU9">
            <v>20017.337625528129</v>
          </cell>
          <cell r="BV9">
            <v>1669.1699311468317</v>
          </cell>
          <cell r="BW9">
            <v>147.25238510197698</v>
          </cell>
          <cell r="BX9">
            <v>0</v>
          </cell>
          <cell r="BY9">
            <v>18169.522032921046</v>
          </cell>
          <cell r="BZ9">
            <v>0</v>
          </cell>
          <cell r="CA9">
            <v>0</v>
          </cell>
          <cell r="CB9">
            <v>104516.99622141608</v>
          </cell>
          <cell r="CC9">
            <v>9889</v>
          </cell>
          <cell r="CD9">
            <v>656.00000000000011</v>
          </cell>
          <cell r="CE9">
            <v>0</v>
          </cell>
          <cell r="CF9">
            <v>5856120.898069974</v>
          </cell>
          <cell r="CG9">
            <v>0</v>
          </cell>
          <cell r="CH9">
            <v>1858370.9999999986</v>
          </cell>
          <cell r="CI9">
            <v>0</v>
          </cell>
          <cell r="CJ9">
            <v>714.78738442607664</v>
          </cell>
          <cell r="CK9">
            <v>18211.310000000001</v>
          </cell>
          <cell r="CL9">
            <v>81822.275451530237</v>
          </cell>
          <cell r="CM9">
            <v>1787.075103249987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7185.9757719131039</v>
          </cell>
          <cell r="CU9">
            <v>0</v>
          </cell>
          <cell r="CV9">
            <v>0</v>
          </cell>
          <cell r="CW9">
            <v>6168.6420785593327</v>
          </cell>
          <cell r="CX9">
            <v>0</v>
          </cell>
          <cell r="CY9">
            <v>284909</v>
          </cell>
          <cell r="CZ9">
            <v>187649178.74089801</v>
          </cell>
          <cell r="DA9">
            <v>0</v>
          </cell>
          <cell r="DB9">
            <v>1412162.9631037838</v>
          </cell>
          <cell r="DC9">
            <v>0</v>
          </cell>
          <cell r="DD9">
            <v>884.68418501162239</v>
          </cell>
          <cell r="DE9">
            <v>51925136.889896467</v>
          </cell>
          <cell r="DF9">
            <v>1086486.819338724</v>
          </cell>
          <cell r="DG9">
            <v>8817.0850575832519</v>
          </cell>
          <cell r="DH9">
            <v>8640.8811083519486</v>
          </cell>
          <cell r="DI9">
            <v>24072</v>
          </cell>
          <cell r="DJ9">
            <v>0</v>
          </cell>
          <cell r="DK9">
            <v>0</v>
          </cell>
          <cell r="DL9">
            <v>305.86011815254528</v>
          </cell>
          <cell r="DM9">
            <v>5550200</v>
          </cell>
          <cell r="DN9">
            <v>195073.5</v>
          </cell>
          <cell r="DO9">
            <v>108774.57125020921</v>
          </cell>
          <cell r="DP9">
            <v>12384.600000000002</v>
          </cell>
          <cell r="DQ9">
            <v>3488554.3612033534</v>
          </cell>
          <cell r="DR9">
            <v>0</v>
          </cell>
          <cell r="DS9">
            <v>0</v>
          </cell>
          <cell r="DT9">
            <v>14630792.563018184</v>
          </cell>
          <cell r="DU9">
            <v>143.20721341445335</v>
          </cell>
          <cell r="DV9">
            <v>3728517.0263083139</v>
          </cell>
          <cell r="DW9">
            <v>1209344.6020304891</v>
          </cell>
          <cell r="DX9">
            <v>26.25365987744113</v>
          </cell>
          <cell r="DY9">
            <v>0</v>
          </cell>
          <cell r="DZ9">
            <v>0</v>
          </cell>
          <cell r="EA9">
            <v>0</v>
          </cell>
          <cell r="EB9">
            <v>174744.71328265851</v>
          </cell>
          <cell r="EC9">
            <v>1509.7097139853718</v>
          </cell>
          <cell r="ED9">
            <v>2108.2099066817673</v>
          </cell>
          <cell r="EE9">
            <v>154.86896626488695</v>
          </cell>
          <cell r="EF9">
            <v>170.38468560720287</v>
          </cell>
          <cell r="EG9">
            <v>631.96365212157855</v>
          </cell>
          <cell r="EH9">
            <v>0</v>
          </cell>
          <cell r="EI9">
            <v>22393.680007858926</v>
          </cell>
          <cell r="EJ9">
            <v>0</v>
          </cell>
          <cell r="EK9">
            <v>1430.7801999999999</v>
          </cell>
          <cell r="EL9">
            <v>2788336.31712372</v>
          </cell>
          <cell r="EM9">
            <v>211.72317457675672</v>
          </cell>
          <cell r="EN9">
            <v>354972.65899999999</v>
          </cell>
          <cell r="EO9">
            <v>0</v>
          </cell>
          <cell r="EP9">
            <v>13804.519061694005</v>
          </cell>
          <cell r="EQ9">
            <v>445016.3114513476</v>
          </cell>
          <cell r="ER9">
            <v>46.158504737073628</v>
          </cell>
          <cell r="ES9">
            <v>0</v>
          </cell>
          <cell r="ET9">
            <v>68.890962189913949</v>
          </cell>
          <cell r="EU9">
            <v>131452.38472875577</v>
          </cell>
          <cell r="EV9">
            <v>0</v>
          </cell>
          <cell r="EW9">
            <v>25894385.156417612</v>
          </cell>
          <cell r="EX9">
            <v>57434.836231960115</v>
          </cell>
          <cell r="EY9">
            <v>0</v>
          </cell>
          <cell r="EZ9">
            <v>0</v>
          </cell>
          <cell r="FA9">
            <v>6814.2884496296401</v>
          </cell>
          <cell r="FB9">
            <v>31172.42</v>
          </cell>
          <cell r="FC9">
            <v>8894.6756774364021</v>
          </cell>
          <cell r="FD9">
            <v>0</v>
          </cell>
          <cell r="FE9">
            <v>1619.3758915435781</v>
          </cell>
          <cell r="FF9">
            <v>0</v>
          </cell>
          <cell r="FG9">
            <v>285304</v>
          </cell>
          <cell r="FH9">
            <v>0</v>
          </cell>
          <cell r="FI9">
            <v>1988124.9402293952</v>
          </cell>
          <cell r="FJ9">
            <v>0</v>
          </cell>
          <cell r="FK9">
            <v>0</v>
          </cell>
          <cell r="FL9">
            <v>4860</v>
          </cell>
          <cell r="FM9">
            <v>12383</v>
          </cell>
          <cell r="FN9">
            <v>134777.03835115393</v>
          </cell>
          <cell r="FO9">
            <v>0</v>
          </cell>
          <cell r="FP9">
            <v>2011.8995673814952</v>
          </cell>
          <cell r="FQ9">
            <v>146.5787806941758</v>
          </cell>
          <cell r="FR9">
            <v>573659.39295162156</v>
          </cell>
          <cell r="FS9">
            <v>0</v>
          </cell>
          <cell r="FT9">
            <v>0</v>
          </cell>
          <cell r="FU9">
            <v>9725.4495771206202</v>
          </cell>
          <cell r="FV9">
            <v>567995.02428184566</v>
          </cell>
          <cell r="FW9">
            <v>0</v>
          </cell>
          <cell r="FX9">
            <v>0</v>
          </cell>
          <cell r="FY9">
            <v>17559.387716827507</v>
          </cell>
          <cell r="FZ9">
            <v>0</v>
          </cell>
          <cell r="GA9">
            <v>0</v>
          </cell>
          <cell r="GB9">
            <v>2974.6138485239435</v>
          </cell>
          <cell r="GC9">
            <v>1547434.7340888856</v>
          </cell>
          <cell r="GD9">
            <v>0</v>
          </cell>
          <cell r="GE9">
            <v>0</v>
          </cell>
          <cell r="GF9">
            <v>561.01482893044044</v>
          </cell>
          <cell r="GG9">
            <v>0</v>
          </cell>
          <cell r="GH9">
            <v>6640.5</v>
          </cell>
          <cell r="GI9">
            <v>421790.14292413334</v>
          </cell>
          <cell r="GJ9">
            <v>68394.461375521656</v>
          </cell>
          <cell r="GK9">
            <v>10213.59711460248</v>
          </cell>
          <cell r="GL9">
            <v>707777.09245078405</v>
          </cell>
          <cell r="GM9">
            <v>500515.68220223603</v>
          </cell>
          <cell r="GN9">
            <v>940.12619289686256</v>
          </cell>
          <cell r="GO9">
            <v>0</v>
          </cell>
          <cell r="GP9">
            <v>0</v>
          </cell>
          <cell r="GQ9">
            <v>0</v>
          </cell>
          <cell r="GR9">
            <v>612531.02941585309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54069</v>
          </cell>
          <cell r="GX9">
            <v>179241.60925910861</v>
          </cell>
          <cell r="GY9">
            <v>0</v>
          </cell>
          <cell r="GZ9">
            <v>20840.064869597038</v>
          </cell>
          <cell r="HA9">
            <v>99441.251300090866</v>
          </cell>
          <cell r="HB9">
            <v>22306</v>
          </cell>
          <cell r="HC9">
            <v>1245.3198131143299</v>
          </cell>
          <cell r="HD9">
            <v>0</v>
          </cell>
          <cell r="HE9">
            <v>0</v>
          </cell>
          <cell r="HF9">
            <v>71482.159770909901</v>
          </cell>
          <cell r="HG9">
            <v>0</v>
          </cell>
          <cell r="HH9">
            <v>146031.64432480402</v>
          </cell>
          <cell r="HI9">
            <v>148617.53214546849</v>
          </cell>
          <cell r="HJ9">
            <v>113064.24727388682</v>
          </cell>
          <cell r="HK9">
            <v>988.16830000000004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1158.5920857867031</v>
          </cell>
          <cell r="HR9">
            <v>16543.413589657655</v>
          </cell>
          <cell r="HS9">
            <v>0</v>
          </cell>
          <cell r="HT9">
            <v>264837.05296672945</v>
          </cell>
          <cell r="HU9">
            <v>2948506.8977739513</v>
          </cell>
          <cell r="HV9">
            <v>0</v>
          </cell>
          <cell r="HW9">
            <v>871777.24225789763</v>
          </cell>
          <cell r="HX9">
            <v>14160</v>
          </cell>
          <cell r="HY9">
            <v>0</v>
          </cell>
          <cell r="HZ9">
            <v>10056.393698295286</v>
          </cell>
          <cell r="IA9">
            <v>84801.868996728081</v>
          </cell>
          <cell r="IB9">
            <v>0</v>
          </cell>
          <cell r="IC9">
            <v>0</v>
          </cell>
          <cell r="ID9">
            <v>0</v>
          </cell>
          <cell r="IE9">
            <v>8983351.5189426597</v>
          </cell>
          <cell r="IF9">
            <v>0</v>
          </cell>
          <cell r="IG9">
            <v>0</v>
          </cell>
          <cell r="IH9">
            <v>55200677.901115887</v>
          </cell>
          <cell r="II9">
            <v>0</v>
          </cell>
          <cell r="IJ9">
            <v>0</v>
          </cell>
          <cell r="IK9">
            <v>0</v>
          </cell>
          <cell r="IL9">
            <v>187665.64522834634</v>
          </cell>
          <cell r="IM9">
            <v>32714.38907442553</v>
          </cell>
          <cell r="IN9">
            <v>756967.93897799309</v>
          </cell>
          <cell r="IO9">
            <v>38609437.02505441</v>
          </cell>
        </row>
        <row r="10">
          <cell r="C10" t="str">
            <v>Rice</v>
          </cell>
          <cell r="D10" t="str">
            <v/>
          </cell>
          <cell r="E10" t="str">
            <v/>
          </cell>
          <cell r="F10">
            <v>15931.2076677432</v>
          </cell>
          <cell r="G10" t="str">
            <v/>
          </cell>
          <cell r="H10" t="str">
            <v/>
          </cell>
          <cell r="I10">
            <v>1070.4206364917786</v>
          </cell>
          <cell r="J10" t="str">
            <v/>
          </cell>
          <cell r="K10">
            <v>968.82703241562194</v>
          </cell>
          <cell r="L10">
            <v>7727.2964792264838</v>
          </cell>
          <cell r="M10" t="str">
            <v/>
          </cell>
          <cell r="N10" t="str">
            <v/>
          </cell>
          <cell r="O10" t="str">
            <v/>
          </cell>
          <cell r="P10">
            <v>241.88991022248879</v>
          </cell>
          <cell r="Q10">
            <v>37.836013007582132</v>
          </cell>
          <cell r="R10">
            <v>455851.5</v>
          </cell>
          <cell r="S10">
            <v>34822.450439331638</v>
          </cell>
          <cell r="T10">
            <v>26.538432050348327</v>
          </cell>
          <cell r="U10">
            <v>24743.379204698886</v>
          </cell>
          <cell r="V10" t="str">
            <v/>
          </cell>
          <cell r="W10">
            <v>80463.245400280561</v>
          </cell>
          <cell r="X10">
            <v>588714.07649197697</v>
          </cell>
          <cell r="Y10">
            <v>52.440651590312889</v>
          </cell>
          <cell r="Z10">
            <v>27.314212066069953</v>
          </cell>
          <cell r="AA10" t="str">
            <v/>
          </cell>
          <cell r="AB10">
            <v>7.2050840000000003</v>
          </cell>
          <cell r="AC10" t="str">
            <v/>
          </cell>
          <cell r="AD10">
            <v>95385</v>
          </cell>
          <cell r="AE10" t="str">
            <v/>
          </cell>
          <cell r="AF10" t="str">
            <v/>
          </cell>
          <cell r="AG10">
            <v>497.0394661512442</v>
          </cell>
          <cell r="AH10">
            <v>19416.844681417686</v>
          </cell>
          <cell r="AI10" t="str">
            <v/>
          </cell>
          <cell r="AJ10">
            <v>63.136203564679917</v>
          </cell>
          <cell r="AK10">
            <v>1935.5367953143605</v>
          </cell>
          <cell r="AL10" t="str">
            <v/>
          </cell>
          <cell r="AM10">
            <v>193.11951120804275</v>
          </cell>
          <cell r="AN10">
            <v>30966.798884250147</v>
          </cell>
          <cell r="AO10">
            <v>53.654548158844769</v>
          </cell>
          <cell r="AP10" t="str">
            <v/>
          </cell>
          <cell r="AQ10">
            <v>102.31885398661997</v>
          </cell>
          <cell r="AR10">
            <v>114235</v>
          </cell>
          <cell r="AS10">
            <v>145801.97956023962</v>
          </cell>
          <cell r="AT10">
            <v>211324</v>
          </cell>
          <cell r="AU10">
            <v>78035.04200000003</v>
          </cell>
          <cell r="AV10">
            <v>76007.816092013338</v>
          </cell>
          <cell r="AW10">
            <v>13299</v>
          </cell>
          <cell r="AX10" t="str">
            <v/>
          </cell>
          <cell r="AY10">
            <v>2108921.3468083059</v>
          </cell>
          <cell r="AZ10">
            <v>23229</v>
          </cell>
          <cell r="BA10">
            <v>2262.1475476151386</v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G10">
            <v>3.4248462803483521</v>
          </cell>
          <cell r="BH10">
            <v>865</v>
          </cell>
          <cell r="BI10">
            <v>640</v>
          </cell>
          <cell r="BJ10">
            <v>1788.4080000000013</v>
          </cell>
          <cell r="BK10" t="str">
            <v/>
          </cell>
          <cell r="BL10">
            <v>302.00325465229372</v>
          </cell>
          <cell r="BM10" t="str">
            <v/>
          </cell>
          <cell r="BN10" t="str">
            <v/>
          </cell>
          <cell r="BO10">
            <v>479.81876069615674</v>
          </cell>
          <cell r="BP10">
            <v>8259.27</v>
          </cell>
          <cell r="BQ10" t="str">
            <v/>
          </cell>
          <cell r="BR10" t="str">
            <v/>
          </cell>
          <cell r="BS10">
            <v>331</v>
          </cell>
          <cell r="BT10">
            <v>74.512122226007691</v>
          </cell>
          <cell r="BU10">
            <v>24.23243545801358</v>
          </cell>
          <cell r="BV10">
            <v>40.004072645819811</v>
          </cell>
          <cell r="BW10">
            <v>42.369922794636587</v>
          </cell>
          <cell r="BX10" t="str">
            <v/>
          </cell>
          <cell r="BY10">
            <v>481.99940134261504</v>
          </cell>
          <cell r="BZ10" t="str">
            <v/>
          </cell>
          <cell r="CA10" t="str">
            <v/>
          </cell>
          <cell r="CB10">
            <v>37398.910258398173</v>
          </cell>
          <cell r="CC10">
            <v>396</v>
          </cell>
          <cell r="CD10">
            <v>25.7</v>
          </cell>
          <cell r="CE10" t="str">
            <v/>
          </cell>
          <cell r="CF10">
            <v>2407811.6270291656</v>
          </cell>
          <cell r="CG10" t="str">
            <v/>
          </cell>
          <cell r="CH10">
            <v>966301.9999999993</v>
          </cell>
          <cell r="CI10" t="str">
            <v/>
          </cell>
          <cell r="CJ10">
            <v>457.38398251481351</v>
          </cell>
          <cell r="CK10">
            <v>14758.12</v>
          </cell>
          <cell r="CL10">
            <v>29801.504112831957</v>
          </cell>
          <cell r="CM10">
            <v>62.099403502198314</v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 t="str">
            <v/>
          </cell>
          <cell r="CT10">
            <v>1445.8635228399373</v>
          </cell>
          <cell r="CU10" t="str">
            <v/>
          </cell>
          <cell r="CV10" t="str">
            <v/>
          </cell>
          <cell r="CW10">
            <v>259.49211512485084</v>
          </cell>
          <cell r="CX10" t="str">
            <v/>
          </cell>
          <cell r="CY10">
            <v>10205</v>
          </cell>
          <cell r="CZ10">
            <v>138043268.57194442</v>
          </cell>
          <cell r="DA10" t="str">
            <v/>
          </cell>
          <cell r="DB10">
            <v>728414.95907056483</v>
          </cell>
          <cell r="DC10" t="str">
            <v/>
          </cell>
          <cell r="DD10">
            <v>5.2812293982901464</v>
          </cell>
          <cell r="DE10">
            <v>33497232.591882203</v>
          </cell>
          <cell r="DF10">
            <v>246198.52591466001</v>
          </cell>
          <cell r="DG10">
            <v>105.13097158718224</v>
          </cell>
          <cell r="DH10">
            <v>236.13319718353304</v>
          </cell>
          <cell r="DI10">
            <v>1116.1355589276682</v>
          </cell>
          <cell r="DJ10" t="str">
            <v/>
          </cell>
          <cell r="DK10" t="str">
            <v/>
          </cell>
          <cell r="DL10">
            <v>97.710464824311671</v>
          </cell>
          <cell r="DM10">
            <v>2609400</v>
          </cell>
          <cell r="DN10">
            <v>21574.9</v>
          </cell>
          <cell r="DO10">
            <v>8245.0278212100966</v>
          </cell>
          <cell r="DP10">
            <v>1872.3</v>
          </cell>
          <cell r="DQ10">
            <v>2638976.1418332178</v>
          </cell>
          <cell r="DR10" t="str">
            <v/>
          </cell>
          <cell r="DS10" t="str">
            <v/>
          </cell>
          <cell r="DT10">
            <v>7969133.5420319038</v>
          </cell>
          <cell r="DU10">
            <v>64.311543561573231</v>
          </cell>
          <cell r="DV10">
            <v>3485726.1907097124</v>
          </cell>
          <cell r="DW10">
            <v>90290.356460001611</v>
          </cell>
          <cell r="DX10">
            <v>21.25868474918806</v>
          </cell>
          <cell r="DY10" t="str">
            <v/>
          </cell>
          <cell r="DZ10" t="str">
            <v/>
          </cell>
          <cell r="EA10" t="str">
            <v/>
          </cell>
          <cell r="EB10">
            <v>92673.366946557231</v>
          </cell>
          <cell r="EC10">
            <v>87.192935283387158</v>
          </cell>
          <cell r="ED10">
            <v>72.588780642915609</v>
          </cell>
          <cell r="EE10">
            <v>3.7132127075037502</v>
          </cell>
          <cell r="EF10">
            <v>5.4816301270739185</v>
          </cell>
          <cell r="EG10">
            <v>160.01896799731421</v>
          </cell>
          <cell r="EH10" t="str">
            <v/>
          </cell>
          <cell r="EI10">
            <v>787.53272544055835</v>
          </cell>
          <cell r="EJ10" t="str">
            <v/>
          </cell>
          <cell r="EK10">
            <v>190</v>
          </cell>
          <cell r="EL10">
            <v>1908302.5848199613</v>
          </cell>
          <cell r="EM10">
            <v>69.188639097313214</v>
          </cell>
          <cell r="EN10">
            <v>10287.025</v>
          </cell>
          <cell r="EO10" t="str">
            <v/>
          </cell>
          <cell r="EP10">
            <v>987.7018535051858</v>
          </cell>
          <cell r="EQ10">
            <v>231496.82916246404</v>
          </cell>
          <cell r="ER10">
            <v>1.1729874142981298</v>
          </cell>
          <cell r="ES10" t="str">
            <v/>
          </cell>
          <cell r="ET10">
            <v>1.5837442157625077</v>
          </cell>
          <cell r="EU10">
            <v>24559.274751959958</v>
          </cell>
          <cell r="EV10" t="str">
            <v/>
          </cell>
          <cell r="EW10">
            <v>5545579.5742914276</v>
          </cell>
          <cell r="EX10">
            <v>14011.387709262659</v>
          </cell>
          <cell r="EY10" t="str">
            <v/>
          </cell>
          <cell r="EZ10" t="str">
            <v/>
          </cell>
          <cell r="FA10">
            <v>2340.7984564345761</v>
          </cell>
          <cell r="FB10">
            <v>649.76971109438216</v>
          </cell>
          <cell r="FC10">
            <v>4652.3194142259736</v>
          </cell>
          <cell r="FD10" t="str">
            <v/>
          </cell>
          <cell r="FE10">
            <v>98.389612970458003</v>
          </cell>
          <cell r="FF10" t="str">
            <v/>
          </cell>
          <cell r="FG10">
            <v>102353</v>
          </cell>
          <cell r="FH10" t="str">
            <v/>
          </cell>
          <cell r="FI10">
            <v>856365.3553028137</v>
          </cell>
          <cell r="FJ10" t="str">
            <v/>
          </cell>
          <cell r="FK10" t="str">
            <v/>
          </cell>
          <cell r="FL10">
            <v>86</v>
          </cell>
          <cell r="FM10">
            <v>215</v>
          </cell>
          <cell r="FN10">
            <v>84912.495364203918</v>
          </cell>
          <cell r="FO10" t="str">
            <v/>
          </cell>
          <cell r="FP10">
            <v>54.432246359957205</v>
          </cell>
          <cell r="FQ10">
            <v>65.636600080054521</v>
          </cell>
          <cell r="FR10">
            <v>164135.87384527456</v>
          </cell>
          <cell r="FS10" t="str">
            <v/>
          </cell>
          <cell r="FT10" t="str">
            <v/>
          </cell>
          <cell r="FU10">
            <v>3201.5432904467179</v>
          </cell>
          <cell r="FV10">
            <v>400757.01713240362</v>
          </cell>
          <cell r="FW10" t="str">
            <v/>
          </cell>
          <cell r="FX10" t="str">
            <v/>
          </cell>
          <cell r="FY10">
            <v>344.44892498560171</v>
          </cell>
          <cell r="FZ10" t="str">
            <v/>
          </cell>
          <cell r="GA10" t="str">
            <v/>
          </cell>
          <cell r="GB10">
            <v>175.49644282056391</v>
          </cell>
          <cell r="GC10">
            <v>131436.90129467275</v>
          </cell>
          <cell r="GD10" t="str">
            <v/>
          </cell>
          <cell r="GE10" t="str">
            <v/>
          </cell>
          <cell r="GF10">
            <v>227.38977935557512</v>
          </cell>
          <cell r="GG10" t="str">
            <v/>
          </cell>
          <cell r="GH10">
            <v>638</v>
          </cell>
          <cell r="GI10">
            <v>19935.92728884182</v>
          </cell>
          <cell r="GJ10">
            <v>14861.85465685131</v>
          </cell>
          <cell r="GK10">
            <v>3849.0551137857565</v>
          </cell>
          <cell r="GL10">
            <v>19910.244887453991</v>
          </cell>
          <cell r="GM10">
            <v>288058.22001040255</v>
          </cell>
          <cell r="GN10">
            <v>187.98147106573671</v>
          </cell>
          <cell r="GO10" t="str">
            <v/>
          </cell>
          <cell r="GP10" t="str">
            <v/>
          </cell>
          <cell r="GQ10" t="str">
            <v/>
          </cell>
          <cell r="GR10">
            <v>544271.98713654024</v>
          </cell>
          <cell r="GS10" t="str">
            <v/>
          </cell>
          <cell r="GT10" t="str">
            <v/>
          </cell>
          <cell r="GU10" t="str">
            <v/>
          </cell>
          <cell r="GV10" t="str">
            <v/>
          </cell>
          <cell r="GW10">
            <v>1243</v>
          </cell>
          <cell r="GX10">
            <v>74771.693995515394</v>
          </cell>
          <cell r="GY10" t="str">
            <v/>
          </cell>
          <cell r="GZ10">
            <v>939.78768721468555</v>
          </cell>
          <cell r="HA10">
            <v>2031.5018793027361</v>
          </cell>
          <cell r="HB10">
            <v>506.9545454545455</v>
          </cell>
          <cell r="HC10">
            <v>103.61558402950358</v>
          </cell>
          <cell r="HD10" t="str">
            <v/>
          </cell>
          <cell r="HE10" t="str">
            <v/>
          </cell>
          <cell r="HF10">
            <v>12863.904438181331</v>
          </cell>
          <cell r="HG10" t="str">
            <v/>
          </cell>
          <cell r="HH10">
            <v>47085.486483798115</v>
          </cell>
          <cell r="HI10">
            <v>14651.725967366159</v>
          </cell>
          <cell r="HJ10">
            <v>87387.267423958619</v>
          </cell>
          <cell r="HK10">
            <v>178.2</v>
          </cell>
          <cell r="HL10" t="str">
            <v/>
          </cell>
          <cell r="HM10" t="str">
            <v/>
          </cell>
          <cell r="HN10" t="str">
            <v/>
          </cell>
          <cell r="HO10" t="str">
            <v/>
          </cell>
          <cell r="HP10" t="str">
            <v/>
          </cell>
          <cell r="HQ10">
            <v>6.9980351990983776</v>
          </cell>
          <cell r="HR10">
            <v>1680.4430081790117</v>
          </cell>
          <cell r="HS10" t="str">
            <v/>
          </cell>
          <cell r="HT10">
            <v>53652.843394419979</v>
          </cell>
          <cell r="HU10">
            <v>730967.00722109864</v>
          </cell>
          <cell r="HV10" t="str">
            <v/>
          </cell>
          <cell r="HW10">
            <v>114677.74408895963</v>
          </cell>
          <cell r="HX10">
            <v>915</v>
          </cell>
          <cell r="HY10" t="str">
            <v/>
          </cell>
          <cell r="HZ10">
            <v>575.89603724862422</v>
          </cell>
          <cell r="IA10">
            <v>1678.1153806916147</v>
          </cell>
          <cell r="IB10" t="str">
            <v/>
          </cell>
          <cell r="IC10" t="str">
            <v/>
          </cell>
          <cell r="ID10" t="str">
            <v/>
          </cell>
          <cell r="IE10">
            <v>919071.49470745842</v>
          </cell>
          <cell r="IF10" t="str">
            <v/>
          </cell>
          <cell r="IG10" t="str">
            <v/>
          </cell>
          <cell r="IH10">
            <v>46758604.887975648</v>
          </cell>
          <cell r="II10" t="str">
            <v/>
          </cell>
          <cell r="IJ10" t="str">
            <v/>
          </cell>
          <cell r="IK10" t="str">
            <v/>
          </cell>
          <cell r="IL10">
            <v>56159.025904509195</v>
          </cell>
          <cell r="IM10">
            <v>4035.2191645462499</v>
          </cell>
          <cell r="IN10">
            <v>140850.10271042644</v>
          </cell>
          <cell r="IO10">
            <v>1269434.7879766547</v>
          </cell>
        </row>
        <row r="11">
          <cell r="C11" t="str">
            <v>Other cereals, flour and other products</v>
          </cell>
          <cell r="D11" t="str">
            <v/>
          </cell>
          <cell r="E11" t="str">
            <v/>
          </cell>
          <cell r="F11">
            <v>33365.522623783603</v>
          </cell>
          <cell r="G11" t="str">
            <v/>
          </cell>
          <cell r="H11" t="str">
            <v/>
          </cell>
          <cell r="I11">
            <v>5350.4773294263905</v>
          </cell>
          <cell r="J11" t="str">
            <v/>
          </cell>
          <cell r="K11">
            <v>835.0552942725659</v>
          </cell>
          <cell r="L11">
            <v>41252.770240506667</v>
          </cell>
          <cell r="M11" t="str">
            <v/>
          </cell>
          <cell r="N11" t="str">
            <v/>
          </cell>
          <cell r="O11" t="str">
            <v/>
          </cell>
          <cell r="P11">
            <v>1303.6279997646423</v>
          </cell>
          <cell r="Q11">
            <v>210.73807244930339</v>
          </cell>
          <cell r="R11">
            <v>1121257.5</v>
          </cell>
          <cell r="S11">
            <v>46526.819853167814</v>
          </cell>
          <cell r="T11">
            <v>160.49448486472801</v>
          </cell>
          <cell r="U11">
            <v>246796.69588242084</v>
          </cell>
          <cell r="V11" t="str">
            <v/>
          </cell>
          <cell r="W11">
            <v>207202.95317651014</v>
          </cell>
          <cell r="X11">
            <v>45726.388116366652</v>
          </cell>
          <cell r="Y11">
            <v>230.55501913726076</v>
          </cell>
          <cell r="Z11">
            <v>11.211872744799646</v>
          </cell>
          <cell r="AA11" t="str">
            <v/>
          </cell>
          <cell r="AB11">
            <v>163.32850400000001</v>
          </cell>
          <cell r="AC11" t="str">
            <v/>
          </cell>
          <cell r="AD11">
            <v>284998</v>
          </cell>
          <cell r="AE11" t="str">
            <v/>
          </cell>
          <cell r="AF11" t="str">
            <v/>
          </cell>
          <cell r="AG11">
            <v>703.27752660270562</v>
          </cell>
          <cell r="AH11">
            <v>13046.873842421763</v>
          </cell>
          <cell r="AI11" t="str">
            <v/>
          </cell>
          <cell r="AJ11">
            <v>11.428214888562238</v>
          </cell>
          <cell r="AK11">
            <v>731.87485072824234</v>
          </cell>
          <cell r="AL11" t="str">
            <v/>
          </cell>
          <cell r="AM11">
            <v>617.05978432454151</v>
          </cell>
          <cell r="AN11">
            <v>28065.981841467205</v>
          </cell>
          <cell r="AO11">
            <v>2072.3004410108301</v>
          </cell>
          <cell r="AP11" t="str">
            <v/>
          </cell>
          <cell r="AQ11">
            <v>626.92991444559721</v>
          </cell>
          <cell r="AR11">
            <v>102820</v>
          </cell>
          <cell r="AS11">
            <v>54557.284958041782</v>
          </cell>
          <cell r="AT11">
            <v>91458</v>
          </cell>
          <cell r="AU11">
            <v>292874.29800000013</v>
          </cell>
          <cell r="AV11">
            <v>40185.506617398853</v>
          </cell>
          <cell r="AW11">
            <v>28106</v>
          </cell>
          <cell r="AX11" t="str">
            <v/>
          </cell>
          <cell r="AY11">
            <v>1764905.1430633422</v>
          </cell>
          <cell r="AZ11">
            <v>5825.5177700642507</v>
          </cell>
          <cell r="BA11">
            <v>1197.0006047046118</v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G11">
            <v>15.241972867970498</v>
          </cell>
          <cell r="BH11">
            <v>4828</v>
          </cell>
          <cell r="BI11">
            <v>5290</v>
          </cell>
          <cell r="BJ11">
            <v>1181.426300000001</v>
          </cell>
          <cell r="BK11" t="str">
            <v/>
          </cell>
          <cell r="BL11">
            <v>1468.015820627706</v>
          </cell>
          <cell r="BM11" t="str">
            <v/>
          </cell>
          <cell r="BN11" t="str">
            <v/>
          </cell>
          <cell r="BO11">
            <v>248.9912890570975</v>
          </cell>
          <cell r="BP11">
            <v>9430.9435830645089</v>
          </cell>
          <cell r="BQ11" t="str">
            <v/>
          </cell>
          <cell r="BR11" t="str">
            <v/>
          </cell>
          <cell r="BS11">
            <v>339</v>
          </cell>
          <cell r="BT11">
            <v>281.84850763063542</v>
          </cell>
          <cell r="BU11">
            <v>18749.527887128363</v>
          </cell>
          <cell r="BV11">
            <v>247.02514858793737</v>
          </cell>
          <cell r="BW11">
            <v>47.838442122714454</v>
          </cell>
          <cell r="BX11" t="str">
            <v/>
          </cell>
          <cell r="BY11">
            <v>778.14673351894771</v>
          </cell>
          <cell r="BZ11" t="str">
            <v/>
          </cell>
          <cell r="CA11" t="str">
            <v/>
          </cell>
          <cell r="CB11">
            <v>12129.800795723662</v>
          </cell>
          <cell r="CC11">
            <v>2669</v>
          </cell>
          <cell r="CD11">
            <v>284.5</v>
          </cell>
          <cell r="CE11" t="str">
            <v/>
          </cell>
          <cell r="CF11">
            <v>1410251.4320884028</v>
          </cell>
          <cell r="CG11" t="str">
            <v/>
          </cell>
          <cell r="CH11">
            <v>694914.99999999942</v>
          </cell>
          <cell r="CI11" t="str">
            <v/>
          </cell>
          <cell r="CJ11">
            <v>98.515595976099888</v>
          </cell>
          <cell r="CK11">
            <v>341.38</v>
          </cell>
          <cell r="CL11">
            <v>13958.918139204961</v>
          </cell>
          <cell r="CM11">
            <v>93.554575994396686</v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 t="str">
            <v/>
          </cell>
          <cell r="CT11">
            <v>472.00932104374147</v>
          </cell>
          <cell r="CU11" t="str">
            <v/>
          </cell>
          <cell r="CV11" t="str">
            <v/>
          </cell>
          <cell r="CW11">
            <v>2256.0481276349178</v>
          </cell>
          <cell r="CX11" t="str">
            <v/>
          </cell>
          <cell r="CY11">
            <v>25829</v>
          </cell>
          <cell r="CZ11">
            <v>7745386.3305693287</v>
          </cell>
          <cell r="DA11" t="str">
            <v/>
          </cell>
          <cell r="DB11">
            <v>628773.29014110088</v>
          </cell>
          <cell r="DC11" t="str">
            <v/>
          </cell>
          <cell r="DD11">
            <v>98.465801769330909</v>
          </cell>
          <cell r="DE11">
            <v>3140600.2856661403</v>
          </cell>
          <cell r="DF11">
            <v>536556.7657522246</v>
          </cell>
          <cell r="DG11">
            <v>1426.4361372169956</v>
          </cell>
          <cell r="DH11">
            <v>1007.6332068268739</v>
          </cell>
          <cell r="DI11">
            <v>1297.9641881638847</v>
          </cell>
          <cell r="DJ11" t="str">
            <v/>
          </cell>
          <cell r="DK11" t="str">
            <v/>
          </cell>
          <cell r="DL11">
            <v>30.075857814717967</v>
          </cell>
          <cell r="DM11">
            <v>64800</v>
          </cell>
          <cell r="DN11">
            <v>37756.199999999997</v>
          </cell>
          <cell r="DO11">
            <v>76873.650246727731</v>
          </cell>
          <cell r="DP11">
            <v>6016.4</v>
          </cell>
          <cell r="DQ11">
            <v>402458.07052482449</v>
          </cell>
          <cell r="DR11" t="str">
            <v/>
          </cell>
          <cell r="DS11" t="str">
            <v/>
          </cell>
          <cell r="DT11">
            <v>870156.84969070298</v>
          </cell>
          <cell r="DU11">
            <v>13.001469334254466</v>
          </cell>
          <cell r="DV11">
            <v>75790.30501461403</v>
          </cell>
          <cell r="DW11">
            <v>69822.873618683981</v>
          </cell>
          <cell r="DX11">
            <v>2.1306249840853497</v>
          </cell>
          <cell r="DY11" t="str">
            <v/>
          </cell>
          <cell r="DZ11" t="str">
            <v/>
          </cell>
          <cell r="EA11" t="str">
            <v/>
          </cell>
          <cell r="EB11">
            <v>64772.499102391834</v>
          </cell>
          <cell r="EC11">
            <v>1305.3525526416133</v>
          </cell>
          <cell r="ED11">
            <v>257.89404434753067</v>
          </cell>
          <cell r="EE11">
            <v>7.4627158727445169</v>
          </cell>
          <cell r="EF11">
            <v>21.789715438739499</v>
          </cell>
          <cell r="EG11">
            <v>13.802960650099456</v>
          </cell>
          <cell r="EH11" t="str">
            <v/>
          </cell>
          <cell r="EI11">
            <v>14483.557650866902</v>
          </cell>
          <cell r="EJ11" t="str">
            <v/>
          </cell>
          <cell r="EK11">
            <v>280.7</v>
          </cell>
          <cell r="EL11">
            <v>92594.340057143374</v>
          </cell>
          <cell r="EM11">
            <v>52.114189534671532</v>
          </cell>
          <cell r="EN11">
            <v>58785.453999999998</v>
          </cell>
          <cell r="EO11" t="str">
            <v/>
          </cell>
          <cell r="EP11">
            <v>2969.7892558229969</v>
          </cell>
          <cell r="EQ11">
            <v>177348.10273224858</v>
          </cell>
          <cell r="ER11">
            <v>6.0559350221564134</v>
          </cell>
          <cell r="ES11" t="str">
            <v/>
          </cell>
          <cell r="ET11">
            <v>8.060149564693182</v>
          </cell>
          <cell r="EU11">
            <v>61629.227694839909</v>
          </cell>
          <cell r="EV11" t="str">
            <v/>
          </cell>
          <cell r="EW11">
            <v>17914431.542483918</v>
          </cell>
          <cell r="EX11">
            <v>30339.413172395696</v>
          </cell>
          <cell r="EY11" t="str">
            <v/>
          </cell>
          <cell r="EZ11" t="str">
            <v/>
          </cell>
          <cell r="FA11">
            <v>1024.708034366842</v>
          </cell>
          <cell r="FB11">
            <v>27385.028741054284</v>
          </cell>
          <cell r="FC11">
            <v>1842.7895417411507</v>
          </cell>
          <cell r="FD11" t="str">
            <v/>
          </cell>
          <cell r="FE11">
            <v>1255.5488419847325</v>
          </cell>
          <cell r="FF11" t="str">
            <v/>
          </cell>
          <cell r="FG11">
            <v>163706</v>
          </cell>
          <cell r="FH11" t="str">
            <v/>
          </cell>
          <cell r="FI11">
            <v>738880.88614913961</v>
          </cell>
          <cell r="FJ11" t="str">
            <v/>
          </cell>
          <cell r="FK11" t="str">
            <v/>
          </cell>
          <cell r="FL11">
            <v>252</v>
          </cell>
          <cell r="FM11">
            <v>1178</v>
          </cell>
          <cell r="FN11">
            <v>45142.481811197453</v>
          </cell>
          <cell r="FO11" t="str">
            <v/>
          </cell>
          <cell r="FP11">
            <v>360.09024515048611</v>
          </cell>
          <cell r="FQ11">
            <v>30.23986666164674</v>
          </cell>
          <cell r="FR11">
            <v>355794.95684674563</v>
          </cell>
          <cell r="FS11" t="str">
            <v/>
          </cell>
          <cell r="FT11" t="str">
            <v/>
          </cell>
          <cell r="FU11">
            <v>2203.9077915405387</v>
          </cell>
          <cell r="FV11">
            <v>84075.003594215043</v>
          </cell>
          <cell r="FW11" t="str">
            <v/>
          </cell>
          <cell r="FX11" t="str">
            <v/>
          </cell>
          <cell r="FY11">
            <v>3306.4372226744317</v>
          </cell>
          <cell r="FZ11" t="str">
            <v/>
          </cell>
          <cell r="GA11" t="str">
            <v/>
          </cell>
          <cell r="GB11">
            <v>339.9907765318876</v>
          </cell>
          <cell r="GC11">
            <v>677550.16816227604</v>
          </cell>
          <cell r="GD11" t="str">
            <v/>
          </cell>
          <cell r="GE11" t="str">
            <v/>
          </cell>
          <cell r="GF11">
            <v>30.867390862747751</v>
          </cell>
          <cell r="GG11" t="str">
            <v/>
          </cell>
          <cell r="GH11">
            <v>2549.1</v>
          </cell>
          <cell r="GI11">
            <v>48711.234538813449</v>
          </cell>
          <cell r="GJ11">
            <v>47967.579200656706</v>
          </cell>
          <cell r="GK11">
            <v>2211.5006925163007</v>
          </cell>
          <cell r="GL11">
            <v>291588.74770658434</v>
          </cell>
          <cell r="GM11">
            <v>43731.462120301825</v>
          </cell>
          <cell r="GN11">
            <v>131.63079725965147</v>
          </cell>
          <cell r="GO11" t="str">
            <v/>
          </cell>
          <cell r="GP11" t="str">
            <v/>
          </cell>
          <cell r="GQ11" t="str">
            <v/>
          </cell>
          <cell r="GR11">
            <v>29969.088853260411</v>
          </cell>
          <cell r="GS11" t="str">
            <v/>
          </cell>
          <cell r="GT11" t="str">
            <v/>
          </cell>
          <cell r="GU11" t="str">
            <v/>
          </cell>
          <cell r="GV11" t="str">
            <v/>
          </cell>
          <cell r="GW11">
            <v>6326</v>
          </cell>
          <cell r="GX11">
            <v>32802.327102373194</v>
          </cell>
          <cell r="GY11" t="str">
            <v/>
          </cell>
          <cell r="GZ11">
            <v>3058.5276156237182</v>
          </cell>
          <cell r="HA11">
            <v>10475.285053733043</v>
          </cell>
          <cell r="HB11">
            <v>2940.3363636363638</v>
          </cell>
          <cell r="HC11">
            <v>786.88348663294721</v>
          </cell>
          <cell r="HD11" t="str">
            <v/>
          </cell>
          <cell r="HE11" t="str">
            <v/>
          </cell>
          <cell r="HF11">
            <v>9588.599772580932</v>
          </cell>
          <cell r="HG11" t="str">
            <v/>
          </cell>
          <cell r="HH11">
            <v>67031.014715696569</v>
          </cell>
          <cell r="HI11">
            <v>99854.737536343513</v>
          </cell>
          <cell r="HJ11">
            <v>2895.4913621927753</v>
          </cell>
          <cell r="HK11">
            <v>179.3</v>
          </cell>
          <cell r="HL11" t="str">
            <v/>
          </cell>
          <cell r="HM11" t="str">
            <v/>
          </cell>
          <cell r="HN11" t="str">
            <v/>
          </cell>
          <cell r="HO11" t="str">
            <v/>
          </cell>
          <cell r="HP11" t="str">
            <v/>
          </cell>
          <cell r="HQ11">
            <v>311.15807259029697</v>
          </cell>
          <cell r="HR11">
            <v>3231.2713056523444</v>
          </cell>
          <cell r="HS11" t="str">
            <v/>
          </cell>
          <cell r="HT11">
            <v>45616.734692172053</v>
          </cell>
          <cell r="HU11">
            <v>2026447.7030462208</v>
          </cell>
          <cell r="HV11" t="str">
            <v/>
          </cell>
          <cell r="HW11">
            <v>546444.02942292788</v>
          </cell>
          <cell r="HX11">
            <v>2555</v>
          </cell>
          <cell r="HY11" t="str">
            <v/>
          </cell>
          <cell r="HZ11">
            <v>725.57949251161597</v>
          </cell>
          <cell r="IA11">
            <v>16909.864574058094</v>
          </cell>
          <cell r="IB11" t="str">
            <v/>
          </cell>
          <cell r="IC11" t="str">
            <v/>
          </cell>
          <cell r="ID11" t="str">
            <v/>
          </cell>
          <cell r="IE11">
            <v>2797643.4847032996</v>
          </cell>
          <cell r="IF11" t="str">
            <v/>
          </cell>
          <cell r="IG11" t="str">
            <v/>
          </cell>
          <cell r="IH11">
            <v>1635963.5554346337</v>
          </cell>
          <cell r="II11" t="str">
            <v/>
          </cell>
          <cell r="IJ11" t="str">
            <v/>
          </cell>
          <cell r="IK11" t="str">
            <v/>
          </cell>
          <cell r="IL11">
            <v>69923.127737771283</v>
          </cell>
          <cell r="IM11">
            <v>9531.2202415859065</v>
          </cell>
          <cell r="IN11">
            <v>307344.05</v>
          </cell>
          <cell r="IO11">
            <v>27832717.908445142</v>
          </cell>
        </row>
        <row r="12">
          <cell r="C12" t="str">
            <v>Bread</v>
          </cell>
          <cell r="D12" t="str">
            <v/>
          </cell>
          <cell r="E12" t="str">
            <v/>
          </cell>
          <cell r="F12">
            <v>26949.457314712297</v>
          </cell>
          <cell r="G12" t="str">
            <v/>
          </cell>
          <cell r="H12" t="str">
            <v/>
          </cell>
          <cell r="I12">
            <v>12209.227916924563</v>
          </cell>
          <cell r="J12" t="str">
            <v/>
          </cell>
          <cell r="K12">
            <v>5477.3260904739263</v>
          </cell>
          <cell r="L12">
            <v>191266.80293758042</v>
          </cell>
          <cell r="M12" t="str">
            <v/>
          </cell>
          <cell r="N12" t="str">
            <v/>
          </cell>
          <cell r="O12" t="str">
            <v/>
          </cell>
          <cell r="P12">
            <v>3178.2748039889302</v>
          </cell>
          <cell r="Q12">
            <v>1655.0255689785818</v>
          </cell>
          <cell r="R12">
            <v>1204107</v>
          </cell>
          <cell r="S12">
            <v>14606.922575842687</v>
          </cell>
          <cell r="T12">
            <v>1472.1992737246285</v>
          </cell>
          <cell r="U12">
            <v>24224.908190239988</v>
          </cell>
          <cell r="V12" t="str">
            <v/>
          </cell>
          <cell r="W12">
            <v>32868.6104895186</v>
          </cell>
          <cell r="X12">
            <v>3121.7053456820181</v>
          </cell>
          <cell r="Y12">
            <v>684.33214847538329</v>
          </cell>
          <cell r="Z12">
            <v>10.542507207796698</v>
          </cell>
          <cell r="AA12" t="str">
            <v/>
          </cell>
          <cell r="AB12">
            <v>240.271038</v>
          </cell>
          <cell r="AC12" t="str">
            <v/>
          </cell>
          <cell r="AD12">
            <v>998898</v>
          </cell>
          <cell r="AE12" t="str">
            <v/>
          </cell>
          <cell r="AF12" t="str">
            <v/>
          </cell>
          <cell r="AG12">
            <v>1748.1706757085774</v>
          </cell>
          <cell r="AH12">
            <v>13916.773610021326</v>
          </cell>
          <cell r="AI12" t="str">
            <v/>
          </cell>
          <cell r="AJ12">
            <v>17.58987537492731</v>
          </cell>
          <cell r="AK12">
            <v>19.657795577411473</v>
          </cell>
          <cell r="AL12" t="str">
            <v/>
          </cell>
          <cell r="AM12">
            <v>140.13110449343503</v>
          </cell>
          <cell r="AN12">
            <v>12036.735124601932</v>
          </cell>
          <cell r="AO12">
            <v>2859.9597424789413</v>
          </cell>
          <cell r="AP12" t="str">
            <v/>
          </cell>
          <cell r="AQ12">
            <v>1347.7415695314978</v>
          </cell>
          <cell r="AR12">
            <v>544266</v>
          </cell>
          <cell r="AS12">
            <v>19977.692758917055</v>
          </cell>
          <cell r="AT12">
            <v>58019</v>
          </cell>
          <cell r="AU12">
            <v>86397.567000000025</v>
          </cell>
          <cell r="AV12">
            <v>38691.455248507264</v>
          </cell>
          <cell r="AW12">
            <v>24173</v>
          </cell>
          <cell r="AX12" t="str">
            <v/>
          </cell>
          <cell r="AY12">
            <v>2884541.2226863368</v>
          </cell>
          <cell r="AZ12">
            <v>9081.9725407707629</v>
          </cell>
          <cell r="BA12">
            <v>1407.4127651318224</v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G12">
            <v>68.993367526712376</v>
          </cell>
          <cell r="BH12">
            <v>15424</v>
          </cell>
          <cell r="BI12">
            <v>10690</v>
          </cell>
          <cell r="BJ12">
            <v>2168.4447000000014</v>
          </cell>
          <cell r="BK12" t="str">
            <v/>
          </cell>
          <cell r="BL12">
            <v>6586.0709772847904</v>
          </cell>
          <cell r="BM12" t="str">
            <v/>
          </cell>
          <cell r="BN12" t="str">
            <v/>
          </cell>
          <cell r="BO12">
            <v>353.7722408146297</v>
          </cell>
          <cell r="BP12">
            <v>7746.1365670853747</v>
          </cell>
          <cell r="BQ12" t="str">
            <v/>
          </cell>
          <cell r="BR12" t="str">
            <v/>
          </cell>
          <cell r="BS12">
            <v>5411</v>
          </cell>
          <cell r="BT12">
            <v>1142.8667250208696</v>
          </cell>
          <cell r="BU12">
            <v>1191.4722642047375</v>
          </cell>
          <cell r="BV12">
            <v>769.07829661588596</v>
          </cell>
          <cell r="BW12">
            <v>27.543665310830129</v>
          </cell>
          <cell r="BX12" t="str">
            <v/>
          </cell>
          <cell r="BY12">
            <v>6792.7407632168615</v>
          </cell>
          <cell r="BZ12" t="str">
            <v/>
          </cell>
          <cell r="CA12" t="str">
            <v/>
          </cell>
          <cell r="CB12">
            <v>40401.661607073358</v>
          </cell>
          <cell r="CC12">
            <v>2473</v>
          </cell>
          <cell r="CD12">
            <v>284</v>
          </cell>
          <cell r="CE12" t="str">
            <v/>
          </cell>
          <cell r="CF12">
            <v>1608386.8500143262</v>
          </cell>
          <cell r="CG12" t="str">
            <v/>
          </cell>
          <cell r="CH12">
            <v>80627.999999999942</v>
          </cell>
          <cell r="CI12" t="str">
            <v/>
          </cell>
          <cell r="CJ12">
            <v>119.87397412975838</v>
          </cell>
          <cell r="CK12">
            <v>2507.83</v>
          </cell>
          <cell r="CL12">
            <v>30469.770389850593</v>
          </cell>
          <cell r="CM12">
            <v>1265.4861791464864</v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 t="str">
            <v/>
          </cell>
          <cell r="CS12" t="str">
            <v/>
          </cell>
          <cell r="CT12">
            <v>1895.0535392921677</v>
          </cell>
          <cell r="CU12" t="str">
            <v/>
          </cell>
          <cell r="CV12" t="str">
            <v/>
          </cell>
          <cell r="CW12">
            <v>2058.9668254208677</v>
          </cell>
          <cell r="CX12" t="str">
            <v/>
          </cell>
          <cell r="CY12">
            <v>115731</v>
          </cell>
          <cell r="CZ12">
            <v>11932309.685917681</v>
          </cell>
          <cell r="DA12" t="str">
            <v/>
          </cell>
          <cell r="DB12">
            <v>13743.678473029529</v>
          </cell>
          <cell r="DC12" t="str">
            <v/>
          </cell>
          <cell r="DD12">
            <v>302.41615221930539</v>
          </cell>
          <cell r="DE12">
            <v>10223533.310927885</v>
          </cell>
          <cell r="DF12">
            <v>208771.89236562548</v>
          </cell>
          <cell r="DG12">
            <v>4709.6442546355465</v>
          </cell>
          <cell r="DH12">
            <v>2684.48299087449</v>
          </cell>
          <cell r="DI12">
            <v>9166.1110773899873</v>
          </cell>
          <cell r="DJ12" t="str">
            <v/>
          </cell>
          <cell r="DK12" t="str">
            <v/>
          </cell>
          <cell r="DL12">
            <v>117.42170485664123</v>
          </cell>
          <cell r="DM12">
            <v>554200</v>
          </cell>
          <cell r="DN12">
            <v>63825.9</v>
          </cell>
          <cell r="DO12">
            <v>14123.607573533371</v>
          </cell>
          <cell r="DP12">
            <v>2049.5</v>
          </cell>
          <cell r="DQ12">
            <v>149422.61538554306</v>
          </cell>
          <cell r="DR12" t="str">
            <v/>
          </cell>
          <cell r="DS12" t="str">
            <v/>
          </cell>
          <cell r="DT12">
            <v>2024345.7829802204</v>
          </cell>
          <cell r="DU12">
            <v>25.549348110806655</v>
          </cell>
          <cell r="DV12">
            <v>18447.522821204937</v>
          </cell>
          <cell r="DW12">
            <v>556212.1077354243</v>
          </cell>
          <cell r="DX12">
            <v>2.1447350833177037</v>
          </cell>
          <cell r="DY12" t="str">
            <v/>
          </cell>
          <cell r="DZ12" t="str">
            <v/>
          </cell>
          <cell r="EA12" t="str">
            <v/>
          </cell>
          <cell r="EB12">
            <v>16645.971596601325</v>
          </cell>
          <cell r="EC12">
            <v>65.168130957414334</v>
          </cell>
          <cell r="ED12">
            <v>1193.9327449200923</v>
          </cell>
          <cell r="EE12">
            <v>70.989359114850998</v>
          </cell>
          <cell r="EF12">
            <v>81.889684458301033</v>
          </cell>
          <cell r="EG12">
            <v>10.304532715654863</v>
          </cell>
          <cell r="EH12" t="str">
            <v/>
          </cell>
          <cell r="EI12">
            <v>2466.2760218251524</v>
          </cell>
          <cell r="EJ12" t="str">
            <v/>
          </cell>
          <cell r="EK12">
            <v>756.08019999999999</v>
          </cell>
          <cell r="EL12">
            <v>349030.0323243505</v>
          </cell>
          <cell r="EM12">
            <v>15.44124134360638</v>
          </cell>
          <cell r="EN12">
            <v>238305.08199999999</v>
          </cell>
          <cell r="EO12" t="str">
            <v/>
          </cell>
          <cell r="EP12">
            <v>6615.3655442739346</v>
          </cell>
          <cell r="EQ12">
            <v>24307.167062058721</v>
          </cell>
          <cell r="ER12">
            <v>12.065870537869765</v>
          </cell>
          <cell r="ES12" t="str">
            <v/>
          </cell>
          <cell r="ET12">
            <v>40.370825001154508</v>
          </cell>
          <cell r="EU12">
            <v>25951.529681999953</v>
          </cell>
          <cell r="EV12" t="str">
            <v/>
          </cell>
          <cell r="EW12">
            <v>1031032.6086861</v>
          </cell>
          <cell r="EX12">
            <v>5077.7771083705065</v>
          </cell>
          <cell r="EY12" t="str">
            <v/>
          </cell>
          <cell r="EZ12" t="str">
            <v/>
          </cell>
          <cell r="FA12">
            <v>1907.9381598290945</v>
          </cell>
          <cell r="FB12">
            <v>266.26888639283101</v>
          </cell>
          <cell r="FC12">
            <v>701.59737583272067</v>
          </cell>
          <cell r="FD12" t="str">
            <v/>
          </cell>
          <cell r="FE12">
            <v>155.629892968485</v>
          </cell>
          <cell r="FF12" t="str">
            <v/>
          </cell>
          <cell r="FG12">
            <v>2686.95</v>
          </cell>
          <cell r="FH12" t="str">
            <v/>
          </cell>
          <cell r="FI12">
            <v>228204.29019241524</v>
          </cell>
          <cell r="FJ12" t="str">
            <v/>
          </cell>
          <cell r="FK12" t="str">
            <v/>
          </cell>
          <cell r="FL12">
            <v>2787</v>
          </cell>
          <cell r="FM12">
            <v>8402</v>
          </cell>
          <cell r="FN12">
            <v>1335.1852708594772</v>
          </cell>
          <cell r="FO12" t="str">
            <v/>
          </cell>
          <cell r="FP12">
            <v>708.66597664790424</v>
          </cell>
          <cell r="FQ12">
            <v>28.111112064455785</v>
          </cell>
          <cell r="FR12">
            <v>12353.647526842657</v>
          </cell>
          <cell r="FS12" t="str">
            <v/>
          </cell>
          <cell r="FT12" t="str">
            <v/>
          </cell>
          <cell r="FU12">
            <v>3160.1840663465682</v>
          </cell>
          <cell r="FV12">
            <v>60716.002595615362</v>
          </cell>
          <cell r="FW12" t="str">
            <v/>
          </cell>
          <cell r="FX12" t="str">
            <v/>
          </cell>
          <cell r="FY12">
            <v>9199.4601015560947</v>
          </cell>
          <cell r="FZ12" t="str">
            <v/>
          </cell>
          <cell r="GA12" t="str">
            <v/>
          </cell>
          <cell r="GB12">
            <v>1546.9747672322826</v>
          </cell>
          <cell r="GC12">
            <v>181689.65207590951</v>
          </cell>
          <cell r="GD12" t="str">
            <v/>
          </cell>
          <cell r="GE12" t="str">
            <v/>
          </cell>
          <cell r="GF12">
            <v>114.20934619216671</v>
          </cell>
          <cell r="GG12" t="str">
            <v/>
          </cell>
          <cell r="GH12">
            <v>3183.2</v>
          </cell>
          <cell r="GI12">
            <v>177847.55430000002</v>
          </cell>
          <cell r="GJ12">
            <v>4547.0570061311591</v>
          </cell>
          <cell r="GK12">
            <v>2109.4946325214351</v>
          </cell>
          <cell r="GL12">
            <v>371229.72725640034</v>
          </cell>
          <cell r="GM12">
            <v>158938.09207971444</v>
          </cell>
          <cell r="GN12">
            <v>187.98147106573671</v>
          </cell>
          <cell r="GO12" t="str">
            <v/>
          </cell>
          <cell r="GP12" t="str">
            <v/>
          </cell>
          <cell r="GQ12" t="str">
            <v/>
          </cell>
          <cell r="GR12">
            <v>26802.967398236731</v>
          </cell>
          <cell r="GS12" t="str">
            <v/>
          </cell>
          <cell r="GT12" t="str">
            <v/>
          </cell>
          <cell r="GU12" t="str">
            <v/>
          </cell>
          <cell r="GV12" t="str">
            <v/>
          </cell>
          <cell r="GW12">
            <v>31685</v>
          </cell>
          <cell r="GX12">
            <v>34441.965820958052</v>
          </cell>
          <cell r="GY12" t="str">
            <v/>
          </cell>
          <cell r="GZ12">
            <v>8344.9574042115</v>
          </cell>
          <cell r="HA12">
            <v>35175.551665157778</v>
          </cell>
          <cell r="HB12">
            <v>10240.481818181817</v>
          </cell>
          <cell r="HC12">
            <v>301.82277671493233</v>
          </cell>
          <cell r="HD12" t="str">
            <v/>
          </cell>
          <cell r="HE12" t="str">
            <v/>
          </cell>
          <cell r="HF12">
            <v>43679.993149145273</v>
          </cell>
          <cell r="HG12" t="str">
            <v/>
          </cell>
          <cell r="HH12">
            <v>10866.369781965856</v>
          </cell>
          <cell r="HI12">
            <v>15502.360797148087</v>
          </cell>
          <cell r="HJ12">
            <v>9885.3042962294712</v>
          </cell>
          <cell r="HK12">
            <v>549.79999999999995</v>
          </cell>
          <cell r="HL12" t="str">
            <v/>
          </cell>
          <cell r="HM12" t="str">
            <v/>
          </cell>
          <cell r="HN12" t="str">
            <v/>
          </cell>
          <cell r="HO12" t="str">
            <v/>
          </cell>
          <cell r="HP12" t="str">
            <v/>
          </cell>
          <cell r="HQ12">
            <v>373.83014791450518</v>
          </cell>
          <cell r="HR12">
            <v>7909.8893198232008</v>
          </cell>
          <cell r="HS12" t="str">
            <v/>
          </cell>
          <cell r="HT12">
            <v>45853.090830473462</v>
          </cell>
          <cell r="HU12">
            <v>61203.376863208505</v>
          </cell>
          <cell r="HV12" t="str">
            <v/>
          </cell>
          <cell r="HW12">
            <v>198942.28146849683</v>
          </cell>
          <cell r="HX12">
            <v>6369</v>
          </cell>
          <cell r="HY12" t="str">
            <v/>
          </cell>
          <cell r="HZ12">
            <v>3304.9864581126953</v>
          </cell>
          <cell r="IA12">
            <v>17692.85507417161</v>
          </cell>
          <cell r="IB12" t="str">
            <v/>
          </cell>
          <cell r="IC12" t="str">
            <v/>
          </cell>
          <cell r="ID12" t="str">
            <v/>
          </cell>
          <cell r="IE12">
            <v>2069951.0348125428</v>
          </cell>
          <cell r="IF12" t="str">
            <v/>
          </cell>
          <cell r="IG12" t="str">
            <v/>
          </cell>
          <cell r="IH12">
            <v>947253.00517368654</v>
          </cell>
          <cell r="II12" t="str">
            <v/>
          </cell>
          <cell r="IJ12" t="str">
            <v/>
          </cell>
          <cell r="IK12" t="str">
            <v/>
          </cell>
          <cell r="IL12">
            <v>39229.877219274633</v>
          </cell>
          <cell r="IM12">
            <v>14854.167015403345</v>
          </cell>
          <cell r="IN12">
            <v>287019.26440846524</v>
          </cell>
          <cell r="IO12">
            <v>9085737.5505213905</v>
          </cell>
        </row>
        <row r="13">
          <cell r="C13" t="str">
            <v>Other bakery products</v>
          </cell>
          <cell r="D13" t="str">
            <v/>
          </cell>
          <cell r="E13" t="str">
            <v/>
          </cell>
          <cell r="F13">
            <v>712.098705209022</v>
          </cell>
          <cell r="G13" t="str">
            <v/>
          </cell>
          <cell r="H13" t="str">
            <v/>
          </cell>
          <cell r="I13">
            <v>5188.8091519277668</v>
          </cell>
          <cell r="J13" t="str">
            <v/>
          </cell>
          <cell r="K13">
            <v>4378.6088700157152</v>
          </cell>
          <cell r="L13">
            <v>9974.1637249271917</v>
          </cell>
          <cell r="M13" t="str">
            <v/>
          </cell>
          <cell r="N13" t="str">
            <v/>
          </cell>
          <cell r="O13" t="str">
            <v/>
          </cell>
          <cell r="P13">
            <v>3454.8620373990716</v>
          </cell>
          <cell r="Q13">
            <v>557.59419169441139</v>
          </cell>
          <cell r="R13">
            <v>311848</v>
          </cell>
          <cell r="S13">
            <v>4412.062728188007</v>
          </cell>
          <cell r="T13">
            <v>1534.6333089729153</v>
          </cell>
          <cell r="U13">
            <v>15011.73435983289</v>
          </cell>
          <cell r="V13" t="str">
            <v/>
          </cell>
          <cell r="W13">
            <v>7594.3948540771989</v>
          </cell>
          <cell r="X13">
            <v>12711.965180197509</v>
          </cell>
          <cell r="Y13">
            <v>99.334859304983738</v>
          </cell>
          <cell r="Z13">
            <v>5.9662326180825502</v>
          </cell>
          <cell r="AA13" t="str">
            <v/>
          </cell>
          <cell r="AB13">
            <v>241.304621</v>
          </cell>
          <cell r="AC13" t="str">
            <v/>
          </cell>
          <cell r="AD13">
            <v>453965</v>
          </cell>
          <cell r="AE13" t="str">
            <v/>
          </cell>
          <cell r="AF13" t="str">
            <v/>
          </cell>
          <cell r="AG13">
            <v>145.35529820425722</v>
          </cell>
          <cell r="AH13">
            <v>5250.8332974793293</v>
          </cell>
          <cell r="AI13" t="str">
            <v/>
          </cell>
          <cell r="AJ13">
            <v>50.771249750825675</v>
          </cell>
          <cell r="AK13">
            <v>60.485524853573764</v>
          </cell>
          <cell r="AL13" t="str">
            <v/>
          </cell>
          <cell r="AM13">
            <v>27.544148998437919</v>
          </cell>
          <cell r="AN13">
            <v>5047.0804998956073</v>
          </cell>
          <cell r="AO13">
            <v>4125.1795186522268</v>
          </cell>
          <cell r="AP13" t="str">
            <v/>
          </cell>
          <cell r="AQ13">
            <v>1933.5599275160964</v>
          </cell>
          <cell r="AR13">
            <v>173517</v>
          </cell>
          <cell r="AS13">
            <v>30463.347183947462</v>
          </cell>
          <cell r="AT13">
            <v>23028</v>
          </cell>
          <cell r="AU13">
            <v>45442.57900000002</v>
          </cell>
          <cell r="AV13">
            <v>6945.2949523819743</v>
          </cell>
          <cell r="AW13">
            <v>7085</v>
          </cell>
          <cell r="AX13" t="str">
            <v/>
          </cell>
          <cell r="AY13">
            <v>1.0000000000000002E-6</v>
          </cell>
          <cell r="AZ13">
            <v>1327</v>
          </cell>
          <cell r="BA13">
            <v>534.4518509002454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G13">
            <v>47.683547874486194</v>
          </cell>
          <cell r="BH13">
            <v>12012</v>
          </cell>
          <cell r="BI13">
            <v>5130</v>
          </cell>
          <cell r="BJ13">
            <v>52.161900000000024</v>
          </cell>
          <cell r="BK13" t="str">
            <v/>
          </cell>
          <cell r="BL13">
            <v>2775.0299061593219</v>
          </cell>
          <cell r="BM13" t="str">
            <v/>
          </cell>
          <cell r="BN13" t="str">
            <v/>
          </cell>
          <cell r="BO13">
            <v>23.824323856108649</v>
          </cell>
          <cell r="BP13">
            <v>1877.5070719844505</v>
          </cell>
          <cell r="BQ13" t="str">
            <v/>
          </cell>
          <cell r="BR13" t="str">
            <v/>
          </cell>
          <cell r="BS13">
            <v>4106</v>
          </cell>
          <cell r="BT13">
            <v>947.18973552229829</v>
          </cell>
          <cell r="BU13">
            <v>51.964522426374856</v>
          </cell>
          <cell r="BV13">
            <v>564.05742430605937</v>
          </cell>
          <cell r="BW13">
            <v>20.803095998503437</v>
          </cell>
          <cell r="BX13" t="str">
            <v/>
          </cell>
          <cell r="BY13">
            <v>8884.6366650208329</v>
          </cell>
          <cell r="BZ13" t="str">
            <v/>
          </cell>
          <cell r="CA13" t="str">
            <v/>
          </cell>
          <cell r="CB13">
            <v>8239.6529392944522</v>
          </cell>
          <cell r="CC13">
            <v>3461</v>
          </cell>
          <cell r="CD13">
            <v>23.2</v>
          </cell>
          <cell r="CE13" t="str">
            <v/>
          </cell>
          <cell r="CF13">
            <v>302998.76535711339</v>
          </cell>
          <cell r="CG13" t="str">
            <v/>
          </cell>
          <cell r="CH13">
            <v>10024</v>
          </cell>
          <cell r="CI13" t="str">
            <v/>
          </cell>
          <cell r="CJ13">
            <v>2.2416679015801559</v>
          </cell>
          <cell r="CK13">
            <v>275.73</v>
          </cell>
          <cell r="CL13">
            <v>5563.5622431586498</v>
          </cell>
          <cell r="CM13">
            <v>258.46480471679558</v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1532.4482004492806</v>
          </cell>
          <cell r="CU13" t="str">
            <v/>
          </cell>
          <cell r="CV13" t="str">
            <v/>
          </cell>
          <cell r="CW13">
            <v>949.029451874546</v>
          </cell>
          <cell r="CX13" t="str">
            <v/>
          </cell>
          <cell r="CY13">
            <v>101871</v>
          </cell>
          <cell r="CZ13">
            <v>16570641.24414227</v>
          </cell>
          <cell r="DA13" t="str">
            <v/>
          </cell>
          <cell r="DB13">
            <v>37795.115800831205</v>
          </cell>
          <cell r="DC13" t="str">
            <v/>
          </cell>
          <cell r="DD13">
            <v>377.74966994199673</v>
          </cell>
          <cell r="DE13">
            <v>1502306.1925213833</v>
          </cell>
          <cell r="DF13">
            <v>50567.747333740539</v>
          </cell>
          <cell r="DG13">
            <v>2376.762005531441</v>
          </cell>
          <cell r="DH13">
            <v>3975.2185164859789</v>
          </cell>
          <cell r="DI13">
            <v>8201.7699544764782</v>
          </cell>
          <cell r="DJ13" t="str">
            <v/>
          </cell>
          <cell r="DK13" t="str">
            <v/>
          </cell>
          <cell r="DL13">
            <v>47.672484540873199</v>
          </cell>
          <cell r="DM13">
            <v>1163700</v>
          </cell>
          <cell r="DN13">
            <v>36857.199999999997</v>
          </cell>
          <cell r="DO13">
            <v>9415.7383823555829</v>
          </cell>
          <cell r="DP13">
            <v>776.2</v>
          </cell>
          <cell r="DQ13">
            <v>122867.78737026655</v>
          </cell>
          <cell r="DR13" t="str">
            <v/>
          </cell>
          <cell r="DS13" t="str">
            <v/>
          </cell>
          <cell r="DT13">
            <v>2024345.7829802204</v>
          </cell>
          <cell r="DU13">
            <v>31.545794913889868</v>
          </cell>
          <cell r="DV13">
            <v>60163.979490537822</v>
          </cell>
          <cell r="DW13">
            <v>389724.21649450844</v>
          </cell>
          <cell r="DX13">
            <v>0.50796357236471934</v>
          </cell>
          <cell r="DY13" t="str">
            <v/>
          </cell>
          <cell r="DZ13" t="str">
            <v/>
          </cell>
          <cell r="EA13" t="str">
            <v/>
          </cell>
          <cell r="EB13">
            <v>466.71563176644963</v>
          </cell>
          <cell r="EC13">
            <v>40.466187997564518</v>
          </cell>
          <cell r="ED13">
            <v>425.26812998308816</v>
          </cell>
          <cell r="EE13">
            <v>55.062697178960157</v>
          </cell>
          <cell r="EF13">
            <v>52.532725758068786</v>
          </cell>
          <cell r="EG13">
            <v>364.0736193815053</v>
          </cell>
          <cell r="EH13" t="str">
            <v/>
          </cell>
          <cell r="EI13">
            <v>1634.0961019911447</v>
          </cell>
          <cell r="EJ13" t="str">
            <v/>
          </cell>
          <cell r="EK13">
            <v>115.5</v>
          </cell>
          <cell r="EL13">
            <v>344486.38899656793</v>
          </cell>
          <cell r="EM13">
            <v>56.419920293946397</v>
          </cell>
          <cell r="EN13">
            <v>30624.947</v>
          </cell>
          <cell r="EO13" t="str">
            <v/>
          </cell>
          <cell r="EP13">
            <v>2317.9062596168233</v>
          </cell>
          <cell r="EQ13">
            <v>7523.6469477800802</v>
          </cell>
          <cell r="ER13">
            <v>15.462834089762982</v>
          </cell>
          <cell r="ES13" t="str">
            <v/>
          </cell>
          <cell r="ET13">
            <v>14.122462500009361</v>
          </cell>
          <cell r="EU13">
            <v>14460.331212755975</v>
          </cell>
          <cell r="EV13" t="str">
            <v/>
          </cell>
          <cell r="EW13">
            <v>943586.69034951797</v>
          </cell>
          <cell r="EX13">
            <v>3772.16260299134</v>
          </cell>
          <cell r="EY13" t="str">
            <v/>
          </cell>
          <cell r="EZ13" t="str">
            <v/>
          </cell>
          <cell r="FA13">
            <v>1123.1451981401283</v>
          </cell>
          <cell r="FB13">
            <v>2072.5460022800098</v>
          </cell>
          <cell r="FC13">
            <v>1188.578541945589</v>
          </cell>
          <cell r="FD13" t="str">
            <v/>
          </cell>
          <cell r="FE13">
            <v>39.739558087803388</v>
          </cell>
          <cell r="FF13" t="str">
            <v/>
          </cell>
          <cell r="FG13">
            <v>3284.05</v>
          </cell>
          <cell r="FH13" t="str">
            <v/>
          </cell>
          <cell r="FI13">
            <v>136190.29205882223</v>
          </cell>
          <cell r="FJ13" t="str">
            <v/>
          </cell>
          <cell r="FK13" t="str">
            <v/>
          </cell>
          <cell r="FL13">
            <v>1593</v>
          </cell>
          <cell r="FM13">
            <v>2222</v>
          </cell>
          <cell r="FN13">
            <v>2051.6906340335731</v>
          </cell>
          <cell r="FO13" t="str">
            <v/>
          </cell>
          <cell r="FP13">
            <v>798.68853793552591</v>
          </cell>
          <cell r="FQ13">
            <v>16.444216713959602</v>
          </cell>
          <cell r="FR13">
            <v>31243.616496459203</v>
          </cell>
          <cell r="FS13" t="str">
            <v/>
          </cell>
          <cell r="FT13" t="str">
            <v/>
          </cell>
          <cell r="FU13">
            <v>478.73046022732444</v>
          </cell>
          <cell r="FV13">
            <v>12569.000537326061</v>
          </cell>
          <cell r="FW13" t="str">
            <v/>
          </cell>
          <cell r="FX13" t="str">
            <v/>
          </cell>
          <cell r="FY13">
            <v>3815.6762192468946</v>
          </cell>
          <cell r="FZ13" t="str">
            <v/>
          </cell>
          <cell r="GA13" t="str">
            <v/>
          </cell>
          <cell r="GB13">
            <v>830.860852357711</v>
          </cell>
          <cell r="GC13">
            <v>378827.00251613255</v>
          </cell>
          <cell r="GD13" t="str">
            <v/>
          </cell>
          <cell r="GE13" t="str">
            <v/>
          </cell>
          <cell r="GF13">
            <v>90.029890016347622</v>
          </cell>
          <cell r="GG13" t="str">
            <v/>
          </cell>
          <cell r="GH13">
            <v>108.6</v>
          </cell>
          <cell r="GI13">
            <v>97912.167175478011</v>
          </cell>
          <cell r="GJ13">
            <v>591.36451800383611</v>
          </cell>
          <cell r="GK13">
            <v>1194.5107058420044</v>
          </cell>
          <cell r="GL13">
            <v>17983.446995119739</v>
          </cell>
          <cell r="GM13">
            <v>4365.198165793051</v>
          </cell>
          <cell r="GN13">
            <v>338.43229918877978</v>
          </cell>
          <cell r="GO13" t="str">
            <v/>
          </cell>
          <cell r="GP13" t="str">
            <v/>
          </cell>
          <cell r="GQ13" t="str">
            <v/>
          </cell>
          <cell r="GR13">
            <v>7657.9906852104959</v>
          </cell>
          <cell r="GS13" t="str">
            <v/>
          </cell>
          <cell r="GT13" t="str">
            <v/>
          </cell>
          <cell r="GU13" t="str">
            <v/>
          </cell>
          <cell r="GV13" t="str">
            <v/>
          </cell>
          <cell r="GW13">
            <v>11084</v>
          </cell>
          <cell r="GX13">
            <v>18537.480276316732</v>
          </cell>
          <cell r="GY13" t="str">
            <v/>
          </cell>
          <cell r="GZ13">
            <v>7548.0730189597662</v>
          </cell>
          <cell r="HA13">
            <v>46342.592631703177</v>
          </cell>
          <cell r="HB13">
            <v>7807.1</v>
          </cell>
          <cell r="HC13">
            <v>39.967776725041624</v>
          </cell>
          <cell r="HD13" t="str">
            <v/>
          </cell>
          <cell r="HE13" t="str">
            <v/>
          </cell>
          <cell r="HF13">
            <v>2144.6277848389445</v>
          </cell>
          <cell r="HG13" t="str">
            <v/>
          </cell>
          <cell r="HH13">
            <v>0</v>
          </cell>
          <cell r="HI13">
            <v>8513.6919078605806</v>
          </cell>
          <cell r="HJ13">
            <v>7130.6414095336022</v>
          </cell>
          <cell r="HK13">
            <v>26.2</v>
          </cell>
          <cell r="HL13" t="str">
            <v/>
          </cell>
          <cell r="HM13" t="str">
            <v/>
          </cell>
          <cell r="HN13" t="str">
            <v/>
          </cell>
          <cell r="HO13" t="str">
            <v/>
          </cell>
          <cell r="HP13" t="str">
            <v/>
          </cell>
          <cell r="HQ13">
            <v>127.50016925423996</v>
          </cell>
          <cell r="HR13">
            <v>3047.5880545997197</v>
          </cell>
          <cell r="HS13" t="str">
            <v/>
          </cell>
          <cell r="HT13">
            <v>52943.774979515758</v>
          </cell>
          <cell r="HU13">
            <v>123873.60666425858</v>
          </cell>
          <cell r="HV13" t="str">
            <v/>
          </cell>
          <cell r="HW13">
            <v>9947.1140734248456</v>
          </cell>
          <cell r="HX13">
            <v>2866</v>
          </cell>
          <cell r="HY13" t="str">
            <v/>
          </cell>
          <cell r="HZ13">
            <v>3483.1171319044397</v>
          </cell>
          <cell r="IA13">
            <v>42997.196877964809</v>
          </cell>
          <cell r="IB13" t="str">
            <v/>
          </cell>
          <cell r="IC13" t="str">
            <v/>
          </cell>
          <cell r="ID13" t="str">
            <v/>
          </cell>
          <cell r="IE13">
            <v>1501729.9549441547</v>
          </cell>
          <cell r="IF13" t="str">
            <v/>
          </cell>
          <cell r="IG13" t="str">
            <v/>
          </cell>
          <cell r="IH13">
            <v>2359359.9710799116</v>
          </cell>
          <cell r="II13" t="str">
            <v/>
          </cell>
          <cell r="IJ13" t="str">
            <v/>
          </cell>
          <cell r="IK13" t="str">
            <v/>
          </cell>
          <cell r="IL13">
            <v>7478.0964227925069</v>
          </cell>
          <cell r="IM13">
            <v>2661.9823701534915</v>
          </cell>
          <cell r="IN13">
            <v>15418.938506096538</v>
          </cell>
          <cell r="IO13">
            <v>377914.47118508193</v>
          </cell>
        </row>
        <row r="14">
          <cell r="C14" t="str">
            <v>Pasta products</v>
          </cell>
          <cell r="D14" t="str">
            <v/>
          </cell>
          <cell r="E14" t="str">
            <v/>
          </cell>
          <cell r="F14">
            <v>594.29211711201594</v>
          </cell>
          <cell r="G14" t="str">
            <v/>
          </cell>
          <cell r="H14" t="str">
            <v/>
          </cell>
          <cell r="I14">
            <v>1607.1010444975464</v>
          </cell>
          <cell r="J14" t="str">
            <v/>
          </cell>
          <cell r="K14">
            <v>2498.4732532530493</v>
          </cell>
          <cell r="L14">
            <v>12619.947292343715</v>
          </cell>
          <cell r="M14" t="str">
            <v/>
          </cell>
          <cell r="N14" t="str">
            <v/>
          </cell>
          <cell r="O14" t="str">
            <v/>
          </cell>
          <cell r="P14">
            <v>744.50542039790605</v>
          </cell>
          <cell r="Q14">
            <v>138.30504754767014</v>
          </cell>
          <cell r="R14">
            <v>342471.5</v>
          </cell>
          <cell r="S14">
            <v>3614.4689492457469</v>
          </cell>
          <cell r="T14">
            <v>376.21180653191328</v>
          </cell>
          <cell r="U14">
            <v>16027.397480203688</v>
          </cell>
          <cell r="V14" t="str">
            <v/>
          </cell>
          <cell r="W14">
            <v>3196.8120224354298</v>
          </cell>
          <cell r="X14">
            <v>24986.056721241461</v>
          </cell>
          <cell r="Y14">
            <v>37.759829811629722</v>
          </cell>
          <cell r="Z14">
            <v>3.0599567405849823</v>
          </cell>
          <cell r="AA14" t="str">
            <v/>
          </cell>
          <cell r="AB14">
            <v>18.468779000000001</v>
          </cell>
          <cell r="AC14" t="str">
            <v/>
          </cell>
          <cell r="AD14">
            <v>169413</v>
          </cell>
          <cell r="AE14" t="str">
            <v/>
          </cell>
          <cell r="AF14" t="str">
            <v/>
          </cell>
          <cell r="AG14">
            <v>112.19863818172007</v>
          </cell>
          <cell r="AH14">
            <v>4727.9648350285979</v>
          </cell>
          <cell r="AI14" t="str">
            <v/>
          </cell>
          <cell r="AJ14">
            <v>25.31276740344569</v>
          </cell>
          <cell r="AK14">
            <v>37.803453033483592</v>
          </cell>
          <cell r="AL14" t="str">
            <v/>
          </cell>
          <cell r="AM14">
            <v>37.481496238349678</v>
          </cell>
          <cell r="AN14">
            <v>5898.9634709515467</v>
          </cell>
          <cell r="AO14">
            <v>1323.7787436823105</v>
          </cell>
          <cell r="AP14" t="str">
            <v/>
          </cell>
          <cell r="AQ14">
            <v>381.91805222015165</v>
          </cell>
          <cell r="AR14">
            <v>89487</v>
          </cell>
          <cell r="AS14">
            <v>43748.733596745325</v>
          </cell>
          <cell r="AT14">
            <v>3721</v>
          </cell>
          <cell r="AU14">
            <v>4805.4160000000029</v>
          </cell>
          <cell r="AV14">
            <v>650.50133437001125</v>
          </cell>
          <cell r="AW14">
            <v>2003</v>
          </cell>
          <cell r="AX14" t="str">
            <v/>
          </cell>
          <cell r="AY14">
            <v>379541.59529314376</v>
          </cell>
          <cell r="AZ14">
            <v>699.48263396031723</v>
          </cell>
          <cell r="BA14">
            <v>236.38303519581385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G14">
            <v>8.4706658735493718</v>
          </cell>
          <cell r="BH14">
            <v>1360</v>
          </cell>
          <cell r="BI14">
            <v>5330</v>
          </cell>
          <cell r="BJ14">
            <v>1766.0529000000006</v>
          </cell>
          <cell r="BK14" t="str">
            <v/>
          </cell>
          <cell r="BL14">
            <v>590.00635842666657</v>
          </cell>
          <cell r="BM14" t="str">
            <v/>
          </cell>
          <cell r="BN14" t="str">
            <v/>
          </cell>
          <cell r="BO14">
            <v>54.146677403889726</v>
          </cell>
          <cell r="BP14">
            <v>3151.7615475901471</v>
          </cell>
          <cell r="BQ14" t="str">
            <v/>
          </cell>
          <cell r="BR14" t="str">
            <v/>
          </cell>
          <cell r="BS14">
            <v>467</v>
          </cell>
          <cell r="BT14">
            <v>147.61833715836178</v>
          </cell>
          <cell r="BU14">
            <v>0.1405163106427483</v>
          </cell>
          <cell r="BV14">
            <v>49.004988991129274</v>
          </cell>
          <cell r="BW14">
            <v>8.6972588752923539</v>
          </cell>
          <cell r="BX14" t="str">
            <v/>
          </cell>
          <cell r="BY14">
            <v>1231.9984698217877</v>
          </cell>
          <cell r="BZ14" t="str">
            <v/>
          </cell>
          <cell r="CA14" t="str">
            <v/>
          </cell>
          <cell r="CB14">
            <v>6346.9706209264214</v>
          </cell>
          <cell r="CC14">
            <v>890</v>
          </cell>
          <cell r="CD14">
            <v>38.6</v>
          </cell>
          <cell r="CE14" t="str">
            <v/>
          </cell>
          <cell r="CF14">
            <v>126672.2235809658</v>
          </cell>
          <cell r="CG14" t="str">
            <v/>
          </cell>
          <cell r="CH14">
            <v>106502</v>
          </cell>
          <cell r="CI14" t="str">
            <v/>
          </cell>
          <cell r="CJ14">
            <v>36.772163903824662</v>
          </cell>
          <cell r="CK14">
            <v>328.25</v>
          </cell>
          <cell r="CL14">
            <v>2028.5205664840605</v>
          </cell>
          <cell r="CM14">
            <v>107.47013989011012</v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1840.6011882879766</v>
          </cell>
          <cell r="CU14" t="str">
            <v/>
          </cell>
          <cell r="CV14" t="str">
            <v/>
          </cell>
          <cell r="CW14">
            <v>645.10555850415017</v>
          </cell>
          <cell r="CX14" t="str">
            <v/>
          </cell>
          <cell r="CY14">
            <v>31273</v>
          </cell>
          <cell r="CZ14">
            <v>13357572.908324338</v>
          </cell>
          <cell r="DA14" t="str">
            <v/>
          </cell>
          <cell r="DB14">
            <v>3435.9196182573824</v>
          </cell>
          <cell r="DC14" t="str">
            <v/>
          </cell>
          <cell r="DD14">
            <v>100.77133168269923</v>
          </cell>
          <cell r="DE14">
            <v>3561464.5088988561</v>
          </cell>
          <cell r="DF14">
            <v>44391.887972473167</v>
          </cell>
          <cell r="DG14">
            <v>199.11168861208759</v>
          </cell>
          <cell r="DH14">
            <v>737.41319698107395</v>
          </cell>
          <cell r="DI14">
            <v>4290.0192210419827</v>
          </cell>
          <cell r="DJ14" t="str">
            <v/>
          </cell>
          <cell r="DK14" t="str">
            <v/>
          </cell>
          <cell r="DL14">
            <v>12.979606116001207</v>
          </cell>
          <cell r="DM14">
            <v>1158100</v>
          </cell>
          <cell r="DN14">
            <v>35059.300000000003</v>
          </cell>
          <cell r="DO14">
            <v>116.54722638241549</v>
          </cell>
          <cell r="DP14">
            <v>1670.2</v>
          </cell>
          <cell r="DQ14">
            <v>174829.74608950186</v>
          </cell>
          <cell r="DR14" t="str">
            <v/>
          </cell>
          <cell r="DS14" t="str">
            <v/>
          </cell>
          <cell r="DT14">
            <v>1742810.6053351369</v>
          </cell>
          <cell r="DU14">
            <v>8.7990574939291371</v>
          </cell>
          <cell r="DV14">
            <v>88389.028272245123</v>
          </cell>
          <cell r="DW14">
            <v>103295.04772187077</v>
          </cell>
          <cell r="DX14">
            <v>0.21165148848529966</v>
          </cell>
          <cell r="DY14" t="str">
            <v/>
          </cell>
          <cell r="DZ14" t="str">
            <v/>
          </cell>
          <cell r="EA14" t="str">
            <v/>
          </cell>
          <cell r="EB14">
            <v>186.16000534165647</v>
          </cell>
          <cell r="EC14">
            <v>11.529907105392416</v>
          </cell>
          <cell r="ED14">
            <v>158.52620678814068</v>
          </cell>
          <cell r="EE14">
            <v>17.640981390827537</v>
          </cell>
          <cell r="EF14">
            <v>8.6909298250196354</v>
          </cell>
          <cell r="EG14">
            <v>83.763571377004709</v>
          </cell>
          <cell r="EH14" t="str">
            <v/>
          </cell>
          <cell r="EI14">
            <v>3022.2175077351681</v>
          </cell>
          <cell r="EJ14" t="str">
            <v/>
          </cell>
          <cell r="EK14">
            <v>88.5</v>
          </cell>
          <cell r="EL14">
            <v>93922.970925696645</v>
          </cell>
          <cell r="EM14">
            <v>18.559184307219212</v>
          </cell>
          <cell r="EN14">
            <v>16970.151000000002</v>
          </cell>
          <cell r="EO14" t="str">
            <v/>
          </cell>
          <cell r="EP14">
            <v>913.75614847506586</v>
          </cell>
          <cell r="EQ14">
            <v>4340.5655467962006</v>
          </cell>
          <cell r="ER14">
            <v>11.40087767298634</v>
          </cell>
          <cell r="ES14" t="str">
            <v/>
          </cell>
          <cell r="ET14">
            <v>4.7537809082943818</v>
          </cell>
          <cell r="EU14">
            <v>4852.0213871999922</v>
          </cell>
          <cell r="EV14" t="str">
            <v/>
          </cell>
          <cell r="EW14">
            <v>459754.74060664768</v>
          </cell>
          <cell r="EX14">
            <v>4234.0956389399107</v>
          </cell>
          <cell r="EY14" t="str">
            <v/>
          </cell>
          <cell r="EZ14" t="str">
            <v/>
          </cell>
          <cell r="FA14">
            <v>417.69860085899808</v>
          </cell>
          <cell r="FB14">
            <v>798.80665917849285</v>
          </cell>
          <cell r="FC14">
            <v>509.39080369096666</v>
          </cell>
          <cell r="FD14" t="str">
            <v/>
          </cell>
          <cell r="FE14">
            <v>70.067985532099357</v>
          </cell>
          <cell r="FF14" t="str">
            <v/>
          </cell>
          <cell r="FG14">
            <v>13274</v>
          </cell>
          <cell r="FH14" t="str">
            <v/>
          </cell>
          <cell r="FI14">
            <v>28484.116526204449</v>
          </cell>
          <cell r="FJ14" t="str">
            <v/>
          </cell>
          <cell r="FK14" t="str">
            <v/>
          </cell>
          <cell r="FL14">
            <v>142</v>
          </cell>
          <cell r="FM14">
            <v>366</v>
          </cell>
          <cell r="FN14">
            <v>1335.1852708594772</v>
          </cell>
          <cell r="FO14" t="str">
            <v/>
          </cell>
          <cell r="FP14">
            <v>90.022561287621528</v>
          </cell>
          <cell r="FQ14">
            <v>6.1469851740591599</v>
          </cell>
          <cell r="FR14">
            <v>10131.298236299535</v>
          </cell>
          <cell r="FS14" t="str">
            <v/>
          </cell>
          <cell r="FT14" t="str">
            <v/>
          </cell>
          <cell r="FU14">
            <v>681.08396855946933</v>
          </cell>
          <cell r="FV14">
            <v>9878.000422285535</v>
          </cell>
          <cell r="FW14" t="str">
            <v/>
          </cell>
          <cell r="FX14" t="str">
            <v/>
          </cell>
          <cell r="FY14">
            <v>893.36524836448302</v>
          </cell>
          <cell r="FZ14" t="str">
            <v/>
          </cell>
          <cell r="GA14" t="str">
            <v/>
          </cell>
          <cell r="GB14">
            <v>81.291009581497988</v>
          </cell>
          <cell r="GC14">
            <v>177931.01003989493</v>
          </cell>
          <cell r="GD14" t="str">
            <v/>
          </cell>
          <cell r="GE14" t="str">
            <v/>
          </cell>
          <cell r="GF14">
            <v>98.518422503603233</v>
          </cell>
          <cell r="GG14" t="str">
            <v/>
          </cell>
          <cell r="GH14">
            <v>161.6</v>
          </cell>
          <cell r="GI14">
            <v>77383.259621000005</v>
          </cell>
          <cell r="GJ14">
            <v>426.60599387864505</v>
          </cell>
          <cell r="GK14">
            <v>849.03596993698352</v>
          </cell>
          <cell r="GL14">
            <v>7064.9256052256114</v>
          </cell>
          <cell r="GM14">
            <v>5422.7098260241755</v>
          </cell>
          <cell r="GN14">
            <v>94.100154316957827</v>
          </cell>
          <cell r="GO14" t="str">
            <v/>
          </cell>
          <cell r="GP14" t="str">
            <v/>
          </cell>
          <cell r="GQ14" t="str">
            <v/>
          </cell>
          <cell r="GR14">
            <v>3828.995342605248</v>
          </cell>
          <cell r="GS14" t="str">
            <v/>
          </cell>
          <cell r="GT14" t="str">
            <v/>
          </cell>
          <cell r="GU14" t="str">
            <v/>
          </cell>
          <cell r="GV14" t="str">
            <v/>
          </cell>
          <cell r="GW14">
            <v>3731</v>
          </cell>
          <cell r="GX14">
            <v>18688.142063945241</v>
          </cell>
          <cell r="GY14" t="str">
            <v/>
          </cell>
          <cell r="GZ14">
            <v>948.71914358737001</v>
          </cell>
          <cell r="HA14">
            <v>5416.3200701941369</v>
          </cell>
          <cell r="HB14">
            <v>811.12727272727284</v>
          </cell>
          <cell r="HC14">
            <v>13.030189011905023</v>
          </cell>
          <cell r="HD14" t="str">
            <v/>
          </cell>
          <cell r="HE14" t="str">
            <v/>
          </cell>
          <cell r="HF14">
            <v>3205.0346261634058</v>
          </cell>
          <cell r="HG14" t="str">
            <v/>
          </cell>
          <cell r="HH14">
            <v>21048.773343343488</v>
          </cell>
          <cell r="HI14">
            <v>10095.015936750153</v>
          </cell>
          <cell r="HJ14">
            <v>5765.5427819723564</v>
          </cell>
          <cell r="HK14">
            <v>54.668300000000002</v>
          </cell>
          <cell r="HL14" t="str">
            <v/>
          </cell>
          <cell r="HM14" t="str">
            <v/>
          </cell>
          <cell r="HN14" t="str">
            <v/>
          </cell>
          <cell r="HO14" t="str">
            <v/>
          </cell>
          <cell r="HP14" t="str">
            <v/>
          </cell>
          <cell r="HQ14">
            <v>339.10566082856269</v>
          </cell>
          <cell r="HR14">
            <v>674.22190140337887</v>
          </cell>
          <cell r="HS14" t="str">
            <v/>
          </cell>
          <cell r="HT14">
            <v>66770.609070148217</v>
          </cell>
          <cell r="HU14">
            <v>6015.203979164764</v>
          </cell>
          <cell r="HV14" t="str">
            <v/>
          </cell>
          <cell r="HW14">
            <v>1766.0732040884172</v>
          </cell>
          <cell r="HX14">
            <v>1455</v>
          </cell>
          <cell r="HY14" t="str">
            <v/>
          </cell>
          <cell r="HZ14">
            <v>1966.8145785179097</v>
          </cell>
          <cell r="IA14">
            <v>5523.8370898419507</v>
          </cell>
          <cell r="IB14" t="str">
            <v/>
          </cell>
          <cell r="IC14" t="str">
            <v/>
          </cell>
          <cell r="ID14" t="str">
            <v/>
          </cell>
          <cell r="IE14">
            <v>1694955.5497752035</v>
          </cell>
          <cell r="IF14" t="str">
            <v/>
          </cell>
          <cell r="IG14" t="str">
            <v/>
          </cell>
          <cell r="IH14">
            <v>3499496.481452012</v>
          </cell>
          <cell r="II14" t="str">
            <v/>
          </cell>
          <cell r="IJ14" t="str">
            <v/>
          </cell>
          <cell r="IK14" t="str">
            <v/>
          </cell>
          <cell r="IL14">
            <v>14875.517943998753</v>
          </cell>
          <cell r="IM14">
            <v>1631.8002827365378</v>
          </cell>
          <cell r="IN14">
            <v>6335.5833530050422</v>
          </cell>
          <cell r="IO14">
            <v>43632.306926135505</v>
          </cell>
        </row>
        <row r="15">
          <cell r="C15" t="str">
            <v>Meat</v>
          </cell>
          <cell r="D15">
            <v>0</v>
          </cell>
          <cell r="E15">
            <v>0</v>
          </cell>
          <cell r="F15">
            <v>40181.765362115424</v>
          </cell>
          <cell r="G15">
            <v>0</v>
          </cell>
          <cell r="H15">
            <v>0</v>
          </cell>
          <cell r="I15">
            <v>45072.167963335953</v>
          </cell>
          <cell r="J15">
            <v>0</v>
          </cell>
          <cell r="K15">
            <v>23082.681906962069</v>
          </cell>
          <cell r="L15">
            <v>143998.21613614075</v>
          </cell>
          <cell r="M15">
            <v>0</v>
          </cell>
          <cell r="N15">
            <v>0</v>
          </cell>
          <cell r="O15">
            <v>0</v>
          </cell>
          <cell r="P15">
            <v>9114.4911253506616</v>
          </cell>
          <cell r="Q15">
            <v>3167.8600890735315</v>
          </cell>
          <cell r="R15">
            <v>3385375.5</v>
          </cell>
          <cell r="S15">
            <v>48628.018419755768</v>
          </cell>
          <cell r="T15">
            <v>5218.8955105868117</v>
          </cell>
          <cell r="U15">
            <v>82656.125681172678</v>
          </cell>
          <cell r="V15">
            <v>0</v>
          </cell>
          <cell r="W15">
            <v>221446.16088417251</v>
          </cell>
          <cell r="X15">
            <v>100797.31109590878</v>
          </cell>
          <cell r="Y15">
            <v>1617.6141047035471</v>
          </cell>
          <cell r="Z15">
            <v>64.687716495479421</v>
          </cell>
          <cell r="AA15">
            <v>0</v>
          </cell>
          <cell r="AB15">
            <v>1429.0571840000002</v>
          </cell>
          <cell r="AC15">
            <v>0</v>
          </cell>
          <cell r="AD15">
            <v>4068857</v>
          </cell>
          <cell r="AE15">
            <v>0</v>
          </cell>
          <cell r="AF15">
            <v>0</v>
          </cell>
          <cell r="AG15">
            <v>4122.1499412007843</v>
          </cell>
          <cell r="AH15">
            <v>48744.664363526463</v>
          </cell>
          <cell r="AI15">
            <v>0</v>
          </cell>
          <cell r="AJ15">
            <v>134.99448734485634</v>
          </cell>
          <cell r="AK15">
            <v>477.98686015536657</v>
          </cell>
          <cell r="AL15">
            <v>0</v>
          </cell>
          <cell r="AM15">
            <v>508.24413884782393</v>
          </cell>
          <cell r="AN15">
            <v>85278.602720900133</v>
          </cell>
          <cell r="AO15">
            <v>13303.716436424726</v>
          </cell>
          <cell r="AP15">
            <v>0</v>
          </cell>
          <cell r="AQ15">
            <v>6246.3195299606832</v>
          </cell>
          <cell r="AR15">
            <v>1501105.000001</v>
          </cell>
          <cell r="AS15">
            <v>515343.30190121301</v>
          </cell>
          <cell r="AT15">
            <v>291227</v>
          </cell>
          <cell r="AU15">
            <v>402307.27600000013</v>
          </cell>
          <cell r="AV15">
            <v>139890.39840494952</v>
          </cell>
          <cell r="AW15">
            <v>47015</v>
          </cell>
          <cell r="AX15">
            <v>0</v>
          </cell>
          <cell r="AY15">
            <v>11607975.699266057</v>
          </cell>
          <cell r="AZ15">
            <v>13169.116623249371</v>
          </cell>
          <cell r="BA15">
            <v>3400.5423936755642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93.25961365243876</v>
          </cell>
          <cell r="BH15">
            <v>60722</v>
          </cell>
          <cell r="BI15">
            <v>28090</v>
          </cell>
          <cell r="BJ15">
            <v>4001.5629000000022</v>
          </cell>
          <cell r="BK15">
            <v>0</v>
          </cell>
          <cell r="BL15">
            <v>18236.196529268971</v>
          </cell>
          <cell r="BM15">
            <v>0</v>
          </cell>
          <cell r="BN15">
            <v>0</v>
          </cell>
          <cell r="BO15">
            <v>1411.0201604908821</v>
          </cell>
          <cell r="BP15">
            <v>53151.949342536478</v>
          </cell>
          <cell r="BQ15">
            <v>0</v>
          </cell>
          <cell r="BR15">
            <v>0</v>
          </cell>
          <cell r="BS15">
            <v>18794</v>
          </cell>
          <cell r="BT15">
            <v>4154.1275878534216</v>
          </cell>
          <cell r="BU15">
            <v>2087.58056906399</v>
          </cell>
          <cell r="BV15">
            <v>1906.1940615733142</v>
          </cell>
          <cell r="BW15">
            <v>131.0198963599276</v>
          </cell>
          <cell r="BX15">
            <v>0</v>
          </cell>
          <cell r="BY15">
            <v>35312.612540700131</v>
          </cell>
          <cell r="BZ15">
            <v>0</v>
          </cell>
          <cell r="CA15">
            <v>0</v>
          </cell>
          <cell r="CB15">
            <v>105534.01273613029</v>
          </cell>
          <cell r="CC15">
            <v>13795</v>
          </cell>
          <cell r="CD15">
            <v>332.9</v>
          </cell>
          <cell r="CE15">
            <v>0</v>
          </cell>
          <cell r="CF15">
            <v>2988331.0417572884</v>
          </cell>
          <cell r="CG15">
            <v>0</v>
          </cell>
          <cell r="CH15">
            <v>202366</v>
          </cell>
          <cell r="CI15">
            <v>0</v>
          </cell>
          <cell r="CJ15">
            <v>627.00888880124558</v>
          </cell>
          <cell r="CK15">
            <v>11357.450000000006</v>
          </cell>
          <cell r="CL15">
            <v>47306.63821296503</v>
          </cell>
          <cell r="CM15">
            <v>4837.0464112972504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20244.686910418633</v>
          </cell>
          <cell r="CU15">
            <v>0</v>
          </cell>
          <cell r="CV15">
            <v>0</v>
          </cell>
          <cell r="CW15">
            <v>9387.038988985063</v>
          </cell>
          <cell r="CX15">
            <v>0</v>
          </cell>
          <cell r="CY15">
            <v>434605</v>
          </cell>
          <cell r="CZ15">
            <v>44250115.829431616</v>
          </cell>
          <cell r="DA15">
            <v>0</v>
          </cell>
          <cell r="DB15">
            <v>298925.0067883922</v>
          </cell>
          <cell r="DC15">
            <v>0</v>
          </cell>
          <cell r="DD15">
            <v>1303.5579300454906</v>
          </cell>
          <cell r="DE15">
            <v>55260399.001028456</v>
          </cell>
          <cell r="DF15">
            <v>1984726.0311028287</v>
          </cell>
          <cell r="DG15">
            <v>16823.597058184132</v>
          </cell>
          <cell r="DH15">
            <v>7823.6470004070716</v>
          </cell>
          <cell r="DI15">
            <v>28926.1</v>
          </cell>
          <cell r="DJ15">
            <v>0</v>
          </cell>
          <cell r="DK15">
            <v>0</v>
          </cell>
          <cell r="DL15">
            <v>631.14624840884778</v>
          </cell>
          <cell r="DM15">
            <v>3515000</v>
          </cell>
          <cell r="DN15">
            <v>203164.2</v>
          </cell>
          <cell r="DO15">
            <v>37129.510793644746</v>
          </cell>
          <cell r="DP15">
            <v>7491.4999999999991</v>
          </cell>
          <cell r="DQ15">
            <v>1787530.6880211842</v>
          </cell>
          <cell r="DR15">
            <v>0</v>
          </cell>
          <cell r="DS15">
            <v>0</v>
          </cell>
          <cell r="DT15">
            <v>9732410.2760822568</v>
          </cell>
          <cell r="DU15">
            <v>349.93184852747436</v>
          </cell>
          <cell r="DV15">
            <v>1971718.9534197114</v>
          </cell>
          <cell r="DW15">
            <v>1985360.7415039381</v>
          </cell>
          <cell r="DX15">
            <v>13.834319406365658</v>
          </cell>
          <cell r="DY15">
            <v>0</v>
          </cell>
          <cell r="DZ15">
            <v>0</v>
          </cell>
          <cell r="EA15">
            <v>0</v>
          </cell>
          <cell r="EB15">
            <v>19608.086451913969</v>
          </cell>
          <cell r="EC15">
            <v>374.87289138414599</v>
          </cell>
          <cell r="ED15">
            <v>3483.6446243582141</v>
          </cell>
          <cell r="EE15">
            <v>186.50276084305415</v>
          </cell>
          <cell r="EF15">
            <v>298.51877896182236</v>
          </cell>
          <cell r="EG15">
            <v>824.00363430265998</v>
          </cell>
          <cell r="EH15">
            <v>0</v>
          </cell>
          <cell r="EI15">
            <v>28746.051298181395</v>
          </cell>
          <cell r="EJ15">
            <v>0</v>
          </cell>
          <cell r="EK15">
            <v>2265.6</v>
          </cell>
          <cell r="EL15">
            <v>410775.13121499907</v>
          </cell>
          <cell r="EM15">
            <v>4.6026777081903649</v>
          </cell>
          <cell r="EN15">
            <v>238994.372</v>
          </cell>
          <cell r="EO15">
            <v>0</v>
          </cell>
          <cell r="EP15">
            <v>15864.421059514487</v>
          </cell>
          <cell r="EQ15">
            <v>173289.85755461789</v>
          </cell>
          <cell r="ER15">
            <v>47.674488471153737</v>
          </cell>
          <cell r="ES15">
            <v>0</v>
          </cell>
          <cell r="ET15">
            <v>128.2132042990745</v>
          </cell>
          <cell r="EU15">
            <v>255465.25954525641</v>
          </cell>
          <cell r="EV15">
            <v>0</v>
          </cell>
          <cell r="EW15">
            <v>6902816.9625237724</v>
          </cell>
          <cell r="EX15">
            <v>70262.629483075318</v>
          </cell>
          <cell r="EY15">
            <v>0</v>
          </cell>
          <cell r="EZ15">
            <v>0</v>
          </cell>
          <cell r="FA15">
            <v>5583.6733964586156</v>
          </cell>
          <cell r="FB15">
            <v>754.76</v>
          </cell>
          <cell r="FC15">
            <v>5602.1318736178782</v>
          </cell>
          <cell r="FD15">
            <v>0</v>
          </cell>
          <cell r="FE15">
            <v>936.15690367331194</v>
          </cell>
          <cell r="FF15">
            <v>0</v>
          </cell>
          <cell r="FG15">
            <v>70947</v>
          </cell>
          <cell r="FH15">
            <v>0</v>
          </cell>
          <cell r="FI15">
            <v>708517.14804788434</v>
          </cell>
          <cell r="FJ15">
            <v>0</v>
          </cell>
          <cell r="FK15">
            <v>0</v>
          </cell>
          <cell r="FL15">
            <v>5236.0000010000003</v>
          </cell>
          <cell r="FM15">
            <v>22040</v>
          </cell>
          <cell r="FN15">
            <v>19933.919504247584</v>
          </cell>
          <cell r="FO15">
            <v>0</v>
          </cell>
          <cell r="FP15">
            <v>2973.8848443968927</v>
          </cell>
          <cell r="FQ15">
            <v>225.87075182312631</v>
          </cell>
          <cell r="FR15">
            <v>375671.02359004505</v>
          </cell>
          <cell r="FS15">
            <v>0</v>
          </cell>
          <cell r="FT15">
            <v>0</v>
          </cell>
          <cell r="FU15">
            <v>10508.273996820773</v>
          </cell>
          <cell r="FV15">
            <v>332840.01422894484</v>
          </cell>
          <cell r="FW15">
            <v>0</v>
          </cell>
          <cell r="FX15">
            <v>0</v>
          </cell>
          <cell r="FY15">
            <v>30384.296824032004</v>
          </cell>
          <cell r="FZ15">
            <v>0</v>
          </cell>
          <cell r="GA15">
            <v>0</v>
          </cell>
          <cell r="GB15">
            <v>3391.64963101176</v>
          </cell>
          <cell r="GC15">
            <v>3940041.6388930567</v>
          </cell>
          <cell r="GD15">
            <v>0</v>
          </cell>
          <cell r="GE15">
            <v>0</v>
          </cell>
          <cell r="GF15">
            <v>1107.6248754583655</v>
          </cell>
          <cell r="GG15">
            <v>0</v>
          </cell>
          <cell r="GH15">
            <v>23656</v>
          </cell>
          <cell r="GI15">
            <v>931679.58772451128</v>
          </cell>
          <cell r="GJ15">
            <v>16764.438861923143</v>
          </cell>
          <cell r="GK15">
            <v>22512.115912816644</v>
          </cell>
          <cell r="GL15">
            <v>697181.79356129235</v>
          </cell>
          <cell r="GM15">
            <v>194682.34247109591</v>
          </cell>
          <cell r="GN15">
            <v>1377.2542353343583</v>
          </cell>
          <cell r="GO15">
            <v>0</v>
          </cell>
          <cell r="GP15">
            <v>0</v>
          </cell>
          <cell r="GQ15">
            <v>0</v>
          </cell>
          <cell r="GR15">
            <v>85143.789905507569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100628</v>
          </cell>
          <cell r="GX15">
            <v>117267.57136186773</v>
          </cell>
          <cell r="GY15">
            <v>0</v>
          </cell>
          <cell r="GZ15">
            <v>40622.248351051676</v>
          </cell>
          <cell r="HA15">
            <v>125971.34060650307</v>
          </cell>
          <cell r="HB15">
            <v>27712</v>
          </cell>
          <cell r="HC15">
            <v>1394.7844442085006</v>
          </cell>
          <cell r="HD15">
            <v>0</v>
          </cell>
          <cell r="HE15">
            <v>0</v>
          </cell>
          <cell r="HF15">
            <v>78625.835347783912</v>
          </cell>
          <cell r="HG15">
            <v>0</v>
          </cell>
          <cell r="HH15">
            <v>62904.165439545308</v>
          </cell>
          <cell r="HI15">
            <v>62314.203005305608</v>
          </cell>
          <cell r="HJ15">
            <v>75422.901461638263</v>
          </cell>
          <cell r="HK15">
            <v>335.14280000000002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1440.1225469091773</v>
          </cell>
          <cell r="HR15">
            <v>14934.428764468868</v>
          </cell>
          <cell r="HS15">
            <v>0</v>
          </cell>
          <cell r="HT15">
            <v>170412.77571531635</v>
          </cell>
          <cell r="HU15">
            <v>836671.5624702489</v>
          </cell>
          <cell r="HV15">
            <v>0</v>
          </cell>
          <cell r="HW15">
            <v>478929.17706348578</v>
          </cell>
          <cell r="HX15">
            <v>24302</v>
          </cell>
          <cell r="HY15">
            <v>0</v>
          </cell>
          <cell r="HZ15">
            <v>16795.567492476068</v>
          </cell>
          <cell r="IA15">
            <v>130964.18064850173</v>
          </cell>
          <cell r="IB15">
            <v>0</v>
          </cell>
          <cell r="IC15">
            <v>0</v>
          </cell>
          <cell r="ID15">
            <v>0</v>
          </cell>
          <cell r="IE15">
            <v>8293228.5775615135</v>
          </cell>
          <cell r="IF15">
            <v>0</v>
          </cell>
          <cell r="IG15">
            <v>0</v>
          </cell>
          <cell r="IH15">
            <v>42339165.356702574</v>
          </cell>
          <cell r="II15">
            <v>0</v>
          </cell>
          <cell r="IJ15">
            <v>0</v>
          </cell>
          <cell r="IK15">
            <v>0</v>
          </cell>
          <cell r="IL15">
            <v>190335.37432167822</v>
          </cell>
          <cell r="IM15">
            <v>48084.665100026898</v>
          </cell>
          <cell r="IN15">
            <v>672274.40955487825</v>
          </cell>
          <cell r="IO15">
            <v>9619809.8072039131</v>
          </cell>
        </row>
        <row r="16">
          <cell r="C16" t="str">
            <v>Beef and veal</v>
          </cell>
          <cell r="D16" t="str">
            <v/>
          </cell>
          <cell r="E16" t="str">
            <v/>
          </cell>
          <cell r="F16">
            <v>13313.695625855544</v>
          </cell>
          <cell r="G16" t="str">
            <v/>
          </cell>
          <cell r="H16" t="str">
            <v/>
          </cell>
          <cell r="I16">
            <v>9247.6502000319833</v>
          </cell>
          <cell r="J16" t="str">
            <v/>
          </cell>
          <cell r="K16">
            <v>15137.255189440164</v>
          </cell>
          <cell r="L16">
            <v>54213.250015966201</v>
          </cell>
          <cell r="M16" t="str">
            <v/>
          </cell>
          <cell r="N16" t="str">
            <v/>
          </cell>
          <cell r="O16" t="str">
            <v/>
          </cell>
          <cell r="P16">
            <v>2070.9345182572911</v>
          </cell>
          <cell r="Q16">
            <v>391.57513461898651</v>
          </cell>
          <cell r="R16">
            <v>1620681</v>
          </cell>
          <cell r="S16">
            <v>19546.730126970564</v>
          </cell>
          <cell r="T16">
            <v>895.97285527552958</v>
          </cell>
          <cell r="U16">
            <v>13929.135881811801</v>
          </cell>
          <cell r="V16" t="str">
            <v/>
          </cell>
          <cell r="W16">
            <v>63042.681297090676</v>
          </cell>
          <cell r="X16">
            <v>59959.522433653576</v>
          </cell>
          <cell r="Y16">
            <v>39.156193319365755</v>
          </cell>
          <cell r="Z16">
            <v>12.304714437865753</v>
          </cell>
          <cell r="AA16" t="str">
            <v/>
          </cell>
          <cell r="AB16">
            <v>631.09058500000003</v>
          </cell>
          <cell r="AC16" t="str">
            <v/>
          </cell>
          <cell r="AD16">
            <v>151864</v>
          </cell>
          <cell r="AE16" t="str">
            <v/>
          </cell>
          <cell r="AF16" t="str">
            <v/>
          </cell>
          <cell r="AG16">
            <v>2060.3398105244864</v>
          </cell>
          <cell r="AH16">
            <v>22189.390004962945</v>
          </cell>
          <cell r="AI16" t="str">
            <v/>
          </cell>
          <cell r="AJ16">
            <v>29.996462029905626</v>
          </cell>
          <cell r="AK16">
            <v>228.33285632224093</v>
          </cell>
          <cell r="AL16" t="str">
            <v/>
          </cell>
          <cell r="AM16">
            <v>224.91844808184248</v>
          </cell>
          <cell r="AN16">
            <v>27288.350154107538</v>
          </cell>
          <cell r="AO16">
            <v>3973.5566803062261</v>
          </cell>
          <cell r="AP16" t="str">
            <v/>
          </cell>
          <cell r="AQ16">
            <v>1147.6325218666445</v>
          </cell>
          <cell r="AR16">
            <v>709685</v>
          </cell>
          <cell r="AS16">
            <v>37027.565143389555</v>
          </cell>
          <cell r="AT16">
            <v>101235</v>
          </cell>
          <cell r="AU16">
            <v>152347.48100000006</v>
          </cell>
          <cell r="AV16">
            <v>28680.334028747697</v>
          </cell>
          <cell r="AW16">
            <v>11295.6</v>
          </cell>
          <cell r="AX16" t="str">
            <v/>
          </cell>
          <cell r="AY16">
            <v>5012159.6907191519</v>
          </cell>
          <cell r="AZ16">
            <v>8229.1773773032073</v>
          </cell>
          <cell r="BA16">
            <v>634.49890622388705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G16">
            <v>16.801644648223032</v>
          </cell>
          <cell r="BH16">
            <v>4079.3660173886142</v>
          </cell>
          <cell r="BI16">
            <v>2680</v>
          </cell>
          <cell r="BJ16">
            <v>298.06800000000015</v>
          </cell>
          <cell r="BK16" t="str">
            <v/>
          </cell>
          <cell r="BL16">
            <v>4518.0486904604741</v>
          </cell>
          <cell r="BM16" t="str">
            <v/>
          </cell>
          <cell r="BN16" t="str">
            <v/>
          </cell>
          <cell r="BO16">
            <v>277.70975713696896</v>
          </cell>
          <cell r="BP16">
            <v>27079.428922852658</v>
          </cell>
          <cell r="BQ16" t="str">
            <v/>
          </cell>
          <cell r="BR16" t="str">
            <v/>
          </cell>
          <cell r="BS16">
            <v>3587</v>
          </cell>
          <cell r="BT16">
            <v>69.618631243538545</v>
          </cell>
          <cell r="BU16">
            <v>1466.3248190730974</v>
          </cell>
          <cell r="BV16">
            <v>305.03105392437607</v>
          </cell>
          <cell r="BW16">
            <v>8.3241039416629956</v>
          </cell>
          <cell r="BX16" t="str">
            <v/>
          </cell>
          <cell r="BY16">
            <v>9876.6773328772433</v>
          </cell>
          <cell r="BZ16" t="str">
            <v/>
          </cell>
          <cell r="CA16" t="str">
            <v/>
          </cell>
          <cell r="CB16">
            <v>17888.752926113048</v>
          </cell>
          <cell r="CC16">
            <v>2069</v>
          </cell>
          <cell r="CD16">
            <v>145</v>
          </cell>
          <cell r="CE16" t="str">
            <v/>
          </cell>
          <cell r="CF16">
            <v>1299824.2384094705</v>
          </cell>
          <cell r="CG16" t="str">
            <v/>
          </cell>
          <cell r="CH16">
            <v>128931</v>
          </cell>
          <cell r="CI16" t="str">
            <v/>
          </cell>
          <cell r="CJ16">
            <v>484.63383552117637</v>
          </cell>
          <cell r="CK16">
            <v>6236.7500000000064</v>
          </cell>
          <cell r="CL16">
            <v>14186.020206194135</v>
          </cell>
          <cell r="CM16">
            <v>1839.7227198612957</v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>
            <v>1259.0088362619369</v>
          </cell>
          <cell r="CU16" t="str">
            <v/>
          </cell>
          <cell r="CV16" t="str">
            <v/>
          </cell>
          <cell r="CW16">
            <v>2866.7419497732035</v>
          </cell>
          <cell r="CX16" t="str">
            <v/>
          </cell>
          <cell r="CY16">
            <v>13566</v>
          </cell>
          <cell r="CZ16">
            <v>10220034.133132368</v>
          </cell>
          <cell r="DA16" t="str">
            <v/>
          </cell>
          <cell r="DB16">
            <v>30923.276564316435</v>
          </cell>
          <cell r="DC16" t="str">
            <v/>
          </cell>
          <cell r="DD16">
            <v>242.65374961749058</v>
          </cell>
          <cell r="DE16">
            <v>9886197.1707651448</v>
          </cell>
          <cell r="DF16">
            <v>836852.10102225817</v>
          </cell>
          <cell r="DG16">
            <v>1965.9826509878001</v>
          </cell>
          <cell r="DH16">
            <v>1387.8614162865529</v>
          </cell>
          <cell r="DI16">
            <v>13680.693134087236</v>
          </cell>
          <cell r="DJ16" t="str">
            <v/>
          </cell>
          <cell r="DK16" t="str">
            <v/>
          </cell>
          <cell r="DL16">
            <v>95.674060807809568</v>
          </cell>
          <cell r="DM16">
            <v>1024300</v>
          </cell>
          <cell r="DN16">
            <v>85400.8</v>
          </cell>
          <cell r="DO16">
            <v>26495.326965914253</v>
          </cell>
          <cell r="DP16">
            <v>4120.3999999999996</v>
          </cell>
          <cell r="DQ16">
            <v>451573.44509049237</v>
          </cell>
          <cell r="DR16" t="str">
            <v/>
          </cell>
          <cell r="DS16" t="str">
            <v/>
          </cell>
          <cell r="DT16">
            <v>3037112.0880767806</v>
          </cell>
          <cell r="DU16">
            <v>18.185704773314921</v>
          </cell>
          <cell r="DV16">
            <v>645771.46216783859</v>
          </cell>
          <cell r="DW16">
            <v>1111389.2400417032</v>
          </cell>
          <cell r="DX16">
            <v>6.9911489275811132</v>
          </cell>
          <cell r="DY16" t="str">
            <v/>
          </cell>
          <cell r="DZ16" t="str">
            <v/>
          </cell>
          <cell r="EA16" t="str">
            <v/>
          </cell>
          <cell r="EB16">
            <v>7649.224718897156</v>
          </cell>
          <cell r="EC16">
            <v>11.724864391191437</v>
          </cell>
          <cell r="ED16">
            <v>295.18749519905771</v>
          </cell>
          <cell r="EE16">
            <v>59.847212978576394</v>
          </cell>
          <cell r="EF16">
            <v>15.736983625473039</v>
          </cell>
          <cell r="EG16">
            <v>34.535219492201819</v>
          </cell>
          <cell r="EH16" t="str">
            <v/>
          </cell>
          <cell r="EI16">
            <v>11053.340072050391</v>
          </cell>
          <cell r="EJ16" t="str">
            <v/>
          </cell>
          <cell r="EK16">
            <v>204.6</v>
          </cell>
          <cell r="EL16">
            <v>221086.97886077335</v>
          </cell>
          <cell r="EM16">
            <v>1.6332082190352908</v>
          </cell>
          <cell r="EN16">
            <v>117334.84699999999</v>
          </cell>
          <cell r="EO16" t="str">
            <v/>
          </cell>
          <cell r="EP16">
            <v>4528.3536259126267</v>
          </cell>
          <cell r="EQ16">
            <v>87403.94841965301</v>
          </cell>
          <cell r="ER16">
            <v>10.888883166489629</v>
          </cell>
          <cell r="ES16" t="str">
            <v/>
          </cell>
          <cell r="ET16">
            <v>23.846626502181092</v>
          </cell>
          <cell r="EU16">
            <v>66121.911647999892</v>
          </cell>
          <cell r="EV16" t="str">
            <v/>
          </cell>
          <cell r="EW16">
            <v>4074283.8953797938</v>
          </cell>
          <cell r="EX16">
            <v>16514.541821044346</v>
          </cell>
          <cell r="EY16" t="str">
            <v/>
          </cell>
          <cell r="EZ16" t="str">
            <v/>
          </cell>
          <cell r="FA16">
            <v>1249.4311361982527</v>
          </cell>
          <cell r="FB16">
            <v>183.48</v>
          </cell>
          <cell r="FC16">
            <v>1113.8620094594291</v>
          </cell>
          <cell r="FD16" t="str">
            <v/>
          </cell>
          <cell r="FE16">
            <v>355.87867592549264</v>
          </cell>
          <cell r="FF16" t="str">
            <v/>
          </cell>
          <cell r="FG16">
            <v>25332</v>
          </cell>
          <cell r="FH16" t="str">
            <v/>
          </cell>
          <cell r="FI16">
            <v>423258.86887618172</v>
          </cell>
          <cell r="FJ16" t="str">
            <v/>
          </cell>
          <cell r="FK16" t="str">
            <v/>
          </cell>
          <cell r="FL16">
            <v>1041</v>
          </cell>
          <cell r="FM16">
            <v>1616</v>
          </cell>
          <cell r="FN16">
            <v>3273.1868620277878</v>
          </cell>
          <cell r="FO16" t="str">
            <v/>
          </cell>
          <cell r="FP16">
            <v>598.75470995952924</v>
          </cell>
          <cell r="FQ16">
            <v>27.352021277860555</v>
          </cell>
          <cell r="FR16">
            <v>160830.79961435089</v>
          </cell>
          <cell r="FS16" t="str">
            <v/>
          </cell>
          <cell r="FT16" t="str">
            <v/>
          </cell>
          <cell r="FU16">
            <v>1016.0137768107718</v>
          </cell>
          <cell r="FV16">
            <v>44918.001920249197</v>
          </cell>
          <cell r="FW16" t="str">
            <v/>
          </cell>
          <cell r="FX16" t="str">
            <v/>
          </cell>
          <cell r="FY16">
            <v>1415.9076870003967</v>
          </cell>
          <cell r="FZ16" t="str">
            <v/>
          </cell>
          <cell r="GA16" t="str">
            <v/>
          </cell>
          <cell r="GB16">
            <v>714.55543396172493</v>
          </cell>
          <cell r="GC16">
            <v>2759279.6332457592</v>
          </cell>
          <cell r="GD16" t="str">
            <v/>
          </cell>
          <cell r="GE16" t="str">
            <v/>
          </cell>
          <cell r="GF16">
            <v>58.133586124841599</v>
          </cell>
          <cell r="GG16" t="str">
            <v/>
          </cell>
          <cell r="GH16">
            <v>2346.3000000000002</v>
          </cell>
          <cell r="GI16">
            <v>193882.99673156644</v>
          </cell>
          <cell r="GJ16">
            <v>11567.462814726969</v>
          </cell>
          <cell r="GK16">
            <v>1485.8823565433972</v>
          </cell>
          <cell r="GL16">
            <v>493747.07616063347</v>
          </cell>
          <cell r="GM16">
            <v>93903.272963171141</v>
          </cell>
          <cell r="GN16">
            <v>82.611181987561835</v>
          </cell>
          <cell r="GO16" t="str">
            <v/>
          </cell>
          <cell r="GP16" t="str">
            <v/>
          </cell>
          <cell r="GQ16" t="str">
            <v/>
          </cell>
          <cell r="GR16">
            <v>20764.404166222201</v>
          </cell>
          <cell r="GS16" t="str">
            <v/>
          </cell>
          <cell r="GT16" t="str">
            <v/>
          </cell>
          <cell r="GU16" t="str">
            <v/>
          </cell>
          <cell r="GV16" t="str">
            <v/>
          </cell>
          <cell r="GW16">
            <v>18716</v>
          </cell>
          <cell r="GX16">
            <v>21692.76981547385</v>
          </cell>
          <cell r="GY16" t="str">
            <v/>
          </cell>
          <cell r="GZ16">
            <v>2776.690547863453</v>
          </cell>
          <cell r="HA16">
            <v>27700.934499147312</v>
          </cell>
          <cell r="HB16">
            <v>2847.8735177865615</v>
          </cell>
          <cell r="HC16">
            <v>689.19955629718299</v>
          </cell>
          <cell r="HD16" t="str">
            <v/>
          </cell>
          <cell r="HE16" t="str">
            <v/>
          </cell>
          <cell r="HF16">
            <v>14425.616568582178</v>
          </cell>
          <cell r="HG16" t="str">
            <v/>
          </cell>
          <cell r="HH16">
            <v>19833.476293475665</v>
          </cell>
          <cell r="HI16">
            <v>9232.3672537926832</v>
          </cell>
          <cell r="HJ16">
            <v>7374.7076120231104</v>
          </cell>
          <cell r="HK16">
            <v>236</v>
          </cell>
          <cell r="HL16" t="str">
            <v/>
          </cell>
          <cell r="HM16" t="str">
            <v/>
          </cell>
          <cell r="HN16" t="str">
            <v/>
          </cell>
          <cell r="HO16" t="str">
            <v/>
          </cell>
          <cell r="HP16" t="str">
            <v/>
          </cell>
          <cell r="HQ16">
            <v>444.35094524720597</v>
          </cell>
          <cell r="HR16">
            <v>7027.5098414561317</v>
          </cell>
          <cell r="HS16" t="str">
            <v/>
          </cell>
          <cell r="HT16">
            <v>12172.341122522594</v>
          </cell>
          <cell r="HU16">
            <v>532663.44942567789</v>
          </cell>
          <cell r="HV16" t="str">
            <v/>
          </cell>
          <cell r="HW16">
            <v>315427.74347763497</v>
          </cell>
          <cell r="HX16">
            <v>2876</v>
          </cell>
          <cell r="HY16" t="str">
            <v/>
          </cell>
          <cell r="HZ16">
            <v>8652.9132867817771</v>
          </cell>
          <cell r="IA16">
            <v>58595.576741371988</v>
          </cell>
          <cell r="IB16" t="str">
            <v/>
          </cell>
          <cell r="IC16" t="str">
            <v/>
          </cell>
          <cell r="ID16" t="str">
            <v/>
          </cell>
          <cell r="IE16">
            <v>3234463.0390747408</v>
          </cell>
          <cell r="IF16" t="str">
            <v/>
          </cell>
          <cell r="IG16" t="str">
            <v/>
          </cell>
          <cell r="IH16">
            <v>4726925.8483473659</v>
          </cell>
          <cell r="II16" t="str">
            <v/>
          </cell>
          <cell r="IJ16" t="str">
            <v/>
          </cell>
          <cell r="IK16" t="str">
            <v/>
          </cell>
          <cell r="IL16">
            <v>62879.135570554077</v>
          </cell>
          <cell r="IM16">
            <v>8156.9654807036059</v>
          </cell>
          <cell r="IN16">
            <v>354792.5734750788</v>
          </cell>
          <cell r="IO16">
            <v>77546.14578902963</v>
          </cell>
        </row>
        <row r="17">
          <cell r="C17" t="str">
            <v>Pork</v>
          </cell>
          <cell r="D17" t="str">
            <v/>
          </cell>
          <cell r="E17" t="str">
            <v/>
          </cell>
          <cell r="F17">
            <v>6104.9751667844839</v>
          </cell>
          <cell r="G17" t="str">
            <v/>
          </cell>
          <cell r="H17" t="str">
            <v/>
          </cell>
          <cell r="I17">
            <v>10870.831451653348</v>
          </cell>
          <cell r="J17" t="str">
            <v/>
          </cell>
          <cell r="K17">
            <v>189.20235507234054</v>
          </cell>
          <cell r="L17">
            <v>15223.16131753381</v>
          </cell>
          <cell r="M17" t="str">
            <v/>
          </cell>
          <cell r="N17" t="str">
            <v/>
          </cell>
          <cell r="O17" t="str">
            <v/>
          </cell>
          <cell r="P17">
            <v>542.26959381844813</v>
          </cell>
          <cell r="Q17">
            <v>613.15921079702002</v>
          </cell>
          <cell r="R17">
            <v>83159</v>
          </cell>
          <cell r="S17">
            <v>2136.5867535363222</v>
          </cell>
          <cell r="T17">
            <v>395.11697446001529</v>
          </cell>
          <cell r="U17">
            <v>1296.4718228139166</v>
          </cell>
          <cell r="V17" t="str">
            <v/>
          </cell>
          <cell r="W17">
            <v>14456.02789061419</v>
          </cell>
          <cell r="X17">
            <v>0</v>
          </cell>
          <cell r="Y17">
            <v>203.57299505332136</v>
          </cell>
          <cell r="Z17">
            <v>1E-10</v>
          </cell>
          <cell r="AA17" t="str">
            <v/>
          </cell>
          <cell r="AB17">
            <v>165.44514699999999</v>
          </cell>
          <cell r="AC17" t="str">
            <v/>
          </cell>
          <cell r="AD17">
            <v>663936</v>
          </cell>
          <cell r="AE17" t="str">
            <v/>
          </cell>
          <cell r="AF17" t="str">
            <v/>
          </cell>
          <cell r="AG17">
            <v>747.90548328934699</v>
          </cell>
          <cell r="AH17">
            <v>3827.6246387731035</v>
          </cell>
          <cell r="AI17" t="str">
            <v/>
          </cell>
          <cell r="AJ17">
            <v>6.3073754302993779</v>
          </cell>
          <cell r="AK17">
            <v>184.48085080339993</v>
          </cell>
          <cell r="AL17" t="str">
            <v/>
          </cell>
          <cell r="AM17">
            <v>3.5848619038413934</v>
          </cell>
          <cell r="AN17">
            <v>7683.0010711134537</v>
          </cell>
          <cell r="AO17">
            <v>1374.6948736462093</v>
          </cell>
          <cell r="AP17" t="str">
            <v/>
          </cell>
          <cell r="AQ17">
            <v>881.73450751465441</v>
          </cell>
          <cell r="AR17">
            <v>99270</v>
          </cell>
          <cell r="AS17">
            <v>209078.23516902328</v>
          </cell>
          <cell r="AT17">
            <v>30715</v>
          </cell>
          <cell r="AU17">
            <v>21278.302000000011</v>
          </cell>
          <cell r="AV17">
            <v>13454.683442414973</v>
          </cell>
          <cell r="AW17">
            <v>2330</v>
          </cell>
          <cell r="AX17" t="str">
            <v/>
          </cell>
          <cell r="AY17">
            <v>1913846.0391821677</v>
          </cell>
          <cell r="AZ17">
            <v>0</v>
          </cell>
          <cell r="BA17">
            <v>547.158946847057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G17">
            <v>55.935136139726907</v>
          </cell>
          <cell r="BH17">
            <v>12055</v>
          </cell>
          <cell r="BI17">
            <v>4930</v>
          </cell>
          <cell r="BJ17">
            <v>0</v>
          </cell>
          <cell r="BK17" t="str">
            <v/>
          </cell>
          <cell r="BL17">
            <v>3245.0349713466662</v>
          </cell>
          <cell r="BM17" t="str">
            <v/>
          </cell>
          <cell r="BN17" t="str">
            <v/>
          </cell>
          <cell r="BO17">
            <v>172.24838011128639</v>
          </cell>
          <cell r="BP17">
            <v>14.604635823560988</v>
          </cell>
          <cell r="BQ17" t="str">
            <v/>
          </cell>
          <cell r="BR17" t="str">
            <v/>
          </cell>
          <cell r="BS17">
            <v>2443</v>
          </cell>
          <cell r="BT17">
            <v>702.3627086986271</v>
          </cell>
          <cell r="BU17">
            <v>0</v>
          </cell>
          <cell r="BV17">
            <v>224.02280681659093</v>
          </cell>
          <cell r="BW17">
            <v>2.9557114971036347</v>
          </cell>
          <cell r="BX17" t="str">
            <v/>
          </cell>
          <cell r="BY17">
            <v>2524.5398644474885</v>
          </cell>
          <cell r="BZ17" t="str">
            <v/>
          </cell>
          <cell r="CA17" t="str">
            <v/>
          </cell>
          <cell r="CB17">
            <v>8004.080048936984</v>
          </cell>
          <cell r="CC17">
            <v>1241</v>
          </cell>
          <cell r="CD17">
            <v>37.200000000000003</v>
          </cell>
          <cell r="CE17" t="str">
            <v/>
          </cell>
          <cell r="CF17">
            <v>179278.15580637194</v>
          </cell>
          <cell r="CG17" t="str">
            <v/>
          </cell>
          <cell r="CH17">
            <v>4771</v>
          </cell>
          <cell r="CI17" t="str">
            <v/>
          </cell>
          <cell r="CJ17">
            <v>1.7487484141287861</v>
          </cell>
          <cell r="CK17">
            <v>735.28000000000065</v>
          </cell>
          <cell r="CL17">
            <v>3344.9456452155068</v>
          </cell>
          <cell r="CM17">
            <v>875.48450670545992</v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>
            <v>5940.2331407103602</v>
          </cell>
          <cell r="CU17" t="str">
            <v/>
          </cell>
          <cell r="CV17" t="str">
            <v/>
          </cell>
          <cell r="CW17">
            <v>1671.2471748878795</v>
          </cell>
          <cell r="CX17" t="str">
            <v/>
          </cell>
          <cell r="CY17">
            <v>121740</v>
          </cell>
          <cell r="CZ17">
            <v>2192942.9548229645</v>
          </cell>
          <cell r="DA17" t="str">
            <v/>
          </cell>
          <cell r="DB17">
            <v>24051.437327801679</v>
          </cell>
          <cell r="DC17" t="str">
            <v/>
          </cell>
          <cell r="DD17">
            <v>84.287727618270395</v>
          </cell>
          <cell r="DE17">
            <v>0</v>
          </cell>
          <cell r="DF17">
            <v>1E-10</v>
          </cell>
          <cell r="DG17">
            <v>4682.4210450945984</v>
          </cell>
          <cell r="DH17">
            <v>161.86371305168458</v>
          </cell>
          <cell r="DI17">
            <v>2453.3445072697896</v>
          </cell>
          <cell r="DJ17" t="str">
            <v/>
          </cell>
          <cell r="DK17" t="str">
            <v/>
          </cell>
          <cell r="DL17">
            <v>1E-10</v>
          </cell>
          <cell r="DM17">
            <v>719200</v>
          </cell>
          <cell r="DN17">
            <v>19777</v>
          </cell>
          <cell r="DO17">
            <v>1096.8909805586306</v>
          </cell>
          <cell r="DP17">
            <v>496.7</v>
          </cell>
          <cell r="DQ17">
            <v>521758.58687960729</v>
          </cell>
          <cell r="DR17" t="str">
            <v/>
          </cell>
          <cell r="DS17" t="str">
            <v/>
          </cell>
          <cell r="DT17">
            <v>2011552.0618785734</v>
          </cell>
          <cell r="DU17">
            <v>1E-10</v>
          </cell>
          <cell r="DV17">
            <v>482670.33805699559</v>
          </cell>
          <cell r="DW17">
            <v>36215.702720391258</v>
          </cell>
          <cell r="DX17">
            <v>2.2451989898520592</v>
          </cell>
          <cell r="DY17" t="str">
            <v/>
          </cell>
          <cell r="DZ17" t="str">
            <v/>
          </cell>
          <cell r="EA17" t="str">
            <v/>
          </cell>
          <cell r="EB17">
            <v>824.56383991436894</v>
          </cell>
          <cell r="EC17">
            <v>20.988829846673983</v>
          </cell>
          <cell r="ED17">
            <v>745.47802897218048</v>
          </cell>
          <cell r="EE17">
            <v>26.114236443082074</v>
          </cell>
          <cell r="EF17">
            <v>90.250251106450392</v>
          </cell>
          <cell r="EG17">
            <v>380.18016434739394</v>
          </cell>
          <cell r="EH17" t="str">
            <v/>
          </cell>
          <cell r="EI17">
            <v>0.14914918085425058</v>
          </cell>
          <cell r="EJ17" t="str">
            <v/>
          </cell>
          <cell r="EK17">
            <v>635.5</v>
          </cell>
          <cell r="EL17">
            <v>87089.237669686176</v>
          </cell>
          <cell r="EM17">
            <v>0</v>
          </cell>
          <cell r="EN17">
            <v>33670.824999999997</v>
          </cell>
          <cell r="EO17" t="str">
            <v/>
          </cell>
          <cell r="EP17">
            <v>3353.3811141394872</v>
          </cell>
          <cell r="EQ17">
            <v>289.37103645308002</v>
          </cell>
          <cell r="ER17">
            <v>8.495908842179805</v>
          </cell>
          <cell r="ES17" t="str">
            <v/>
          </cell>
          <cell r="ET17">
            <v>47.014141446034408</v>
          </cell>
          <cell r="EU17">
            <v>496.54631909999921</v>
          </cell>
          <cell r="EV17" t="str">
            <v/>
          </cell>
          <cell r="EW17">
            <v>231189.07895669152</v>
          </cell>
          <cell r="EX17">
            <v>0</v>
          </cell>
          <cell r="EY17" t="str">
            <v/>
          </cell>
          <cell r="EZ17" t="str">
            <v/>
          </cell>
          <cell r="FA17">
            <v>159.52791207874949</v>
          </cell>
          <cell r="FB17">
            <v>41.12</v>
          </cell>
          <cell r="FC17">
            <v>962.06478562135294</v>
          </cell>
          <cell r="FD17" t="str">
            <v/>
          </cell>
          <cell r="FE17">
            <v>28.573772005266612</v>
          </cell>
          <cell r="FF17" t="str">
            <v/>
          </cell>
          <cell r="FG17">
            <v>2.52</v>
          </cell>
          <cell r="FH17" t="str">
            <v/>
          </cell>
          <cell r="FI17">
            <v>10190.389394572367</v>
          </cell>
          <cell r="FJ17" t="str">
            <v/>
          </cell>
          <cell r="FK17" t="str">
            <v/>
          </cell>
          <cell r="FL17">
            <v>1206</v>
          </cell>
          <cell r="FM17">
            <v>985</v>
          </cell>
          <cell r="FN17">
            <v>1074.7580447611435</v>
          </cell>
          <cell r="FO17" t="str">
            <v/>
          </cell>
          <cell r="FP17">
            <v>168.53060892217519</v>
          </cell>
          <cell r="FQ17">
            <v>1E-10</v>
          </cell>
          <cell r="FR17">
            <v>0</v>
          </cell>
          <cell r="FS17" t="str">
            <v/>
          </cell>
          <cell r="FT17" t="str">
            <v/>
          </cell>
          <cell r="FU17">
            <v>780.38376630502864</v>
          </cell>
          <cell r="FV17">
            <v>108141.00462303907</v>
          </cell>
          <cell r="FW17" t="str">
            <v/>
          </cell>
          <cell r="FX17" t="str">
            <v/>
          </cell>
          <cell r="FY17">
            <v>6508.3159647080402</v>
          </cell>
          <cell r="FZ17" t="str">
            <v/>
          </cell>
          <cell r="GA17" t="str">
            <v/>
          </cell>
          <cell r="GB17">
            <v>829.05438547814788</v>
          </cell>
          <cell r="GC17">
            <v>333442.23485589394</v>
          </cell>
          <cell r="GD17" t="str">
            <v/>
          </cell>
          <cell r="GE17" t="str">
            <v/>
          </cell>
          <cell r="GF17">
            <v>1E-10</v>
          </cell>
          <cell r="GG17" t="str">
            <v/>
          </cell>
          <cell r="GH17">
            <v>6088.4</v>
          </cell>
          <cell r="GI17">
            <v>154344.03074714894</v>
          </cell>
          <cell r="GJ17">
            <v>1173.5107203346201</v>
          </cell>
          <cell r="GK17">
            <v>1E-10</v>
          </cell>
          <cell r="GL17">
            <v>0</v>
          </cell>
          <cell r="GM17">
            <v>9216.4447434465837</v>
          </cell>
          <cell r="GN17">
            <v>344.3409135296119</v>
          </cell>
          <cell r="GO17" t="str">
            <v/>
          </cell>
          <cell r="GP17" t="str">
            <v/>
          </cell>
          <cell r="GQ17" t="str">
            <v/>
          </cell>
          <cell r="GR17">
            <v>1034.6127419334882</v>
          </cell>
          <cell r="GS17" t="str">
            <v/>
          </cell>
          <cell r="GT17" t="str">
            <v/>
          </cell>
          <cell r="GU17" t="str">
            <v/>
          </cell>
          <cell r="GV17" t="str">
            <v/>
          </cell>
          <cell r="GW17">
            <v>36899</v>
          </cell>
          <cell r="GX17">
            <v>14019.957199550208</v>
          </cell>
          <cell r="GY17" t="str">
            <v/>
          </cell>
          <cell r="GZ17">
            <v>9903.0003492242322</v>
          </cell>
          <cell r="HA17">
            <v>17376.340235631087</v>
          </cell>
          <cell r="HB17">
            <v>3176.474308300395</v>
          </cell>
          <cell r="HC17">
            <v>45.744248349796862</v>
          </cell>
          <cell r="HD17" t="str">
            <v/>
          </cell>
          <cell r="HE17" t="str">
            <v/>
          </cell>
          <cell r="HF17">
            <v>1E-10</v>
          </cell>
          <cell r="HG17" t="str">
            <v/>
          </cell>
          <cell r="HH17">
            <v>12230.787045801342</v>
          </cell>
          <cell r="HI17">
            <v>3990.0281224303467</v>
          </cell>
          <cell r="HJ17">
            <v>27199.888308428777</v>
          </cell>
          <cell r="HK17">
            <v>6.0201000000000002</v>
          </cell>
          <cell r="HL17" t="str">
            <v/>
          </cell>
          <cell r="HM17" t="str">
            <v/>
          </cell>
          <cell r="HN17" t="str">
            <v/>
          </cell>
          <cell r="HO17" t="str">
            <v/>
          </cell>
          <cell r="HP17" t="str">
            <v/>
          </cell>
          <cell r="HQ17">
            <v>0</v>
          </cell>
          <cell r="HR17">
            <v>9.9999999999999995E-7</v>
          </cell>
          <cell r="HS17" t="str">
            <v/>
          </cell>
          <cell r="HT17">
            <v>73034.046735135576</v>
          </cell>
          <cell r="HU17">
            <v>0</v>
          </cell>
          <cell r="HV17" t="str">
            <v/>
          </cell>
          <cell r="HW17">
            <v>27855.463431730466</v>
          </cell>
          <cell r="HX17">
            <v>4564</v>
          </cell>
          <cell r="HY17" t="str">
            <v/>
          </cell>
          <cell r="HZ17">
            <v>310.20224765927969</v>
          </cell>
          <cell r="IA17">
            <v>16027.415753880367</v>
          </cell>
          <cell r="IB17" t="str">
            <v/>
          </cell>
          <cell r="IC17" t="str">
            <v/>
          </cell>
          <cell r="ID17" t="str">
            <v/>
          </cell>
          <cell r="IE17">
            <v>396874.24518598226</v>
          </cell>
          <cell r="IF17" t="str">
            <v/>
          </cell>
          <cell r="IG17" t="str">
            <v/>
          </cell>
          <cell r="IH17">
            <v>24439610.673336588</v>
          </cell>
          <cell r="II17" t="str">
            <v/>
          </cell>
          <cell r="IJ17" t="str">
            <v/>
          </cell>
          <cell r="IK17" t="str">
            <v/>
          </cell>
          <cell r="IL17">
            <v>1E-10</v>
          </cell>
          <cell r="IM17">
            <v>1717.3094678581031</v>
          </cell>
          <cell r="IN17">
            <v>23252.011775193674</v>
          </cell>
          <cell r="IO17">
            <v>146332.02284285409</v>
          </cell>
        </row>
        <row r="18">
          <cell r="C18" t="str">
            <v>Lamb, mutton and goat</v>
          </cell>
          <cell r="D18" t="str">
            <v/>
          </cell>
          <cell r="E18" t="str">
            <v/>
          </cell>
          <cell r="F18">
            <v>1799.5476021008114</v>
          </cell>
          <cell r="G18" t="str">
            <v/>
          </cell>
          <cell r="H18" t="str">
            <v/>
          </cell>
          <cell r="I18">
            <v>2351.9284018857156</v>
          </cell>
          <cell r="J18" t="str">
            <v/>
          </cell>
          <cell r="K18">
            <v>237.88920019092845</v>
          </cell>
          <cell r="L18">
            <v>7515.1001189964309</v>
          </cell>
          <cell r="M18" t="str">
            <v/>
          </cell>
          <cell r="N18" t="str">
            <v/>
          </cell>
          <cell r="O18" t="str">
            <v/>
          </cell>
          <cell r="P18">
            <v>939.80178233983338</v>
          </cell>
          <cell r="Q18">
            <v>24.042008265363403</v>
          </cell>
          <cell r="R18">
            <v>672624</v>
          </cell>
          <cell r="S18">
            <v>8678.5078382826978</v>
          </cell>
          <cell r="T18">
            <v>134.2721397802359</v>
          </cell>
          <cell r="U18">
            <v>10587.046956075583</v>
          </cell>
          <cell r="V18" t="str">
            <v/>
          </cell>
          <cell r="W18">
            <v>84153.85990276259</v>
          </cell>
          <cell r="X18">
            <v>5516.8643599643347</v>
          </cell>
          <cell r="Y18">
            <v>270.02029291786607</v>
          </cell>
          <cell r="Z18">
            <v>23.379325036569384</v>
          </cell>
          <cell r="AA18" t="str">
            <v/>
          </cell>
          <cell r="AB18">
            <v>77.702798999999999</v>
          </cell>
          <cell r="AC18" t="str">
            <v/>
          </cell>
          <cell r="AD18">
            <v>1440</v>
          </cell>
          <cell r="AE18" t="str">
            <v/>
          </cell>
          <cell r="AF18" t="str">
            <v/>
          </cell>
          <cell r="AG18">
            <v>134.88245812790433</v>
          </cell>
          <cell r="AH18">
            <v>33.457506610541131</v>
          </cell>
          <cell r="AI18" t="str">
            <v/>
          </cell>
          <cell r="AJ18">
            <v>3.1849123459927546</v>
          </cell>
          <cell r="AK18">
            <v>0.15121381213393442</v>
          </cell>
          <cell r="AL18" t="str">
            <v/>
          </cell>
          <cell r="AM18">
            <v>16.894922888074177</v>
          </cell>
          <cell r="AN18">
            <v>19201.984001292694</v>
          </cell>
          <cell r="AO18">
            <v>114.07987605294825</v>
          </cell>
          <cell r="AP18" t="str">
            <v/>
          </cell>
          <cell r="AQ18">
            <v>200.58797177074396</v>
          </cell>
          <cell r="AR18">
            <v>1.0000000000000002E-6</v>
          </cell>
          <cell r="AS18">
            <v>25506.265602888176</v>
          </cell>
          <cell r="AT18">
            <v>37746</v>
          </cell>
          <cell r="AU18">
            <v>67550.321000000025</v>
          </cell>
          <cell r="AV18">
            <v>15957.245269981675</v>
          </cell>
          <cell r="AW18">
            <v>4862.7</v>
          </cell>
          <cell r="AX18" t="str">
            <v/>
          </cell>
          <cell r="AY18">
            <v>213852.39942902367</v>
          </cell>
          <cell r="AZ18">
            <v>435.86030791863385</v>
          </cell>
          <cell r="BA18">
            <v>333.8787497065316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G18">
            <v>41.971450967942765</v>
          </cell>
          <cell r="BH18">
            <v>175.80495749415161</v>
          </cell>
          <cell r="BI18">
            <v>280</v>
          </cell>
          <cell r="BJ18">
            <v>3524.654100000002</v>
          </cell>
          <cell r="BK18" t="str">
            <v/>
          </cell>
          <cell r="BL18">
            <v>381.00410603484738</v>
          </cell>
          <cell r="BM18" t="str">
            <v/>
          </cell>
          <cell r="BN18" t="str">
            <v/>
          </cell>
          <cell r="BO18">
            <v>5.3773526022781768</v>
          </cell>
          <cell r="BP18">
            <v>1073.8464173601647</v>
          </cell>
          <cell r="BQ18" t="str">
            <v/>
          </cell>
          <cell r="BR18" t="str">
            <v/>
          </cell>
          <cell r="BS18">
            <v>1143</v>
          </cell>
          <cell r="BT18">
            <v>9.0185539078433212</v>
          </cell>
          <cell r="BU18">
            <v>5.9388025630142671</v>
          </cell>
          <cell r="BV18">
            <v>16.001629058327925</v>
          </cell>
          <cell r="BW18">
            <v>30.244041881169995</v>
          </cell>
          <cell r="BX18" t="str">
            <v/>
          </cell>
          <cell r="BY18">
            <v>1708.4232780882107</v>
          </cell>
          <cell r="BZ18" t="str">
            <v/>
          </cell>
          <cell r="CA18" t="str">
            <v/>
          </cell>
          <cell r="CB18">
            <v>2791.6824500166854</v>
          </cell>
          <cell r="CC18">
            <v>1379</v>
          </cell>
          <cell r="CD18">
            <v>10.6</v>
          </cell>
          <cell r="CE18" t="str">
            <v/>
          </cell>
          <cell r="CF18">
            <v>306339.94680425781</v>
          </cell>
          <cell r="CG18" t="str">
            <v/>
          </cell>
          <cell r="CH18">
            <v>9151.9999999999927</v>
          </cell>
          <cell r="CI18" t="str">
            <v/>
          </cell>
          <cell r="CJ18">
            <v>74.84545528425069</v>
          </cell>
          <cell r="CK18">
            <v>2074.54</v>
          </cell>
          <cell r="CL18">
            <v>2327.0162609202598</v>
          </cell>
          <cell r="CM18">
            <v>1351.5755349578635</v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>
            <v>346.41413071258057</v>
          </cell>
          <cell r="CU18" t="str">
            <v/>
          </cell>
          <cell r="CV18" t="str">
            <v/>
          </cell>
          <cell r="CW18">
            <v>213.67873650757386</v>
          </cell>
          <cell r="CX18" t="str">
            <v/>
          </cell>
          <cell r="CY18">
            <v>873</v>
          </cell>
          <cell r="CZ18">
            <v>2052770.9774450532</v>
          </cell>
          <cell r="DA18" t="str">
            <v/>
          </cell>
          <cell r="DB18">
            <v>113385.34740249361</v>
          </cell>
          <cell r="DC18" t="str">
            <v/>
          </cell>
          <cell r="DD18">
            <v>62.875423010410223</v>
          </cell>
          <cell r="DE18">
            <v>18072600.11807793</v>
          </cell>
          <cell r="DF18">
            <v>378491.92624796025</v>
          </cell>
          <cell r="DG18">
            <v>4736.4444632221021</v>
          </cell>
          <cell r="DH18">
            <v>278.73209070447427</v>
          </cell>
          <cell r="DI18">
            <v>385.14870759289181</v>
          </cell>
          <cell r="DJ18" t="str">
            <v/>
          </cell>
          <cell r="DK18" t="str">
            <v/>
          </cell>
          <cell r="DL18">
            <v>241.58835114243502</v>
          </cell>
          <cell r="DM18">
            <v>8500</v>
          </cell>
          <cell r="DN18">
            <v>25170.799999999999</v>
          </cell>
          <cell r="DO18">
            <v>5781.8559096806075</v>
          </cell>
          <cell r="DP18">
            <v>1336.1</v>
          </cell>
          <cell r="DQ18">
            <v>223002.66687110366</v>
          </cell>
          <cell r="DR18" t="str">
            <v/>
          </cell>
          <cell r="DS18" t="str">
            <v/>
          </cell>
          <cell r="DT18">
            <v>694318.35734996456</v>
          </cell>
          <cell r="DU18">
            <v>208.42950578072393</v>
          </cell>
          <cell r="DV18">
            <v>36224.601044686831</v>
          </cell>
          <cell r="DW18">
            <v>237675.91995010833</v>
          </cell>
          <cell r="DX18">
            <v>0.19754138925294643</v>
          </cell>
          <cell r="DY18" t="str">
            <v/>
          </cell>
          <cell r="DZ18" t="str">
            <v/>
          </cell>
          <cell r="EA18" t="str">
            <v/>
          </cell>
          <cell r="EB18">
            <v>3221.0724128020429</v>
          </cell>
          <cell r="EC18">
            <v>44.286280099344388</v>
          </cell>
          <cell r="ED18">
            <v>3.3614324598300831</v>
          </cell>
          <cell r="EE18">
            <v>2.0209510841072271</v>
          </cell>
          <cell r="EF18">
            <v>0.80546271466240071</v>
          </cell>
          <cell r="EG18">
            <v>4.9979434292538629</v>
          </cell>
          <cell r="EH18" t="str">
            <v/>
          </cell>
          <cell r="EI18">
            <v>10395</v>
          </cell>
          <cell r="EJ18" t="str">
            <v/>
          </cell>
          <cell r="EK18">
            <v>75</v>
          </cell>
          <cell r="EL18">
            <v>12929.381525113309</v>
          </cell>
          <cell r="EM18">
            <v>0</v>
          </cell>
          <cell r="EN18">
            <v>7223.9979999999996</v>
          </cell>
          <cell r="EO18" t="str">
            <v/>
          </cell>
          <cell r="EP18">
            <v>482.47550044020619</v>
          </cell>
          <cell r="EQ18">
            <v>51285.470421670107</v>
          </cell>
          <cell r="ER18">
            <v>1.1679874679456228</v>
          </cell>
          <cell r="ES18" t="str">
            <v/>
          </cell>
          <cell r="ET18">
            <v>8.492079805355683</v>
          </cell>
          <cell r="EU18">
            <v>135659.53447799981</v>
          </cell>
          <cell r="EV18" t="str">
            <v/>
          </cell>
          <cell r="EW18">
            <v>245837.66423112914</v>
          </cell>
          <cell r="EX18">
            <v>16514.541821044346</v>
          </cell>
          <cell r="EY18" t="str">
            <v/>
          </cell>
          <cell r="EZ18" t="str">
            <v/>
          </cell>
          <cell r="FA18">
            <v>866.06539560761018</v>
          </cell>
          <cell r="FB18">
            <v>28.93</v>
          </cell>
          <cell r="FC18">
            <v>161.45306924113484</v>
          </cell>
          <cell r="FD18" t="str">
            <v/>
          </cell>
          <cell r="FE18">
            <v>196.88593233064083</v>
          </cell>
          <cell r="FF18" t="str">
            <v/>
          </cell>
          <cell r="FG18">
            <v>38680</v>
          </cell>
          <cell r="FH18" t="str">
            <v/>
          </cell>
          <cell r="FI18">
            <v>32792.149081849588</v>
          </cell>
          <cell r="FJ18" t="str">
            <v/>
          </cell>
          <cell r="FK18" t="str">
            <v/>
          </cell>
          <cell r="FL18">
            <v>9.9999999999999995E-7</v>
          </cell>
          <cell r="FM18">
            <v>1291</v>
          </cell>
          <cell r="FN18">
            <v>9185.0170910214365</v>
          </cell>
          <cell r="FO18" t="str">
            <v/>
          </cell>
          <cell r="FP18">
            <v>182.13867051216448</v>
          </cell>
          <cell r="FQ18">
            <v>115.91644475740928</v>
          </cell>
          <cell r="FR18">
            <v>71646.948521392187</v>
          </cell>
          <cell r="FS18" t="str">
            <v/>
          </cell>
          <cell r="FT18" t="str">
            <v/>
          </cell>
          <cell r="FU18">
            <v>421.59849604036276</v>
          </cell>
          <cell r="FV18">
            <v>3784.0001617663961</v>
          </cell>
          <cell r="FW18" t="str">
            <v/>
          </cell>
          <cell r="FX18" t="str">
            <v/>
          </cell>
          <cell r="FY18">
            <v>6.0769943646812123</v>
          </cell>
          <cell r="FZ18" t="str">
            <v/>
          </cell>
          <cell r="GA18" t="str">
            <v/>
          </cell>
          <cell r="GB18">
            <v>186.64976288516922</v>
          </cell>
          <cell r="GC18">
            <v>26337.71404625793</v>
          </cell>
          <cell r="GD18" t="str">
            <v/>
          </cell>
          <cell r="GE18" t="str">
            <v/>
          </cell>
          <cell r="GF18">
            <v>608.08759999613073</v>
          </cell>
          <cell r="GG18" t="str">
            <v/>
          </cell>
          <cell r="GH18">
            <v>638.29999999999995</v>
          </cell>
          <cell r="GI18">
            <v>10278.76676061515</v>
          </cell>
          <cell r="GJ18">
            <v>2011.7326634307769</v>
          </cell>
          <cell r="GK18">
            <v>12679.090725938306</v>
          </cell>
          <cell r="GL18">
            <v>195556.29627552832</v>
          </cell>
          <cell r="GM18">
            <v>45641.982656424945</v>
          </cell>
          <cell r="GN18">
            <v>55.037648397011381</v>
          </cell>
          <cell r="GO18" t="str">
            <v/>
          </cell>
          <cell r="GP18" t="str">
            <v/>
          </cell>
          <cell r="GQ18" t="str">
            <v/>
          </cell>
          <cell r="GR18">
            <v>3216.3325981980647</v>
          </cell>
          <cell r="GS18" t="str">
            <v/>
          </cell>
          <cell r="GT18" t="str">
            <v/>
          </cell>
          <cell r="GU18" t="str">
            <v/>
          </cell>
          <cell r="GV18" t="str">
            <v/>
          </cell>
          <cell r="GW18">
            <v>6665</v>
          </cell>
          <cell r="GX18">
            <v>18316.792385034103</v>
          </cell>
          <cell r="GY18" t="str">
            <v/>
          </cell>
          <cell r="GZ18">
            <v>35.725825490737783</v>
          </cell>
          <cell r="HA18">
            <v>3149.2835151625773</v>
          </cell>
          <cell r="HB18">
            <v>1204.8695652173915</v>
          </cell>
          <cell r="HC18">
            <v>42.807962138154501</v>
          </cell>
          <cell r="HD18" t="str">
            <v/>
          </cell>
          <cell r="HE18" t="str">
            <v/>
          </cell>
          <cell r="HF18">
            <v>35886.508939342515</v>
          </cell>
          <cell r="HG18" t="str">
            <v/>
          </cell>
          <cell r="HH18">
            <v>17230.787045801342</v>
          </cell>
          <cell r="HI18">
            <v>26695.246435070025</v>
          </cell>
          <cell r="HJ18">
            <v>28.383377356549005</v>
          </cell>
          <cell r="HK18">
            <v>55.9</v>
          </cell>
          <cell r="HL18" t="str">
            <v/>
          </cell>
          <cell r="HM18" t="str">
            <v/>
          </cell>
          <cell r="HN18" t="str">
            <v/>
          </cell>
          <cell r="HO18" t="str">
            <v/>
          </cell>
          <cell r="HP18" t="str">
            <v/>
          </cell>
          <cell r="HQ18">
            <v>476.9232969982624</v>
          </cell>
          <cell r="HR18">
            <v>3650.327648601593</v>
          </cell>
          <cell r="HS18" t="str">
            <v/>
          </cell>
          <cell r="HT18">
            <v>3899.8762819732574</v>
          </cell>
          <cell r="HU18">
            <v>106392.09210220493</v>
          </cell>
          <cell r="HV18" t="str">
            <v/>
          </cell>
          <cell r="HW18">
            <v>50311.51272141558</v>
          </cell>
          <cell r="HX18">
            <v>38</v>
          </cell>
          <cell r="HY18" t="str">
            <v/>
          </cell>
          <cell r="HZ18">
            <v>1755.2435576550479</v>
          </cell>
          <cell r="IA18">
            <v>0</v>
          </cell>
          <cell r="IB18" t="str">
            <v/>
          </cell>
          <cell r="IC18" t="str">
            <v/>
          </cell>
          <cell r="ID18" t="str">
            <v/>
          </cell>
          <cell r="IE18">
            <v>104652.28597852096</v>
          </cell>
          <cell r="IF18" t="str">
            <v/>
          </cell>
          <cell r="IG18" t="str">
            <v/>
          </cell>
          <cell r="IH18">
            <v>440140.87008640688</v>
          </cell>
          <cell r="II18" t="str">
            <v/>
          </cell>
          <cell r="IJ18" t="str">
            <v/>
          </cell>
          <cell r="IK18" t="str">
            <v/>
          </cell>
          <cell r="IL18">
            <v>66424.011085694481</v>
          </cell>
          <cell r="IM18">
            <v>14511.112308427544</v>
          </cell>
          <cell r="IN18">
            <v>13620.977546920823</v>
          </cell>
          <cell r="IO18">
            <v>138402.74086245222</v>
          </cell>
        </row>
        <row r="19">
          <cell r="C19" t="str">
            <v>Poultry</v>
          </cell>
          <cell r="D19" t="str">
            <v/>
          </cell>
          <cell r="E19" t="str">
            <v/>
          </cell>
          <cell r="F19">
            <v>14064.52114301457</v>
          </cell>
          <cell r="G19" t="str">
            <v/>
          </cell>
          <cell r="H19" t="str">
            <v/>
          </cell>
          <cell r="I19">
            <v>8114.7560408963127</v>
          </cell>
          <cell r="J19" t="str">
            <v/>
          </cell>
          <cell r="K19">
            <v>5431.0687468474252</v>
          </cell>
          <cell r="L19">
            <v>30625.028295744614</v>
          </cell>
          <cell r="M19" t="str">
            <v/>
          </cell>
          <cell r="N19" t="str">
            <v/>
          </cell>
          <cell r="O19" t="str">
            <v/>
          </cell>
          <cell r="P19">
            <v>1661.5061046429967</v>
          </cell>
          <cell r="Q19">
            <v>409.86614090722219</v>
          </cell>
          <cell r="R19">
            <v>623966.5</v>
          </cell>
          <cell r="S19">
            <v>11490.521754429401</v>
          </cell>
          <cell r="T19">
            <v>616.34354607067712</v>
          </cell>
          <cell r="U19">
            <v>33587.327857451579</v>
          </cell>
          <cell r="V19" t="str">
            <v/>
          </cell>
          <cell r="W19">
            <v>37445.506161585807</v>
          </cell>
          <cell r="X19">
            <v>33007.054278735966</v>
          </cell>
          <cell r="Y19">
            <v>263.88269515033863</v>
          </cell>
          <cell r="Z19">
            <v>21.085014415593395</v>
          </cell>
          <cell r="AA19" t="str">
            <v/>
          </cell>
          <cell r="AB19">
            <v>241.19544200000001</v>
          </cell>
          <cell r="AC19" t="str">
            <v/>
          </cell>
          <cell r="AD19">
            <v>622277</v>
          </cell>
          <cell r="AE19" t="str">
            <v/>
          </cell>
          <cell r="AF19" t="str">
            <v/>
          </cell>
          <cell r="AG19">
            <v>657.57096910575774</v>
          </cell>
          <cell r="AH19">
            <v>11398.241885686059</v>
          </cell>
          <cell r="AI19" t="str">
            <v/>
          </cell>
          <cell r="AJ19">
            <v>71.296240425001216</v>
          </cell>
          <cell r="AK19">
            <v>60.485524853573764</v>
          </cell>
          <cell r="AL19" t="str">
            <v/>
          </cell>
          <cell r="AM19">
            <v>209.59243950975664</v>
          </cell>
          <cell r="AN19">
            <v>19666.556222257237</v>
          </cell>
          <cell r="AO19">
            <v>3219.2364949873331</v>
          </cell>
          <cell r="AP19" t="str">
            <v/>
          </cell>
          <cell r="AQ19">
            <v>807.43199439582713</v>
          </cell>
          <cell r="AR19">
            <v>360867</v>
          </cell>
          <cell r="AS19">
            <v>96895.804436358376</v>
          </cell>
          <cell r="AT19">
            <v>31517</v>
          </cell>
          <cell r="AU19">
            <v>129359.82</v>
          </cell>
          <cell r="AV19">
            <v>32747.328328138181</v>
          </cell>
          <cell r="AW19">
            <v>20478</v>
          </cell>
          <cell r="AX19" t="str">
            <v/>
          </cell>
          <cell r="AY19">
            <v>3431500.6086531309</v>
          </cell>
          <cell r="AZ19">
            <v>4165</v>
          </cell>
          <cell r="BA19">
            <v>1192.1230568177323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G19">
            <v>49.347733743106168</v>
          </cell>
          <cell r="BH19">
            <v>13743</v>
          </cell>
          <cell r="BI19">
            <v>2970</v>
          </cell>
          <cell r="BJ19">
            <v>0</v>
          </cell>
          <cell r="BK19" t="str">
            <v/>
          </cell>
          <cell r="BL19">
            <v>2706.0291625467116</v>
          </cell>
          <cell r="BM19" t="str">
            <v/>
          </cell>
          <cell r="BN19" t="str">
            <v/>
          </cell>
          <cell r="BO19">
            <v>319.97376223371361</v>
          </cell>
          <cell r="BP19">
            <v>19809.971441675181</v>
          </cell>
          <cell r="BQ19" t="str">
            <v/>
          </cell>
          <cell r="BR19" t="str">
            <v/>
          </cell>
          <cell r="BS19">
            <v>2866</v>
          </cell>
          <cell r="BT19">
            <v>334.92797615520402</v>
          </cell>
          <cell r="BU19">
            <v>503.94849186449585</v>
          </cell>
          <cell r="BV19">
            <v>153.01557787026078</v>
          </cell>
          <cell r="BW19">
            <v>65.382868383309017</v>
          </cell>
          <cell r="BX19" t="str">
            <v/>
          </cell>
          <cell r="BY19">
            <v>6056.8160772568926</v>
          </cell>
          <cell r="BZ19" t="str">
            <v/>
          </cell>
          <cell r="CA19" t="str">
            <v/>
          </cell>
          <cell r="CB19">
            <v>57204.215630340797</v>
          </cell>
          <cell r="CC19">
            <v>2621</v>
          </cell>
          <cell r="CD19">
            <v>87.5</v>
          </cell>
          <cell r="CE19" t="str">
            <v/>
          </cell>
          <cell r="CF19">
            <v>762650.62947365863</v>
          </cell>
          <cell r="CG19" t="str">
            <v/>
          </cell>
          <cell r="CH19">
            <v>29946</v>
          </cell>
          <cell r="CI19" t="str">
            <v/>
          </cell>
          <cell r="CJ19">
            <v>48.162826127009808</v>
          </cell>
          <cell r="CK19">
            <v>2087.67</v>
          </cell>
          <cell r="CL19">
            <v>22352.960889686485</v>
          </cell>
          <cell r="CM19">
            <v>408.63893112066489</v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>
            <v>4204.9748536334446</v>
          </cell>
          <cell r="CU19" t="str">
            <v/>
          </cell>
          <cell r="CV19" t="str">
            <v/>
          </cell>
          <cell r="CW19">
            <v>1969.0726087007283</v>
          </cell>
          <cell r="CX19" t="str">
            <v/>
          </cell>
          <cell r="CY19">
            <v>89342</v>
          </cell>
          <cell r="CZ19">
            <v>26732565.246847104</v>
          </cell>
          <cell r="DA19" t="str">
            <v/>
          </cell>
          <cell r="DB19">
            <v>120257.18663900836</v>
          </cell>
          <cell r="DC19" t="str">
            <v/>
          </cell>
          <cell r="DD19">
            <v>185.18683864766123</v>
          </cell>
          <cell r="DE19">
            <v>19420938.810606778</v>
          </cell>
          <cell r="DF19">
            <v>599429.79590070678</v>
          </cell>
          <cell r="DG19">
            <v>1872.0288803312742</v>
          </cell>
          <cell r="DH19">
            <v>4000.1106034358904</v>
          </cell>
          <cell r="DI19">
            <v>5276.7634087237475</v>
          </cell>
          <cell r="DJ19" t="str">
            <v/>
          </cell>
          <cell r="DK19" t="str">
            <v/>
          </cell>
          <cell r="DL19">
            <v>260.21915780418999</v>
          </cell>
          <cell r="DM19">
            <v>398300</v>
          </cell>
          <cell r="DN19">
            <v>20676</v>
          </cell>
          <cell r="DO19">
            <v>2616.0600988058441</v>
          </cell>
          <cell r="DP19">
            <v>545.20000000000005</v>
          </cell>
          <cell r="DQ19">
            <v>350433.43015786604</v>
          </cell>
          <cell r="DR19" t="str">
            <v/>
          </cell>
          <cell r="DS19" t="str">
            <v/>
          </cell>
          <cell r="DT19">
            <v>2086617.5549530892</v>
          </cell>
          <cell r="DU19">
            <v>99.578686276805982</v>
          </cell>
          <cell r="DV19">
            <v>398493.52594073018</v>
          </cell>
          <cell r="DW19">
            <v>437994.28928788786</v>
          </cell>
          <cell r="DX19">
            <v>1.3648962316249078</v>
          </cell>
          <cell r="DY19" t="str">
            <v/>
          </cell>
          <cell r="DZ19" t="str">
            <v/>
          </cell>
          <cell r="EA19" t="str">
            <v/>
          </cell>
          <cell r="EB19">
            <v>3325.0062673744155</v>
          </cell>
          <cell r="EC19">
            <v>236.71101331055337</v>
          </cell>
          <cell r="ED19">
            <v>319.89467856166772</v>
          </cell>
          <cell r="EE19">
            <v>16.387344005062907</v>
          </cell>
          <cell r="EF19">
            <v>30.856565079250792</v>
          </cell>
          <cell r="EG19">
            <v>216.74489735616348</v>
          </cell>
          <cell r="EH19" t="str">
            <v/>
          </cell>
          <cell r="EI19">
            <v>4899.4498917312849</v>
          </cell>
          <cell r="EJ19" t="str">
            <v/>
          </cell>
          <cell r="EK19">
            <v>840</v>
          </cell>
          <cell r="EL19">
            <v>74748.608514171734</v>
          </cell>
          <cell r="EM19">
            <v>2.9694694891550739</v>
          </cell>
          <cell r="EN19">
            <v>60729.673000000003</v>
          </cell>
          <cell r="EO19" t="str">
            <v/>
          </cell>
          <cell r="EP19">
            <v>2577.7413759085885</v>
          </cell>
          <cell r="EQ19">
            <v>4629.9365832492804</v>
          </cell>
          <cell r="ER19">
            <v>10.802884089226511</v>
          </cell>
          <cell r="ES19" t="str">
            <v/>
          </cell>
          <cell r="ET19">
            <v>14.683079921518214</v>
          </cell>
          <cell r="EU19">
            <v>1042.1263574903983</v>
          </cell>
          <cell r="EV19" t="str">
            <v/>
          </cell>
          <cell r="EW19">
            <v>1671002.2066158114</v>
          </cell>
          <cell r="EX19">
            <v>4052.8087116242446</v>
          </cell>
          <cell r="EY19" t="str">
            <v/>
          </cell>
          <cell r="EZ19" t="str">
            <v/>
          </cell>
          <cell r="FA19">
            <v>2827.0700920493377</v>
          </cell>
          <cell r="FB19">
            <v>226.02</v>
          </cell>
          <cell r="FC19">
            <v>3170.3284044660436</v>
          </cell>
          <cell r="FD19" t="str">
            <v/>
          </cell>
          <cell r="FE19">
            <v>176.41808375058753</v>
          </cell>
          <cell r="FF19" t="str">
            <v/>
          </cell>
          <cell r="FG19">
            <v>6219</v>
          </cell>
          <cell r="FH19" t="str">
            <v/>
          </cell>
          <cell r="FI19">
            <v>105384.77084366184</v>
          </cell>
          <cell r="FJ19" t="str">
            <v/>
          </cell>
          <cell r="FK19" t="str">
            <v/>
          </cell>
          <cell r="FL19">
            <v>619</v>
          </cell>
          <cell r="FM19">
            <v>864</v>
          </cell>
          <cell r="FN19">
            <v>5862.917501249286</v>
          </cell>
          <cell r="FO19" t="str">
            <v/>
          </cell>
          <cell r="FP19">
            <v>632.25147695027215</v>
          </cell>
          <cell r="FQ19">
            <v>71.281931883314627</v>
          </cell>
          <cell r="FR19">
            <v>119706.09373660111</v>
          </cell>
          <cell r="FS19" t="str">
            <v/>
          </cell>
          <cell r="FT19" t="str">
            <v/>
          </cell>
          <cell r="FU19">
            <v>6280.3697020370455</v>
          </cell>
          <cell r="FV19">
            <v>89558.003828613888</v>
          </cell>
          <cell r="FW19" t="str">
            <v/>
          </cell>
          <cell r="FX19" t="str">
            <v/>
          </cell>
          <cell r="FY19">
            <v>5171.4082044494262</v>
          </cell>
          <cell r="FZ19" t="str">
            <v/>
          </cell>
          <cell r="GA19" t="str">
            <v/>
          </cell>
          <cell r="GB19">
            <v>540.85033692519278</v>
          </cell>
          <cell r="GC19">
            <v>346368.71607352002</v>
          </cell>
          <cell r="GD19" t="str">
            <v/>
          </cell>
          <cell r="GE19" t="str">
            <v/>
          </cell>
          <cell r="GF19">
            <v>366.03580998075051</v>
          </cell>
          <cell r="GG19" t="str">
            <v/>
          </cell>
          <cell r="GH19">
            <v>6178</v>
          </cell>
          <cell r="GI19">
            <v>186940.48507764115</v>
          </cell>
          <cell r="GJ19">
            <v>1508.7994975730828</v>
          </cell>
          <cell r="GK19">
            <v>6416.239711523298</v>
          </cell>
          <cell r="GL19">
            <v>7707.1915693370302</v>
          </cell>
          <cell r="GM19">
            <v>43147.822529976089</v>
          </cell>
          <cell r="GN19">
            <v>509.56327750473554</v>
          </cell>
          <cell r="GO19" t="str">
            <v/>
          </cell>
          <cell r="GP19" t="str">
            <v/>
          </cell>
          <cell r="GQ19" t="str">
            <v/>
          </cell>
          <cell r="GR19">
            <v>42872.772147319818</v>
          </cell>
          <cell r="GS19" t="str">
            <v/>
          </cell>
          <cell r="GT19" t="str">
            <v/>
          </cell>
          <cell r="GU19" t="str">
            <v/>
          </cell>
          <cell r="GV19" t="str">
            <v/>
          </cell>
          <cell r="GW19">
            <v>11524</v>
          </cell>
          <cell r="GX19">
            <v>27279.526682562755</v>
          </cell>
          <cell r="GY19" t="str">
            <v/>
          </cell>
          <cell r="GZ19">
            <v>9191.4609915337041</v>
          </cell>
          <cell r="HA19">
            <v>20686.753058243721</v>
          </cell>
          <cell r="HB19">
            <v>2519.272727272727</v>
          </cell>
          <cell r="HC19">
            <v>577.26241088090933</v>
          </cell>
          <cell r="HD19" t="str">
            <v/>
          </cell>
          <cell r="HE19" t="str">
            <v/>
          </cell>
          <cell r="HF19">
            <v>28160.589238540491</v>
          </cell>
          <cell r="HG19" t="str">
            <v/>
          </cell>
          <cell r="HH19">
            <v>5660.2038991870904</v>
          </cell>
          <cell r="HI19">
            <v>20117.594211201107</v>
          </cell>
          <cell r="HJ19">
            <v>27892.212375653176</v>
          </cell>
          <cell r="HK19">
            <v>8.9700000000000006</v>
          </cell>
          <cell r="HL19" t="str">
            <v/>
          </cell>
          <cell r="HM19" t="str">
            <v/>
          </cell>
          <cell r="HN19" t="str">
            <v/>
          </cell>
          <cell r="HO19" t="str">
            <v/>
          </cell>
          <cell r="HP19" t="str">
            <v/>
          </cell>
          <cell r="HQ19">
            <v>229.15844013986825</v>
          </cell>
          <cell r="HR19">
            <v>2915.058166855652</v>
          </cell>
          <cell r="HS19" t="str">
            <v/>
          </cell>
          <cell r="HT19">
            <v>55425.51443168056</v>
          </cell>
          <cell r="HU19">
            <v>156434.9098304089</v>
          </cell>
          <cell r="HV19" t="str">
            <v/>
          </cell>
          <cell r="HW19">
            <v>77653.160007314815</v>
          </cell>
          <cell r="HX19">
            <v>5242</v>
          </cell>
          <cell r="HY19" t="str">
            <v/>
          </cell>
          <cell r="HZ19">
            <v>1721.3380134717611</v>
          </cell>
          <cell r="IA19">
            <v>39407.921621529109</v>
          </cell>
          <cell r="IB19" t="str">
            <v/>
          </cell>
          <cell r="IC19" t="str">
            <v/>
          </cell>
          <cell r="ID19" t="str">
            <v/>
          </cell>
          <cell r="IE19">
            <v>2611327.1794670215</v>
          </cell>
          <cell r="IF19" t="str">
            <v/>
          </cell>
          <cell r="IG19" t="str">
            <v/>
          </cell>
          <cell r="IH19">
            <v>9726807.9425507225</v>
          </cell>
          <cell r="II19" t="str">
            <v/>
          </cell>
          <cell r="IJ19" t="str">
            <v/>
          </cell>
          <cell r="IK19" t="str">
            <v/>
          </cell>
          <cell r="IL19">
            <v>58097.176396465562</v>
          </cell>
          <cell r="IM19">
            <v>10818.947850857097</v>
          </cell>
          <cell r="IN19">
            <v>96144.66</v>
          </cell>
          <cell r="IO19">
            <v>8815333.7407704853</v>
          </cell>
        </row>
        <row r="20">
          <cell r="C20" t="str">
            <v>Other meats and meat preparations</v>
          </cell>
          <cell r="D20" t="str">
            <v/>
          </cell>
          <cell r="E20" t="str">
            <v/>
          </cell>
          <cell r="F20">
            <v>4899.0258243600201</v>
          </cell>
          <cell r="G20" t="str">
            <v/>
          </cell>
          <cell r="H20" t="str">
            <v/>
          </cell>
          <cell r="I20">
            <v>14487.001868868594</v>
          </cell>
          <cell r="J20" t="str">
            <v/>
          </cell>
          <cell r="K20">
            <v>2087.2664154112081</v>
          </cell>
          <cell r="L20">
            <v>36421.676387899679</v>
          </cell>
          <cell r="M20" t="str">
            <v/>
          </cell>
          <cell r="N20" t="str">
            <v/>
          </cell>
          <cell r="O20" t="str">
            <v/>
          </cell>
          <cell r="P20">
            <v>3899.9791262920935</v>
          </cell>
          <cell r="Q20">
            <v>1729.2175944849391</v>
          </cell>
          <cell r="R20">
            <v>384945</v>
          </cell>
          <cell r="S20">
            <v>6775.6719465367851</v>
          </cell>
          <cell r="T20">
            <v>3177.1899950003544</v>
          </cell>
          <cell r="U20">
            <v>23256.143163019791</v>
          </cell>
          <cell r="V20" t="str">
            <v/>
          </cell>
          <cell r="W20">
            <v>22348.085632119233</v>
          </cell>
          <cell r="X20">
            <v>2313.8700235549036</v>
          </cell>
          <cell r="Y20">
            <v>840.98192826265552</v>
          </cell>
          <cell r="Z20">
            <v>7.9186626053508924</v>
          </cell>
          <cell r="AA20" t="str">
            <v/>
          </cell>
          <cell r="AB20">
            <v>313.62321100000003</v>
          </cell>
          <cell r="AC20" t="str">
            <v/>
          </cell>
          <cell r="AD20">
            <v>2629340</v>
          </cell>
          <cell r="AE20" t="str">
            <v/>
          </cell>
          <cell r="AF20" t="str">
            <v/>
          </cell>
          <cell r="AG20">
            <v>521.45122015328866</v>
          </cell>
          <cell r="AH20">
            <v>11295.950327493809</v>
          </cell>
          <cell r="AI20" t="str">
            <v/>
          </cell>
          <cell r="AJ20">
            <v>24.209497113657349</v>
          </cell>
          <cell r="AK20">
            <v>4.5364143640180297</v>
          </cell>
          <cell r="AL20" t="str">
            <v/>
          </cell>
          <cell r="AM20">
            <v>53.253466464309199</v>
          </cell>
          <cell r="AN20">
            <v>11438.711272129207</v>
          </cell>
          <cell r="AO20">
            <v>4622.1485114320094</v>
          </cell>
          <cell r="AP20" t="str">
            <v/>
          </cell>
          <cell r="AQ20">
            <v>3208.9325344128138</v>
          </cell>
          <cell r="AR20">
            <v>331283</v>
          </cell>
          <cell r="AS20">
            <v>146835.43154955361</v>
          </cell>
          <cell r="AT20">
            <v>90014</v>
          </cell>
          <cell r="AU20">
            <v>31771.352000000014</v>
          </cell>
          <cell r="AV20">
            <v>49050.807335666985</v>
          </cell>
          <cell r="AW20">
            <v>8048.7</v>
          </cell>
          <cell r="AX20" t="str">
            <v/>
          </cell>
          <cell r="AY20">
            <v>1036616.9612825845</v>
          </cell>
          <cell r="AZ20">
            <v>339.07893802752989</v>
          </cell>
          <cell r="BA20">
            <v>692.88273408035559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G20">
            <v>29.203648153439882</v>
          </cell>
          <cell r="BH20">
            <v>30668.829025117233</v>
          </cell>
          <cell r="BI20">
            <v>17230</v>
          </cell>
          <cell r="BJ20">
            <v>178.84080000000012</v>
          </cell>
          <cell r="BK20" t="str">
            <v/>
          </cell>
          <cell r="BL20">
            <v>7386.0795988802711</v>
          </cell>
          <cell r="BM20" t="str">
            <v/>
          </cell>
          <cell r="BN20" t="str">
            <v/>
          </cell>
          <cell r="BO20">
            <v>635.71090840663487</v>
          </cell>
          <cell r="BP20">
            <v>5174.0979248249114</v>
          </cell>
          <cell r="BQ20" t="str">
            <v/>
          </cell>
          <cell r="BR20" t="str">
            <v/>
          </cell>
          <cell r="BS20">
            <v>8755</v>
          </cell>
          <cell r="BT20">
            <v>3038.1997178482084</v>
          </cell>
          <cell r="BU20">
            <v>111.36845556338275</v>
          </cell>
          <cell r="BV20">
            <v>1208.1229939037585</v>
          </cell>
          <cell r="BW20">
            <v>24.113170656681959</v>
          </cell>
          <cell r="BX20" t="str">
            <v/>
          </cell>
          <cell r="BY20">
            <v>15146.155988030294</v>
          </cell>
          <cell r="BZ20" t="str">
            <v/>
          </cell>
          <cell r="CA20" t="str">
            <v/>
          </cell>
          <cell r="CB20">
            <v>19645.281680722775</v>
          </cell>
          <cell r="CC20">
            <v>6485</v>
          </cell>
          <cell r="CD20">
            <v>52.6</v>
          </cell>
          <cell r="CE20" t="str">
            <v/>
          </cell>
          <cell r="CF20">
            <v>440238.07126352919</v>
          </cell>
          <cell r="CG20" t="str">
            <v/>
          </cell>
          <cell r="CH20">
            <v>29566</v>
          </cell>
          <cell r="CI20" t="str">
            <v/>
          </cell>
          <cell r="CJ20">
            <v>17.618023454679957</v>
          </cell>
          <cell r="CK20">
            <v>223.21</v>
          </cell>
          <cell r="CL20">
            <v>5095.6952109486456</v>
          </cell>
          <cell r="CM20">
            <v>361.62471865196625</v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>
            <v>8494.0559491003114</v>
          </cell>
          <cell r="CU20" t="str">
            <v/>
          </cell>
          <cell r="CV20" t="str">
            <v/>
          </cell>
          <cell r="CW20">
            <v>2666.2985191156768</v>
          </cell>
          <cell r="CX20" t="str">
            <v/>
          </cell>
          <cell r="CY20">
            <v>209084</v>
          </cell>
          <cell r="CZ20">
            <v>3051802.5171841243</v>
          </cell>
          <cell r="DA20" t="str">
            <v/>
          </cell>
          <cell r="DB20">
            <v>10307.758854772144</v>
          </cell>
          <cell r="DC20" t="str">
            <v/>
          </cell>
          <cell r="DD20">
            <v>728.55419115165819</v>
          </cell>
          <cell r="DE20">
            <v>7880662.901578607</v>
          </cell>
          <cell r="DF20">
            <v>169952.20793190322</v>
          </cell>
          <cell r="DG20">
            <v>3566.7200185483562</v>
          </cell>
          <cell r="DH20">
            <v>1995.0791769284699</v>
          </cell>
          <cell r="DI20">
            <v>7130.150242326331</v>
          </cell>
          <cell r="DJ20" t="str">
            <v/>
          </cell>
          <cell r="DK20" t="str">
            <v/>
          </cell>
          <cell r="DL20">
            <v>33.664678654313192</v>
          </cell>
          <cell r="DM20">
            <v>1364700</v>
          </cell>
          <cell r="DN20">
            <v>52139.6</v>
          </cell>
          <cell r="DO20">
            <v>1139.3768386854101</v>
          </cell>
          <cell r="DP20">
            <v>993.1</v>
          </cell>
          <cell r="DQ20">
            <v>240762.55902211482</v>
          </cell>
          <cell r="DR20" t="str">
            <v/>
          </cell>
          <cell r="DS20" t="str">
            <v/>
          </cell>
          <cell r="DT20">
            <v>1902810.2138238486</v>
          </cell>
          <cell r="DU20">
            <v>23.737951696529507</v>
          </cell>
          <cell r="DV20">
            <v>408559.0262094604</v>
          </cell>
          <cell r="DW20">
            <v>162085.58950384753</v>
          </cell>
          <cell r="DX20">
            <v>3.0355338680546327</v>
          </cell>
          <cell r="DY20" t="str">
            <v/>
          </cell>
          <cell r="DZ20" t="str">
            <v/>
          </cell>
          <cell r="EA20" t="str">
            <v/>
          </cell>
          <cell r="EB20">
            <v>4588.2192129259865</v>
          </cell>
          <cell r="EC20">
            <v>61.161903736382754</v>
          </cell>
          <cell r="ED20">
            <v>2119.7229891654779</v>
          </cell>
          <cell r="EE20">
            <v>82.133016332225523</v>
          </cell>
          <cell r="EF20">
            <v>160.86951643598576</v>
          </cell>
          <cell r="EG20">
            <v>187.54540967764697</v>
          </cell>
          <cell r="EH20" t="str">
            <v/>
          </cell>
          <cell r="EI20">
            <v>2398.1121852188658</v>
          </cell>
          <cell r="EJ20" t="str">
            <v/>
          </cell>
          <cell r="EK20">
            <v>510.5</v>
          </cell>
          <cell r="EL20">
            <v>14920.924645254507</v>
          </cell>
          <cell r="EM20">
            <v>0</v>
          </cell>
          <cell r="EN20">
            <v>20035.029000000002</v>
          </cell>
          <cell r="EO20" t="str">
            <v/>
          </cell>
          <cell r="EP20">
            <v>4922.4694431135777</v>
          </cell>
          <cell r="EQ20">
            <v>29681.131093592401</v>
          </cell>
          <cell r="ER20">
            <v>16.318824905312173</v>
          </cell>
          <cell r="ES20" t="str">
            <v/>
          </cell>
          <cell r="ET20">
            <v>34.177276623985122</v>
          </cell>
          <cell r="EU20">
            <v>52145.140742666314</v>
          </cell>
          <cell r="EV20" t="str">
            <v/>
          </cell>
          <cell r="EW20">
            <v>680504.11734034657</v>
          </cell>
          <cell r="EX20">
            <v>33180.73712936238</v>
          </cell>
          <cell r="EY20" t="str">
            <v/>
          </cell>
          <cell r="EZ20" t="str">
            <v/>
          </cell>
          <cell r="FA20">
            <v>481.5788605246654</v>
          </cell>
          <cell r="FB20">
            <v>275.20999999999998</v>
          </cell>
          <cell r="FC20">
            <v>194.42360482991691</v>
          </cell>
          <cell r="FD20" t="str">
            <v/>
          </cell>
          <cell r="FE20">
            <v>178.40043966132424</v>
          </cell>
          <cell r="FF20" t="str">
            <v/>
          </cell>
          <cell r="FG20">
            <v>713.48</v>
          </cell>
          <cell r="FH20" t="str">
            <v/>
          </cell>
          <cell r="FI20">
            <v>136890.96985161884</v>
          </cell>
          <cell r="FJ20" t="str">
            <v/>
          </cell>
          <cell r="FK20" t="str">
            <v/>
          </cell>
          <cell r="FL20">
            <v>2370</v>
          </cell>
          <cell r="FM20">
            <v>17284</v>
          </cell>
          <cell r="FN20">
            <v>538.04000518792816</v>
          </cell>
          <cell r="FO20" t="str">
            <v/>
          </cell>
          <cell r="FP20">
            <v>1392.2093780527516</v>
          </cell>
          <cell r="FQ20">
            <v>11.320353904441836</v>
          </cell>
          <cell r="FR20">
            <v>23487.181717700849</v>
          </cell>
          <cell r="FS20" t="str">
            <v/>
          </cell>
          <cell r="FT20" t="str">
            <v/>
          </cell>
          <cell r="FU20">
            <v>2009.9082556275644</v>
          </cell>
          <cell r="FV20">
            <v>86439.003695276289</v>
          </cell>
          <cell r="FW20" t="str">
            <v/>
          </cell>
          <cell r="FX20" t="str">
            <v/>
          </cell>
          <cell r="FY20">
            <v>17282.58797350946</v>
          </cell>
          <cell r="FZ20" t="str">
            <v/>
          </cell>
          <cell r="GA20" t="str">
            <v/>
          </cell>
          <cell r="GB20">
            <v>1120.5397117615253</v>
          </cell>
          <cell r="GC20">
            <v>474613.34067162551</v>
          </cell>
          <cell r="GD20" t="str">
            <v/>
          </cell>
          <cell r="GE20" t="str">
            <v/>
          </cell>
          <cell r="GF20">
            <v>75.367879356542417</v>
          </cell>
          <cell r="GG20" t="str">
            <v/>
          </cell>
          <cell r="GH20">
            <v>8405</v>
          </cell>
          <cell r="GI20">
            <v>386233.3084075395</v>
          </cell>
          <cell r="GJ20">
            <v>502.93316585769435</v>
          </cell>
          <cell r="GK20">
            <v>1930.9031188115439</v>
          </cell>
          <cell r="GL20">
            <v>171.22955579350429</v>
          </cell>
          <cell r="GM20">
            <v>2772.8195780771389</v>
          </cell>
          <cell r="GN20">
            <v>385.70121391543751</v>
          </cell>
          <cell r="GO20" t="str">
            <v/>
          </cell>
          <cell r="GP20" t="str">
            <v/>
          </cell>
          <cell r="GQ20" t="str">
            <v/>
          </cell>
          <cell r="GR20">
            <v>17255.668251833995</v>
          </cell>
          <cell r="GS20" t="str">
            <v/>
          </cell>
          <cell r="GT20" t="str">
            <v/>
          </cell>
          <cell r="GU20" t="str">
            <v/>
          </cell>
          <cell r="GV20" t="str">
            <v/>
          </cell>
          <cell r="GW20">
            <v>26824</v>
          </cell>
          <cell r="GX20">
            <v>35958.525279246809</v>
          </cell>
          <cell r="GY20" t="str">
            <v/>
          </cell>
          <cell r="GZ20">
            <v>18715.370636939551</v>
          </cell>
          <cell r="HA20">
            <v>57058.029298318383</v>
          </cell>
          <cell r="HB20">
            <v>17963.509881422924</v>
          </cell>
          <cell r="HC20">
            <v>39.77026654245703</v>
          </cell>
          <cell r="HD20" t="str">
            <v/>
          </cell>
          <cell r="HE20" t="str">
            <v/>
          </cell>
          <cell r="HF20">
            <v>153.12060131862773</v>
          </cell>
          <cell r="HG20" t="str">
            <v/>
          </cell>
          <cell r="HH20">
            <v>7948.9111552798695</v>
          </cell>
          <cell r="HI20">
            <v>2278.9669828114434</v>
          </cell>
          <cell r="HJ20">
            <v>12927.709788176653</v>
          </cell>
          <cell r="HK20">
            <v>28.252700000000001</v>
          </cell>
          <cell r="HL20" t="str">
            <v/>
          </cell>
          <cell r="HM20" t="str">
            <v/>
          </cell>
          <cell r="HN20" t="str">
            <v/>
          </cell>
          <cell r="HO20" t="str">
            <v/>
          </cell>
          <cell r="HP20" t="str">
            <v/>
          </cell>
          <cell r="HQ20">
            <v>289.68986452384058</v>
          </cell>
          <cell r="HR20">
            <v>1341.533106555491</v>
          </cell>
          <cell r="HS20" t="str">
            <v/>
          </cell>
          <cell r="HT20">
            <v>25880.997144004356</v>
          </cell>
          <cell r="HU20">
            <v>41181.111111957274</v>
          </cell>
          <cell r="HV20" t="str">
            <v/>
          </cell>
          <cell r="HW20">
            <v>7681.2974253900038</v>
          </cell>
          <cell r="HX20">
            <v>11582</v>
          </cell>
          <cell r="HY20" t="str">
            <v/>
          </cell>
          <cell r="HZ20">
            <v>4355.8703869082028</v>
          </cell>
          <cell r="IA20">
            <v>16933.266531720266</v>
          </cell>
          <cell r="IB20" t="str">
            <v/>
          </cell>
          <cell r="IC20" t="str">
            <v/>
          </cell>
          <cell r="ID20" t="str">
            <v/>
          </cell>
          <cell r="IE20">
            <v>1945911.8278552482</v>
          </cell>
          <cell r="IF20" t="str">
            <v/>
          </cell>
          <cell r="IG20" t="str">
            <v/>
          </cell>
          <cell r="IH20">
            <v>3005680.0223814938</v>
          </cell>
          <cell r="II20" t="str">
            <v/>
          </cell>
          <cell r="IJ20" t="str">
            <v/>
          </cell>
          <cell r="IK20" t="str">
            <v/>
          </cell>
          <cell r="IL20">
            <v>2935.0512689639786</v>
          </cell>
          <cell r="IM20">
            <v>12880.329992180546</v>
          </cell>
          <cell r="IN20">
            <v>184464.18675768498</v>
          </cell>
          <cell r="IO20">
            <v>442195.15693909145</v>
          </cell>
        </row>
        <row r="21">
          <cell r="C21" t="str">
            <v>Fish and seafood</v>
          </cell>
          <cell r="D21">
            <v>0</v>
          </cell>
          <cell r="E21">
            <v>0</v>
          </cell>
          <cell r="F21">
            <v>46557.498589153773</v>
          </cell>
          <cell r="G21">
            <v>0</v>
          </cell>
          <cell r="H21">
            <v>0</v>
          </cell>
          <cell r="I21">
            <v>3772.0097875153706</v>
          </cell>
          <cell r="J21">
            <v>0</v>
          </cell>
          <cell r="K21">
            <v>253.87014881136707</v>
          </cell>
          <cell r="L21">
            <v>18124.403905210671</v>
          </cell>
          <cell r="M21">
            <v>0</v>
          </cell>
          <cell r="N21">
            <v>0</v>
          </cell>
          <cell r="O21">
            <v>0</v>
          </cell>
          <cell r="P21">
            <v>1702.1515403771034</v>
          </cell>
          <cell r="Q21">
            <v>370.98612754072485</v>
          </cell>
          <cell r="R21">
            <v>955190</v>
          </cell>
          <cell r="S21">
            <v>25493.567381873094</v>
          </cell>
          <cell r="T21">
            <v>1440.8822528719165</v>
          </cell>
          <cell r="U21">
            <v>53321.03189929363</v>
          </cell>
          <cell r="V21">
            <v>0</v>
          </cell>
          <cell r="W21">
            <v>11528.852313780795</v>
          </cell>
          <cell r="X21">
            <v>191843.08146392254</v>
          </cell>
          <cell r="Y21">
            <v>107.64802342589644</v>
          </cell>
          <cell r="Z21">
            <v>49.222272881753746</v>
          </cell>
          <cell r="AA21">
            <v>0</v>
          </cell>
          <cell r="AB21">
            <v>144.089933</v>
          </cell>
          <cell r="AC21">
            <v>0</v>
          </cell>
          <cell r="AD21">
            <v>758882</v>
          </cell>
          <cell r="AE21">
            <v>0</v>
          </cell>
          <cell r="AF21">
            <v>0</v>
          </cell>
          <cell r="AG21">
            <v>325.57301934802558</v>
          </cell>
          <cell r="AH21">
            <v>5063.7466333817074</v>
          </cell>
          <cell r="AI21">
            <v>0</v>
          </cell>
          <cell r="AJ21">
            <v>133.30835727933075</v>
          </cell>
          <cell r="AK21">
            <v>217.7478894728655</v>
          </cell>
          <cell r="AL21">
            <v>0</v>
          </cell>
          <cell r="AM21">
            <v>31.075746852171328</v>
          </cell>
          <cell r="AN21">
            <v>31719.345678469166</v>
          </cell>
          <cell r="AO21">
            <v>2868.6333156852875</v>
          </cell>
          <cell r="AP21">
            <v>0</v>
          </cell>
          <cell r="AQ21">
            <v>879.61153430213642</v>
          </cell>
          <cell r="AR21">
            <v>252222</v>
          </cell>
          <cell r="AS21">
            <v>164846.57883269852</v>
          </cell>
          <cell r="AT21">
            <v>233700</v>
          </cell>
          <cell r="AU21">
            <v>249913.07900000009</v>
          </cell>
          <cell r="AV21">
            <v>208302.39176670287</v>
          </cell>
          <cell r="AW21">
            <v>32620</v>
          </cell>
          <cell r="AX21">
            <v>0</v>
          </cell>
          <cell r="AY21">
            <v>1582479.7660723433</v>
          </cell>
          <cell r="AZ21">
            <v>6212</v>
          </cell>
          <cell r="BA21">
            <v>2227.3108675306476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1.939482145987157</v>
          </cell>
          <cell r="BH21">
            <v>6464</v>
          </cell>
          <cell r="BI21">
            <v>4250</v>
          </cell>
          <cell r="BJ21">
            <v>1333.8543000000009</v>
          </cell>
          <cell r="BK21">
            <v>0</v>
          </cell>
          <cell r="BL21">
            <v>3164.034098410124</v>
          </cell>
          <cell r="BM21">
            <v>0</v>
          </cell>
          <cell r="BN21">
            <v>0</v>
          </cell>
          <cell r="BO21">
            <v>608.15445926641155</v>
          </cell>
          <cell r="BP21">
            <v>11627.724221525139</v>
          </cell>
          <cell r="BQ21">
            <v>0</v>
          </cell>
          <cell r="BR21">
            <v>0</v>
          </cell>
          <cell r="BS21">
            <v>10473</v>
          </cell>
          <cell r="BT21">
            <v>949.09100288055561</v>
          </cell>
          <cell r="BU21">
            <v>32.227283283357124</v>
          </cell>
          <cell r="BV21">
            <v>394.04011556132514</v>
          </cell>
          <cell r="BW21">
            <v>182.07091811951983</v>
          </cell>
          <cell r="BX21">
            <v>0</v>
          </cell>
          <cell r="BY21">
            <v>10278.987233196556</v>
          </cell>
          <cell r="BZ21">
            <v>0</v>
          </cell>
          <cell r="CA21">
            <v>0</v>
          </cell>
          <cell r="CB21">
            <v>66590.476644737108</v>
          </cell>
          <cell r="CC21">
            <v>2661</v>
          </cell>
          <cell r="CD21">
            <v>47.5</v>
          </cell>
          <cell r="CE21">
            <v>0</v>
          </cell>
          <cell r="CF21">
            <v>7520006.048631398</v>
          </cell>
          <cell r="CG21">
            <v>0</v>
          </cell>
          <cell r="CH21">
            <v>329823</v>
          </cell>
          <cell r="CI21">
            <v>0</v>
          </cell>
          <cell r="CJ21">
            <v>198.78053752545202</v>
          </cell>
          <cell r="CK21">
            <v>16990.22</v>
          </cell>
          <cell r="CL21">
            <v>75644.857013777728</v>
          </cell>
          <cell r="CM21">
            <v>1065.422356941330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871.902962315362</v>
          </cell>
          <cell r="CU21">
            <v>0</v>
          </cell>
          <cell r="CV21">
            <v>0</v>
          </cell>
          <cell r="CW21">
            <v>1635.9393970630351</v>
          </cell>
          <cell r="CX21">
            <v>0</v>
          </cell>
          <cell r="CY21">
            <v>16544</v>
          </cell>
          <cell r="CZ21">
            <v>94548584.438070849</v>
          </cell>
          <cell r="DA21">
            <v>0</v>
          </cell>
          <cell r="DB21">
            <v>408874.43457262841</v>
          </cell>
          <cell r="DC21">
            <v>0</v>
          </cell>
          <cell r="DD21">
            <v>89.59087166654642</v>
          </cell>
          <cell r="DE21">
            <v>8333728.8880599346</v>
          </cell>
          <cell r="DF21">
            <v>480834.73036471539</v>
          </cell>
          <cell r="DG21">
            <v>3699.5613768386706</v>
          </cell>
          <cell r="DH21">
            <v>1618.4682908300233</v>
          </cell>
          <cell r="DI21">
            <v>8570.5</v>
          </cell>
          <cell r="DJ21">
            <v>0</v>
          </cell>
          <cell r="DK21">
            <v>0</v>
          </cell>
          <cell r="DL21">
            <v>62.390162813461231</v>
          </cell>
          <cell r="DM21">
            <v>6239800</v>
          </cell>
          <cell r="DN21">
            <v>17350.3</v>
          </cell>
          <cell r="DO21">
            <v>9978.0395140028486</v>
          </cell>
          <cell r="DP21">
            <v>124.7</v>
          </cell>
          <cell r="DQ21">
            <v>1119851.418864911</v>
          </cell>
          <cell r="DR21">
            <v>0</v>
          </cell>
          <cell r="DS21">
            <v>0</v>
          </cell>
          <cell r="DT21">
            <v>6426868.0478213765</v>
          </cell>
          <cell r="DU21">
            <v>118.50770655273816</v>
          </cell>
          <cell r="DV21">
            <v>1326335.4491154859</v>
          </cell>
          <cell r="DW21">
            <v>289679.77910145867</v>
          </cell>
          <cell r="DX21">
            <v>15.852912375353771</v>
          </cell>
          <cell r="DY21">
            <v>0</v>
          </cell>
          <cell r="DZ21">
            <v>0</v>
          </cell>
          <cell r="EA21">
            <v>0</v>
          </cell>
          <cell r="EB21">
            <v>80182.666470364682</v>
          </cell>
          <cell r="EC21">
            <v>40.237130840649783</v>
          </cell>
          <cell r="ED21">
            <v>559.51143230649257</v>
          </cell>
          <cell r="EE21">
            <v>49.543125109478716</v>
          </cell>
          <cell r="EF21">
            <v>53.761975903363037</v>
          </cell>
          <cell r="EG21">
            <v>624.01569013495714</v>
          </cell>
          <cell r="EH21">
            <v>0</v>
          </cell>
          <cell r="EI21">
            <v>7997.5870794111124</v>
          </cell>
          <cell r="EJ21">
            <v>0</v>
          </cell>
          <cell r="EK21">
            <v>485</v>
          </cell>
          <cell r="EL21">
            <v>315128.88447902072</v>
          </cell>
          <cell r="EM21">
            <v>197.32124755435464</v>
          </cell>
          <cell r="EN21">
            <v>39880.817999999999</v>
          </cell>
          <cell r="EO21">
            <v>0</v>
          </cell>
          <cell r="EP21">
            <v>1743.9665037775003</v>
          </cell>
          <cell r="EQ21">
            <v>54980.496926085209</v>
          </cell>
          <cell r="ER21">
            <v>14.635842963058334</v>
          </cell>
          <cell r="ES21">
            <v>0</v>
          </cell>
          <cell r="ET21">
            <v>9.4859015980304662</v>
          </cell>
          <cell r="EU21">
            <v>1027.8183436871984</v>
          </cell>
          <cell r="EV21">
            <v>0</v>
          </cell>
          <cell r="EW21">
            <v>4222580.6205225978</v>
          </cell>
          <cell r="EX21">
            <v>12325.767913933349</v>
          </cell>
          <cell r="EY21">
            <v>0</v>
          </cell>
          <cell r="EZ21">
            <v>0</v>
          </cell>
          <cell r="FA21">
            <v>3292.2292953358906</v>
          </cell>
          <cell r="FB21">
            <v>201.34</v>
          </cell>
          <cell r="FC21">
            <v>8217.5515370125177</v>
          </cell>
          <cell r="FD21">
            <v>0</v>
          </cell>
          <cell r="FE21">
            <v>348.23747048237999</v>
          </cell>
          <cell r="FF21">
            <v>0</v>
          </cell>
          <cell r="FG21">
            <v>7368</v>
          </cell>
          <cell r="FH21">
            <v>0</v>
          </cell>
          <cell r="FI21">
            <v>631312.57017692016</v>
          </cell>
          <cell r="FJ21">
            <v>0</v>
          </cell>
          <cell r="FK21">
            <v>0</v>
          </cell>
          <cell r="FL21">
            <v>894</v>
          </cell>
          <cell r="FM21">
            <v>8822</v>
          </cell>
          <cell r="FN21">
            <v>4349.2668724036439</v>
          </cell>
          <cell r="FO21">
            <v>0</v>
          </cell>
          <cell r="FP21">
            <v>346.48218356049682</v>
          </cell>
          <cell r="FQ21">
            <v>68.931181370340028</v>
          </cell>
          <cell r="FR21">
            <v>80657.298945076327</v>
          </cell>
          <cell r="FS21">
            <v>0</v>
          </cell>
          <cell r="FT21">
            <v>0</v>
          </cell>
          <cell r="FU21">
            <v>5414.7480852964118</v>
          </cell>
          <cell r="FV21">
            <v>273527.0116933079</v>
          </cell>
          <cell r="FW21">
            <v>0</v>
          </cell>
          <cell r="FX21">
            <v>0</v>
          </cell>
          <cell r="FY21">
            <v>2611.049578721344</v>
          </cell>
          <cell r="FZ21">
            <v>0</v>
          </cell>
          <cell r="GA21">
            <v>0</v>
          </cell>
          <cell r="GB21">
            <v>2387.4990077081411</v>
          </cell>
          <cell r="GC21">
            <v>85664.997534591239</v>
          </cell>
          <cell r="GD21">
            <v>0</v>
          </cell>
          <cell r="GE21">
            <v>0</v>
          </cell>
          <cell r="GF21">
            <v>349.31597326342876</v>
          </cell>
          <cell r="GG21">
            <v>0</v>
          </cell>
          <cell r="GH21">
            <v>520.29999999999995</v>
          </cell>
          <cell r="GI21">
            <v>145575.17063000001</v>
          </cell>
          <cell r="GJ21">
            <v>6916.9753109430094</v>
          </cell>
          <cell r="GK21">
            <v>4043.6467177643271</v>
          </cell>
          <cell r="GL21">
            <v>18104.472465538591</v>
          </cell>
          <cell r="GM21">
            <v>156462.33325412765</v>
          </cell>
          <cell r="GN21">
            <v>1086.5285260085948</v>
          </cell>
          <cell r="GO21">
            <v>0</v>
          </cell>
          <cell r="GP21">
            <v>0</v>
          </cell>
          <cell r="GQ21">
            <v>0</v>
          </cell>
          <cell r="GR21">
            <v>242461.37861845962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7445</v>
          </cell>
          <cell r="GX21">
            <v>88166.353641845533</v>
          </cell>
          <cell r="GY21">
            <v>0</v>
          </cell>
          <cell r="GZ21">
            <v>2279.5061431173526</v>
          </cell>
          <cell r="HA21">
            <v>16555.241633732898</v>
          </cell>
          <cell r="HB21">
            <v>8697</v>
          </cell>
          <cell r="HC21">
            <v>76.610637697125355</v>
          </cell>
          <cell r="HD21">
            <v>0</v>
          </cell>
          <cell r="HE21">
            <v>0</v>
          </cell>
          <cell r="HF21">
            <v>5714.94589585009</v>
          </cell>
          <cell r="HG21">
            <v>0</v>
          </cell>
          <cell r="HH21">
            <v>15130.256487900228</v>
          </cell>
          <cell r="HI21">
            <v>35822.12978137772</v>
          </cell>
          <cell r="HJ21">
            <v>61262.670632894646</v>
          </cell>
          <cell r="HK21">
            <v>3.3252999999999999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435.46061144414625</v>
          </cell>
          <cell r="HR21">
            <v>1337.1865695610372</v>
          </cell>
          <cell r="HS21">
            <v>0</v>
          </cell>
          <cell r="HT21">
            <v>147249.87416177819</v>
          </cell>
          <cell r="HU21">
            <v>552914.82880353241</v>
          </cell>
          <cell r="HV21">
            <v>0</v>
          </cell>
          <cell r="HW21">
            <v>193489.84705440744</v>
          </cell>
          <cell r="HX21">
            <v>7177</v>
          </cell>
          <cell r="HY21">
            <v>0</v>
          </cell>
          <cell r="HZ21">
            <v>1134.53597142281</v>
          </cell>
          <cell r="IA21">
            <v>12446.91623156796</v>
          </cell>
          <cell r="IB21">
            <v>0</v>
          </cell>
          <cell r="IC21">
            <v>0</v>
          </cell>
          <cell r="ID21">
            <v>0</v>
          </cell>
          <cell r="IE21">
            <v>2123780.8252521199</v>
          </cell>
          <cell r="IF21">
            <v>0</v>
          </cell>
          <cell r="IG21">
            <v>0</v>
          </cell>
          <cell r="IH21">
            <v>20741681.087643839</v>
          </cell>
          <cell r="II21">
            <v>0</v>
          </cell>
          <cell r="IJ21">
            <v>0</v>
          </cell>
          <cell r="IK21">
            <v>0</v>
          </cell>
          <cell r="IL21">
            <v>39770.551452594795</v>
          </cell>
          <cell r="IM21">
            <v>5924.5649691370254</v>
          </cell>
          <cell r="IN21">
            <v>393959.94374279527</v>
          </cell>
          <cell r="IO21">
            <v>865347.63378162705</v>
          </cell>
        </row>
        <row r="22">
          <cell r="C22" t="str">
            <v>Fresh, chilled or frozen fish and seafood</v>
          </cell>
          <cell r="D22" t="str">
            <v/>
          </cell>
          <cell r="E22" t="str">
            <v/>
          </cell>
          <cell r="F22">
            <v>45433.672132531086</v>
          </cell>
          <cell r="G22" t="str">
            <v/>
          </cell>
          <cell r="H22" t="str">
            <v/>
          </cell>
          <cell r="I22">
            <v>2875.9422863373402</v>
          </cell>
          <cell r="J22" t="str">
            <v/>
          </cell>
          <cell r="K22">
            <v>194.13780225135818</v>
          </cell>
          <cell r="L22">
            <v>17788.86195822353</v>
          </cell>
          <cell r="M22" t="str">
            <v/>
          </cell>
          <cell r="N22" t="str">
            <v/>
          </cell>
          <cell r="O22" t="str">
            <v/>
          </cell>
          <cell r="P22">
            <v>871.39848805560507</v>
          </cell>
          <cell r="Q22">
            <v>171.15405884077896</v>
          </cell>
          <cell r="R22">
            <v>814850</v>
          </cell>
          <cell r="S22">
            <v>16018.242853617441</v>
          </cell>
          <cell r="T22">
            <v>894.84603651389511</v>
          </cell>
          <cell r="U22">
            <v>24083.899141339862</v>
          </cell>
          <cell r="V22" t="str">
            <v/>
          </cell>
          <cell r="W22">
            <v>9322.722745230416</v>
          </cell>
          <cell r="X22">
            <v>183216.61991754262</v>
          </cell>
          <cell r="Y22">
            <v>95.458850284584656</v>
          </cell>
          <cell r="Z22">
            <v>47.692294511461256</v>
          </cell>
          <cell r="AA22" t="str">
            <v/>
          </cell>
          <cell r="AB22">
            <v>108.510017</v>
          </cell>
          <cell r="AC22" t="str">
            <v/>
          </cell>
          <cell r="AD22">
            <v>476968</v>
          </cell>
          <cell r="AE22" t="str">
            <v/>
          </cell>
          <cell r="AF22" t="str">
            <v/>
          </cell>
          <cell r="AG22">
            <v>229.42951260796559</v>
          </cell>
          <cell r="AH22">
            <v>3044.4962486467666</v>
          </cell>
          <cell r="AI22" t="str">
            <v/>
          </cell>
          <cell r="AJ22">
            <v>101.9380114923302</v>
          </cell>
          <cell r="AK22">
            <v>57.461248610895069</v>
          </cell>
          <cell r="AL22" t="str">
            <v/>
          </cell>
          <cell r="AM22">
            <v>7.7402489689607554</v>
          </cell>
          <cell r="AN22">
            <v>23115.227331231628</v>
          </cell>
          <cell r="AO22">
            <v>2205.5564877671168</v>
          </cell>
          <cell r="AP22" t="str">
            <v/>
          </cell>
          <cell r="AQ22">
            <v>585.29232719433446</v>
          </cell>
          <cell r="AR22">
            <v>145645</v>
          </cell>
          <cell r="AS22">
            <v>107686.59309385398</v>
          </cell>
          <cell r="AT22">
            <v>37113</v>
          </cell>
          <cell r="AU22">
            <v>99183.533000000039</v>
          </cell>
          <cell r="AV22">
            <v>83267.400964656583</v>
          </cell>
          <cell r="AW22">
            <v>17771</v>
          </cell>
          <cell r="AX22" t="str">
            <v/>
          </cell>
          <cell r="AY22">
            <v>1232194.0535301226</v>
          </cell>
          <cell r="AZ22">
            <v>6212</v>
          </cell>
          <cell r="BA22">
            <v>1925.9934721250884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G22">
            <v>33.915826618391002</v>
          </cell>
          <cell r="BH22">
            <v>3113</v>
          </cell>
          <cell r="BI22">
            <v>1790</v>
          </cell>
          <cell r="BJ22">
            <v>1065.5931000000007</v>
          </cell>
          <cell r="BK22" t="str">
            <v/>
          </cell>
          <cell r="BL22">
            <v>1014.0109278722711</v>
          </cell>
          <cell r="BM22" t="str">
            <v/>
          </cell>
          <cell r="BN22" t="str">
            <v/>
          </cell>
          <cell r="BO22">
            <v>385.62286643091977</v>
          </cell>
          <cell r="BP22">
            <v>10412.293973542119</v>
          </cell>
          <cell r="BQ22" t="str">
            <v/>
          </cell>
          <cell r="BR22" t="str">
            <v/>
          </cell>
          <cell r="BS22">
            <v>7760</v>
          </cell>
          <cell r="BT22">
            <v>318.7421569924465</v>
          </cell>
          <cell r="BU22">
            <v>26.227501944026191</v>
          </cell>
          <cell r="BV22">
            <v>209.02127957440851</v>
          </cell>
          <cell r="BW22">
            <v>134.52128696510201</v>
          </cell>
          <cell r="BX22" t="str">
            <v/>
          </cell>
          <cell r="BY22">
            <v>8636.4892732271674</v>
          </cell>
          <cell r="BZ22" t="str">
            <v/>
          </cell>
          <cell r="CA22" t="str">
            <v/>
          </cell>
          <cell r="CB22">
            <v>47004.964125733692</v>
          </cell>
          <cell r="CC22">
            <v>1517</v>
          </cell>
          <cell r="CD22">
            <v>40.200000000000003</v>
          </cell>
          <cell r="CE22" t="str">
            <v/>
          </cell>
          <cell r="CF22">
            <v>1367831.9383256668</v>
          </cell>
          <cell r="CG22" t="str">
            <v/>
          </cell>
          <cell r="CH22">
            <v>320451</v>
          </cell>
          <cell r="CI22" t="str">
            <v/>
          </cell>
          <cell r="CJ22">
            <v>72.869847270682556</v>
          </cell>
          <cell r="CK22">
            <v>14246.05</v>
          </cell>
          <cell r="CL22">
            <v>66937.295249614734</v>
          </cell>
          <cell r="CM22">
            <v>822.3018606547131</v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>
            <v>10301.342654159265</v>
          </cell>
          <cell r="CU22" t="str">
            <v/>
          </cell>
          <cell r="CV22" t="str">
            <v/>
          </cell>
          <cell r="CW22">
            <v>1207.2652555393056</v>
          </cell>
          <cell r="CX22" t="str">
            <v/>
          </cell>
          <cell r="CY22">
            <v>11649</v>
          </cell>
          <cell r="CZ22">
            <v>76002470.937989011</v>
          </cell>
          <cell r="DA22" t="str">
            <v/>
          </cell>
          <cell r="DB22">
            <v>336720.12258922338</v>
          </cell>
          <cell r="DC22" t="str">
            <v/>
          </cell>
          <cell r="DD22">
            <v>67.585347593965551</v>
          </cell>
          <cell r="DE22">
            <v>5546216.2991089085</v>
          </cell>
          <cell r="DF22">
            <v>470108.23877219576</v>
          </cell>
          <cell r="DG22">
            <v>2360.5188495780358</v>
          </cell>
          <cell r="DH22">
            <v>1097.3965656748401</v>
          </cell>
          <cell r="DI22">
            <v>6243.8101103823383</v>
          </cell>
          <cell r="DJ22" t="str">
            <v/>
          </cell>
          <cell r="DK22" t="str">
            <v/>
          </cell>
          <cell r="DL22">
            <v>40.70333612596869</v>
          </cell>
          <cell r="DM22">
            <v>3265800</v>
          </cell>
          <cell r="DN22">
            <v>6562.8</v>
          </cell>
          <cell r="DO22">
            <v>4879.736538789346</v>
          </cell>
          <cell r="DP22">
            <v>87.5</v>
          </cell>
          <cell r="DQ22">
            <v>891718.98496818973</v>
          </cell>
          <cell r="DR22" t="str">
            <v/>
          </cell>
          <cell r="DS22" t="str">
            <v/>
          </cell>
          <cell r="DT22">
            <v>4650356.6497030798</v>
          </cell>
          <cell r="DU22">
            <v>114.3596363303339</v>
          </cell>
          <cell r="DV22">
            <v>1246719.9996353884</v>
          </cell>
          <cell r="DW22">
            <v>264507.37670737697</v>
          </cell>
          <cell r="DX22">
            <v>9.1647253392183003</v>
          </cell>
          <cell r="DY22" t="str">
            <v/>
          </cell>
          <cell r="DZ22" t="str">
            <v/>
          </cell>
          <cell r="EA22" t="str">
            <v/>
          </cell>
          <cell r="EB22">
            <v>56900.49633234377</v>
          </cell>
          <cell r="EC22">
            <v>17.355147813541354</v>
          </cell>
          <cell r="ED22">
            <v>371.4290419279402</v>
          </cell>
          <cell r="EE22">
            <v>23.239926934213727</v>
          </cell>
          <cell r="EF22">
            <v>24.905814727827767</v>
          </cell>
          <cell r="EG22">
            <v>530.25490723911355</v>
          </cell>
          <cell r="EH22" t="str">
            <v/>
          </cell>
          <cell r="EI22">
            <v>6767.0671959102401</v>
          </cell>
          <cell r="EJ22" t="str">
            <v/>
          </cell>
          <cell r="EK22">
            <v>205</v>
          </cell>
          <cell r="EL22">
            <v>293064.9070130685</v>
          </cell>
          <cell r="EM22">
            <v>114.02762838355483</v>
          </cell>
          <cell r="EN22">
            <v>35150.889000000003</v>
          </cell>
          <cell r="EO22" t="str">
            <v/>
          </cell>
          <cell r="EP22">
            <v>1441.9662153360853</v>
          </cell>
          <cell r="EQ22">
            <v>25175.280171417962</v>
          </cell>
          <cell r="ER22">
            <v>8.220911792791922</v>
          </cell>
          <cell r="ES22" t="str">
            <v/>
          </cell>
          <cell r="ET22">
            <v>7.3045901761596594</v>
          </cell>
          <cell r="EU22">
            <v>506.14762325087924</v>
          </cell>
          <cell r="EV22" t="str">
            <v/>
          </cell>
          <cell r="EW22">
            <v>1933755.1445726976</v>
          </cell>
          <cell r="EX22">
            <v>10464.090621884019</v>
          </cell>
          <cell r="EY22" t="str">
            <v/>
          </cell>
          <cell r="EZ22" t="str">
            <v/>
          </cell>
          <cell r="FA22">
            <v>2397.5929217355456</v>
          </cell>
          <cell r="FB22">
            <v>100.67</v>
          </cell>
          <cell r="FC22">
            <v>7945.1342813767214</v>
          </cell>
          <cell r="FD22" t="str">
            <v/>
          </cell>
          <cell r="FE22">
            <v>274.11901043013881</v>
          </cell>
          <cell r="FF22" t="str">
            <v/>
          </cell>
          <cell r="FG22">
            <v>6715</v>
          </cell>
          <cell r="FH22" t="str">
            <v/>
          </cell>
          <cell r="FI22">
            <v>337557.66913737165</v>
          </cell>
          <cell r="FJ22" t="str">
            <v/>
          </cell>
          <cell r="FK22" t="str">
            <v/>
          </cell>
          <cell r="FL22">
            <v>780</v>
          </cell>
          <cell r="FM22">
            <v>3139</v>
          </cell>
          <cell r="FN22">
            <v>3957.9650504487872</v>
          </cell>
          <cell r="FO22" t="str">
            <v/>
          </cell>
          <cell r="FP22">
            <v>198.88705400753594</v>
          </cell>
          <cell r="FQ22">
            <v>60.562243191401649</v>
          </cell>
          <cell r="FR22">
            <v>59958.947709625674</v>
          </cell>
          <cell r="FS22" t="str">
            <v/>
          </cell>
          <cell r="FT22" t="str">
            <v/>
          </cell>
          <cell r="FU22">
            <v>4647.1349421280111</v>
          </cell>
          <cell r="FV22">
            <v>222783.00952399662</v>
          </cell>
          <cell r="FW22" t="str">
            <v/>
          </cell>
          <cell r="FX22" t="str">
            <v/>
          </cell>
          <cell r="FY22">
            <v>1586.9955283472091</v>
          </cell>
          <cell r="FZ22" t="str">
            <v/>
          </cell>
          <cell r="GA22" t="str">
            <v/>
          </cell>
          <cell r="GB22">
            <v>1621.3715653240524</v>
          </cell>
          <cell r="GC22">
            <v>52857.126138364809</v>
          </cell>
          <cell r="GD22" t="str">
            <v/>
          </cell>
          <cell r="GE22" t="str">
            <v/>
          </cell>
          <cell r="GF22">
            <v>334.39673434643402</v>
          </cell>
          <cell r="GG22" t="str">
            <v/>
          </cell>
          <cell r="GH22">
            <v>459</v>
          </cell>
          <cell r="GI22">
            <v>16060.764129604702</v>
          </cell>
          <cell r="GJ22">
            <v>6026.3643210244099</v>
          </cell>
          <cell r="GK22">
            <v>3406.8338432457299</v>
          </cell>
          <cell r="GL22">
            <v>17983.446995119739</v>
          </cell>
          <cell r="GM22">
            <v>114406.23116219402</v>
          </cell>
          <cell r="GN22">
            <v>554.09672262915649</v>
          </cell>
          <cell r="GO22" t="str">
            <v/>
          </cell>
          <cell r="GP22" t="str">
            <v/>
          </cell>
          <cell r="GQ22" t="str">
            <v/>
          </cell>
          <cell r="GR22">
            <v>67368.049889083704</v>
          </cell>
          <cell r="GS22" t="str">
            <v/>
          </cell>
          <cell r="GT22" t="str">
            <v/>
          </cell>
          <cell r="GU22" t="str">
            <v/>
          </cell>
          <cell r="GV22" t="str">
            <v/>
          </cell>
          <cell r="GW22">
            <v>5733</v>
          </cell>
          <cell r="GX22">
            <v>66439.203444740531</v>
          </cell>
          <cell r="GY22" t="str">
            <v/>
          </cell>
          <cell r="GZ22">
            <v>1321.8555431572979</v>
          </cell>
          <cell r="HA22">
            <v>7865.6724554363618</v>
          </cell>
          <cell r="HB22">
            <v>1902.4687499999998</v>
          </cell>
          <cell r="HC22">
            <v>18.106482441247774</v>
          </cell>
          <cell r="HD22" t="str">
            <v/>
          </cell>
          <cell r="HE22" t="str">
            <v/>
          </cell>
          <cell r="HF22">
            <v>4057.7308700568728</v>
          </cell>
          <cell r="HG22" t="str">
            <v/>
          </cell>
          <cell r="HH22">
            <v>10150.424798486338</v>
          </cell>
          <cell r="HI22">
            <v>29513.968755915757</v>
          </cell>
          <cell r="HJ22">
            <v>51239.130972085964</v>
          </cell>
          <cell r="HK22">
            <v>2.2044999999999999</v>
          </cell>
          <cell r="HL22" t="str">
            <v/>
          </cell>
          <cell r="HM22" t="str">
            <v/>
          </cell>
          <cell r="HN22" t="str">
            <v/>
          </cell>
          <cell r="HO22" t="str">
            <v/>
          </cell>
          <cell r="HP22" t="str">
            <v/>
          </cell>
          <cell r="HQ22">
            <v>409.11878501984319</v>
          </cell>
          <cell r="HR22">
            <v>1290.5711126836841</v>
          </cell>
          <cell r="HS22" t="str">
            <v/>
          </cell>
          <cell r="HT22">
            <v>108605.64554949771</v>
          </cell>
          <cell r="HU22">
            <v>204726.73806275742</v>
          </cell>
          <cell r="HV22" t="str">
            <v/>
          </cell>
          <cell r="HW22">
            <v>113255.19632967612</v>
          </cell>
          <cell r="HX22">
            <v>4176</v>
          </cell>
          <cell r="HY22" t="str">
            <v/>
          </cell>
          <cell r="HZ22">
            <v>932.09640370672025</v>
          </cell>
          <cell r="IA22">
            <v>8593.3938698635666</v>
          </cell>
          <cell r="IB22" t="str">
            <v/>
          </cell>
          <cell r="IC22" t="str">
            <v/>
          </cell>
          <cell r="ID22" t="str">
            <v/>
          </cell>
          <cell r="IE22">
            <v>1407179.4996737898</v>
          </cell>
          <cell r="IF22" t="str">
            <v/>
          </cell>
          <cell r="IG22" t="str">
            <v/>
          </cell>
          <cell r="IH22">
            <v>19219711.700211074</v>
          </cell>
          <cell r="II22" t="str">
            <v/>
          </cell>
          <cell r="IJ22" t="str">
            <v/>
          </cell>
          <cell r="IK22" t="str">
            <v/>
          </cell>
          <cell r="IL22">
            <v>36141.566331185051</v>
          </cell>
          <cell r="IM22">
            <v>2661.9823701534915</v>
          </cell>
          <cell r="IN22">
            <v>310813.88290740055</v>
          </cell>
          <cell r="IO22">
            <v>319886.44593804347</v>
          </cell>
        </row>
        <row r="23">
          <cell r="C23" t="str">
            <v>Preserved or processed fish and seafood</v>
          </cell>
          <cell r="D23" t="str">
            <v/>
          </cell>
          <cell r="E23" t="str">
            <v/>
          </cell>
          <cell r="F23">
            <v>1123.8264566226869</v>
          </cell>
          <cell r="G23" t="str">
            <v/>
          </cell>
          <cell r="H23" t="str">
            <v/>
          </cell>
          <cell r="I23">
            <v>896.06750117803028</v>
          </cell>
          <cell r="J23" t="str">
            <v/>
          </cell>
          <cell r="K23">
            <v>59.732346560008885</v>
          </cell>
          <cell r="L23">
            <v>335.54194698714235</v>
          </cell>
          <cell r="M23" t="str">
            <v/>
          </cell>
          <cell r="N23" t="str">
            <v/>
          </cell>
          <cell r="O23" t="str">
            <v/>
          </cell>
          <cell r="P23">
            <v>830.75305232149833</v>
          </cell>
          <cell r="Q23">
            <v>199.83206869994586</v>
          </cell>
          <cell r="R23">
            <v>140340</v>
          </cell>
          <cell r="S23">
            <v>9475.3245282556545</v>
          </cell>
          <cell r="T23">
            <v>546.03621635802153</v>
          </cell>
          <cell r="U23">
            <v>29237.132757953768</v>
          </cell>
          <cell r="V23" t="str">
            <v/>
          </cell>
          <cell r="W23">
            <v>2206.1295685503792</v>
          </cell>
          <cell r="X23">
            <v>8626.46154637992</v>
          </cell>
          <cell r="Y23">
            <v>12.189173141311782</v>
          </cell>
          <cell r="Z23">
            <v>1.5299783702924912</v>
          </cell>
          <cell r="AA23" t="str">
            <v/>
          </cell>
          <cell r="AB23">
            <v>35.579915999999997</v>
          </cell>
          <cell r="AC23" t="str">
            <v/>
          </cell>
          <cell r="AD23">
            <v>281914</v>
          </cell>
          <cell r="AE23" t="str">
            <v/>
          </cell>
          <cell r="AF23" t="str">
            <v/>
          </cell>
          <cell r="AG23">
            <v>96.143506740060005</v>
          </cell>
          <cell r="AH23">
            <v>2019.2503847349408</v>
          </cell>
          <cell r="AI23" t="str">
            <v/>
          </cell>
          <cell r="AJ23">
            <v>31.370345787000534</v>
          </cell>
          <cell r="AK23">
            <v>160.28664086197043</v>
          </cell>
          <cell r="AL23" t="str">
            <v/>
          </cell>
          <cell r="AM23">
            <v>23.335497883210572</v>
          </cell>
          <cell r="AN23">
            <v>8604.1183472375396</v>
          </cell>
          <cell r="AO23">
            <v>663.07682791817081</v>
          </cell>
          <cell r="AP23" t="str">
            <v/>
          </cell>
          <cell r="AQ23">
            <v>294.31920710780196</v>
          </cell>
          <cell r="AR23">
            <v>106577</v>
          </cell>
          <cell r="AS23">
            <v>57159.985738844553</v>
          </cell>
          <cell r="AT23">
            <v>196587</v>
          </cell>
          <cell r="AU23">
            <v>150729.54600000006</v>
          </cell>
          <cell r="AV23">
            <v>125034.99080204628</v>
          </cell>
          <cell r="AW23">
            <v>14849</v>
          </cell>
          <cell r="AX23" t="str">
            <v/>
          </cell>
          <cell r="AY23">
            <v>350285.71254222078</v>
          </cell>
          <cell r="AZ23">
            <v>0</v>
          </cell>
          <cell r="BA23">
            <v>301.31739540555901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G23">
            <v>18.023655527596155</v>
          </cell>
          <cell r="BH23">
            <v>3351</v>
          </cell>
          <cell r="BI23">
            <v>2460</v>
          </cell>
          <cell r="BJ23">
            <v>268.26120000000009</v>
          </cell>
          <cell r="BK23" t="str">
            <v/>
          </cell>
          <cell r="BL23">
            <v>2150.0231705378528</v>
          </cell>
          <cell r="BM23" t="str">
            <v/>
          </cell>
          <cell r="BN23" t="str">
            <v/>
          </cell>
          <cell r="BO23">
            <v>222.53159283549184</v>
          </cell>
          <cell r="BP23">
            <v>1215.4302479830199</v>
          </cell>
          <cell r="BQ23" t="str">
            <v/>
          </cell>
          <cell r="BR23" t="str">
            <v/>
          </cell>
          <cell r="BS23">
            <v>2713</v>
          </cell>
          <cell r="BT23">
            <v>630.34884588810905</v>
          </cell>
          <cell r="BU23">
            <v>5.9997813393309318</v>
          </cell>
          <cell r="BV23">
            <v>185.01883598691663</v>
          </cell>
          <cell r="BW23">
            <v>47.549631154417817</v>
          </cell>
          <cell r="BX23" t="str">
            <v/>
          </cell>
          <cell r="BY23">
            <v>1642.4979599693884</v>
          </cell>
          <cell r="BZ23" t="str">
            <v/>
          </cell>
          <cell r="CA23" t="str">
            <v/>
          </cell>
          <cell r="CB23">
            <v>19585.512519003416</v>
          </cell>
          <cell r="CC23">
            <v>1144</v>
          </cell>
          <cell r="CD23">
            <v>7.3</v>
          </cell>
          <cell r="CE23" t="str">
            <v/>
          </cell>
          <cell r="CF23">
            <v>6152174.1103057312</v>
          </cell>
          <cell r="CG23" t="str">
            <v/>
          </cell>
          <cell r="CH23">
            <v>9371.9999999999927</v>
          </cell>
          <cell r="CI23" t="str">
            <v/>
          </cell>
          <cell r="CJ23">
            <v>125.91069025476948</v>
          </cell>
          <cell r="CK23">
            <v>2744.17</v>
          </cell>
          <cell r="CL23">
            <v>8707.5617641629942</v>
          </cell>
          <cell r="CM23">
            <v>243.12049628661711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>
            <v>6570.5603081560957</v>
          </cell>
          <cell r="CU23" t="str">
            <v/>
          </cell>
          <cell r="CV23" t="str">
            <v/>
          </cell>
          <cell r="CW23">
            <v>428.67414152372953</v>
          </cell>
          <cell r="CX23" t="str">
            <v/>
          </cell>
          <cell r="CY23">
            <v>4895</v>
          </cell>
          <cell r="CZ23">
            <v>18546113.500081841</v>
          </cell>
          <cell r="DA23" t="str">
            <v/>
          </cell>
          <cell r="DB23">
            <v>72154.311983405016</v>
          </cell>
          <cell r="DC23" t="str">
            <v/>
          </cell>
          <cell r="DD23">
            <v>22.005524072580872</v>
          </cell>
          <cell r="DE23">
            <v>2787512.5889510261</v>
          </cell>
          <cell r="DF23">
            <v>10726.491592519647</v>
          </cell>
          <cell r="DG23">
            <v>1339.0425272606349</v>
          </cell>
          <cell r="DH23">
            <v>521.07172515518312</v>
          </cell>
          <cell r="DI23">
            <v>2326.6898896176617</v>
          </cell>
          <cell r="DJ23" t="str">
            <v/>
          </cell>
          <cell r="DK23" t="str">
            <v/>
          </cell>
          <cell r="DL23">
            <v>21.686826687492541</v>
          </cell>
          <cell r="DM23">
            <v>2974000</v>
          </cell>
          <cell r="DN23">
            <v>10787.5</v>
          </cell>
          <cell r="DO23">
            <v>5098.3029752135035</v>
          </cell>
          <cell r="DP23">
            <v>37.200000000000003</v>
          </cell>
          <cell r="DQ23">
            <v>228132.43389672128</v>
          </cell>
          <cell r="DR23" t="str">
            <v/>
          </cell>
          <cell r="DS23" t="str">
            <v/>
          </cell>
          <cell r="DT23">
            <v>1776511.3981182971</v>
          </cell>
          <cell r="DU23">
            <v>4.1480702224042627</v>
          </cell>
          <cell r="DV23">
            <v>79615.449480097566</v>
          </cell>
          <cell r="DW23">
            <v>25172.402394081684</v>
          </cell>
          <cell r="DX23">
            <v>6.6881870361354707</v>
          </cell>
          <cell r="DY23" t="str">
            <v/>
          </cell>
          <cell r="DZ23" t="str">
            <v/>
          </cell>
          <cell r="EA23" t="str">
            <v/>
          </cell>
          <cell r="EB23">
            <v>23282.170138020909</v>
          </cell>
          <cell r="EC23">
            <v>22.881983027108426</v>
          </cell>
          <cell r="ED23">
            <v>188.08239037855236</v>
          </cell>
          <cell r="EE23">
            <v>26.303198175264988</v>
          </cell>
          <cell r="EF23">
            <v>28.856161175535274</v>
          </cell>
          <cell r="EG23">
            <v>93.760782895843562</v>
          </cell>
          <cell r="EH23" t="str">
            <v/>
          </cell>
          <cell r="EI23">
            <v>1230.5198835008725</v>
          </cell>
          <cell r="EJ23" t="str">
            <v/>
          </cell>
          <cell r="EK23">
            <v>280</v>
          </cell>
          <cell r="EL23">
            <v>22063.977465952252</v>
          </cell>
          <cell r="EM23">
            <v>83.293619170799815</v>
          </cell>
          <cell r="EN23">
            <v>4729.9290000000001</v>
          </cell>
          <cell r="EO23" t="str">
            <v/>
          </cell>
          <cell r="EP23">
            <v>302.00028844141491</v>
          </cell>
          <cell r="EQ23">
            <v>29805.21675466725</v>
          </cell>
          <cell r="ER23">
            <v>6.4149311702664127</v>
          </cell>
          <cell r="ES23" t="str">
            <v/>
          </cell>
          <cell r="ET23">
            <v>2.1813114218708072</v>
          </cell>
          <cell r="EU23">
            <v>521.67072043631924</v>
          </cell>
          <cell r="EV23" t="str">
            <v/>
          </cell>
          <cell r="EW23">
            <v>2288825.4759499002</v>
          </cell>
          <cell r="EX23">
            <v>1861.6772920493304</v>
          </cell>
          <cell r="EY23" t="str">
            <v/>
          </cell>
          <cell r="EZ23" t="str">
            <v/>
          </cell>
          <cell r="FA23">
            <v>894.63637360034488</v>
          </cell>
          <cell r="FB23">
            <v>100.67</v>
          </cell>
          <cell r="FC23">
            <v>272.41725563579712</v>
          </cell>
          <cell r="FD23" t="str">
            <v/>
          </cell>
          <cell r="FE23">
            <v>74.118460052241161</v>
          </cell>
          <cell r="FF23" t="str">
            <v/>
          </cell>
          <cell r="FG23">
            <v>653</v>
          </cell>
          <cell r="FH23" t="str">
            <v/>
          </cell>
          <cell r="FI23">
            <v>293754.90103954857</v>
          </cell>
          <cell r="FJ23" t="str">
            <v/>
          </cell>
          <cell r="FK23" t="str">
            <v/>
          </cell>
          <cell r="FL23">
            <v>114</v>
          </cell>
          <cell r="FM23">
            <v>5683</v>
          </cell>
          <cell r="FN23">
            <v>391.30182195485685</v>
          </cell>
          <cell r="FO23" t="str">
            <v/>
          </cell>
          <cell r="FP23">
            <v>147.59512955296088</v>
          </cell>
          <cell r="FQ23">
            <v>8.3689381789383752</v>
          </cell>
          <cell r="FR23">
            <v>20698.35123545066</v>
          </cell>
          <cell r="FS23" t="str">
            <v/>
          </cell>
          <cell r="FT23" t="str">
            <v/>
          </cell>
          <cell r="FU23">
            <v>767.6131431684006</v>
          </cell>
          <cell r="FV23">
            <v>50744.002169311309</v>
          </cell>
          <cell r="FW23" t="str">
            <v/>
          </cell>
          <cell r="FX23" t="str">
            <v/>
          </cell>
          <cell r="FY23">
            <v>1024.0540503741352</v>
          </cell>
          <cell r="FZ23" t="str">
            <v/>
          </cell>
          <cell r="GA23" t="str">
            <v/>
          </cell>
          <cell r="GB23">
            <v>766.12744238408891</v>
          </cell>
          <cell r="GC23">
            <v>32807.871396226437</v>
          </cell>
          <cell r="GD23" t="str">
            <v/>
          </cell>
          <cell r="GE23" t="str">
            <v/>
          </cell>
          <cell r="GF23">
            <v>14.919238916994749</v>
          </cell>
          <cell r="GG23" t="str">
            <v/>
          </cell>
          <cell r="GH23">
            <v>61.3</v>
          </cell>
          <cell r="GI23">
            <v>129514.4065003953</v>
          </cell>
          <cell r="GJ23">
            <v>890.61098991859933</v>
          </cell>
          <cell r="GK23">
            <v>636.81287451859737</v>
          </cell>
          <cell r="GL23">
            <v>121.02547041885221</v>
          </cell>
          <cell r="GM23">
            <v>42056.102091933637</v>
          </cell>
          <cell r="GN23">
            <v>532.43180337943818</v>
          </cell>
          <cell r="GO23" t="str">
            <v/>
          </cell>
          <cell r="GP23" t="str">
            <v/>
          </cell>
          <cell r="GQ23" t="str">
            <v/>
          </cell>
          <cell r="GR23">
            <v>175093.32872937591</v>
          </cell>
          <cell r="GS23" t="str">
            <v/>
          </cell>
          <cell r="GT23" t="str">
            <v/>
          </cell>
          <cell r="GU23" t="str">
            <v/>
          </cell>
          <cell r="GV23" t="str">
            <v/>
          </cell>
          <cell r="GW23">
            <v>1712</v>
          </cell>
          <cell r="GX23">
            <v>21727.150197104998</v>
          </cell>
          <cell r="GY23" t="str">
            <v/>
          </cell>
          <cell r="GZ23">
            <v>957.65059996005448</v>
          </cell>
          <cell r="HA23">
            <v>8689.569178296535</v>
          </cell>
          <cell r="HB23">
            <v>6794.5312500000009</v>
          </cell>
          <cell r="HC23">
            <v>58.504155255877578</v>
          </cell>
          <cell r="HD23" t="str">
            <v/>
          </cell>
          <cell r="HE23" t="str">
            <v/>
          </cell>
          <cell r="HF23">
            <v>1657.2150257932174</v>
          </cell>
          <cell r="HG23" t="str">
            <v/>
          </cell>
          <cell r="HH23">
            <v>4979.8316894138898</v>
          </cell>
          <cell r="HI23">
            <v>6308.1610254619654</v>
          </cell>
          <cell r="HJ23">
            <v>10023.539660808683</v>
          </cell>
          <cell r="HK23">
            <v>1.1208</v>
          </cell>
          <cell r="HL23" t="str">
            <v/>
          </cell>
          <cell r="HM23" t="str">
            <v/>
          </cell>
          <cell r="HN23" t="str">
            <v/>
          </cell>
          <cell r="HO23" t="str">
            <v/>
          </cell>
          <cell r="HP23" t="str">
            <v/>
          </cell>
          <cell r="HQ23">
            <v>26.341826424303072</v>
          </cell>
          <cell r="HR23">
            <v>46.615456877353225</v>
          </cell>
          <cell r="HS23" t="str">
            <v/>
          </cell>
          <cell r="HT23">
            <v>38644.22861228048</v>
          </cell>
          <cell r="HU23">
            <v>348188.09074077499</v>
          </cell>
          <cell r="HV23" t="str">
            <v/>
          </cell>
          <cell r="HW23">
            <v>80234.650724731313</v>
          </cell>
          <cell r="HX23">
            <v>3001</v>
          </cell>
          <cell r="HY23" t="str">
            <v/>
          </cell>
          <cell r="HZ23">
            <v>202.43956771608981</v>
          </cell>
          <cell r="IA23">
            <v>3853.522361704393</v>
          </cell>
          <cell r="IB23" t="str">
            <v/>
          </cell>
          <cell r="IC23" t="str">
            <v/>
          </cell>
          <cell r="ID23" t="str">
            <v/>
          </cell>
          <cell r="IE23">
            <v>716601.3255783302</v>
          </cell>
          <cell r="IF23" t="str">
            <v/>
          </cell>
          <cell r="IG23" t="str">
            <v/>
          </cell>
          <cell r="IH23">
            <v>1521969.387432765</v>
          </cell>
          <cell r="II23" t="str">
            <v/>
          </cell>
          <cell r="IJ23" t="str">
            <v/>
          </cell>
          <cell r="IK23" t="str">
            <v/>
          </cell>
          <cell r="IL23">
            <v>3628.985121409743</v>
          </cell>
          <cell r="IM23">
            <v>3262.5825989835339</v>
          </cell>
          <cell r="IN23">
            <v>83146.060835394746</v>
          </cell>
          <cell r="IO23">
            <v>545461.18784358364</v>
          </cell>
        </row>
        <row r="24">
          <cell r="C24" t="str">
            <v>Milk, cheese and eggs</v>
          </cell>
          <cell r="D24">
            <v>0</v>
          </cell>
          <cell r="E24">
            <v>0</v>
          </cell>
          <cell r="F24">
            <v>10318.507100745226</v>
          </cell>
          <cell r="G24">
            <v>0</v>
          </cell>
          <cell r="H24">
            <v>0</v>
          </cell>
          <cell r="I24">
            <v>25461.896041390621</v>
          </cell>
          <cell r="J24">
            <v>0</v>
          </cell>
          <cell r="K24">
            <v>12575.03869664263</v>
          </cell>
          <cell r="L24">
            <v>209363.06385930226</v>
          </cell>
          <cell r="M24">
            <v>0</v>
          </cell>
          <cell r="N24">
            <v>0</v>
          </cell>
          <cell r="O24">
            <v>0</v>
          </cell>
          <cell r="P24">
            <v>6563.7421950126973</v>
          </cell>
          <cell r="Q24">
            <v>2028.178697264296</v>
          </cell>
          <cell r="R24">
            <v>1923213.3563427946</v>
          </cell>
          <cell r="S24">
            <v>25333.452137218821</v>
          </cell>
          <cell r="T24">
            <v>2323.6416877803335</v>
          </cell>
          <cell r="U24">
            <v>34620.151492417135</v>
          </cell>
          <cell r="V24">
            <v>0</v>
          </cell>
          <cell r="W24">
            <v>80809.097793019901</v>
          </cell>
          <cell r="X24">
            <v>81597.307829019861</v>
          </cell>
          <cell r="Y24">
            <v>1136.9909866948462</v>
          </cell>
          <cell r="Z24">
            <v>54.538606205491064</v>
          </cell>
          <cell r="AA24">
            <v>0</v>
          </cell>
          <cell r="AB24">
            <v>994.1487340000001</v>
          </cell>
          <cell r="AC24">
            <v>0</v>
          </cell>
          <cell r="AD24">
            <v>2332574</v>
          </cell>
          <cell r="AE24">
            <v>0</v>
          </cell>
          <cell r="AF24">
            <v>0</v>
          </cell>
          <cell r="AG24">
            <v>1644.4893062997321</v>
          </cell>
          <cell r="AH24">
            <v>32592.336955395022</v>
          </cell>
          <cell r="AI24">
            <v>0</v>
          </cell>
          <cell r="AJ24">
            <v>80.62199683679701</v>
          </cell>
          <cell r="AK24">
            <v>895.18576783289154</v>
          </cell>
          <cell r="AL24">
            <v>0</v>
          </cell>
          <cell r="AM24">
            <v>343.87564311216954</v>
          </cell>
          <cell r="AN24">
            <v>21507.787378779783</v>
          </cell>
          <cell r="AO24">
            <v>8860.5703658243074</v>
          </cell>
          <cell r="AP24">
            <v>0</v>
          </cell>
          <cell r="AQ24">
            <v>4820.3743204261691</v>
          </cell>
          <cell r="AR24">
            <v>950557</v>
          </cell>
          <cell r="AS24">
            <v>159022.36985215859</v>
          </cell>
          <cell r="AT24">
            <v>114757</v>
          </cell>
          <cell r="AU24">
            <v>60440.244000000021</v>
          </cell>
          <cell r="AV24">
            <v>19963.301896168734</v>
          </cell>
          <cell r="AW24">
            <v>15653</v>
          </cell>
          <cell r="AX24">
            <v>0</v>
          </cell>
          <cell r="AY24">
            <v>5721038.6194265373</v>
          </cell>
          <cell r="AZ24">
            <v>4949.1850242084593</v>
          </cell>
          <cell r="BA24">
            <v>2521.1263216423345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34.17096588485589</v>
          </cell>
          <cell r="BH24">
            <v>39903.956013633382</v>
          </cell>
          <cell r="BI24">
            <v>17740</v>
          </cell>
          <cell r="BJ24">
            <v>2608.0950000000016</v>
          </cell>
          <cell r="BK24">
            <v>0</v>
          </cell>
          <cell r="BL24">
            <v>11576.124754486598</v>
          </cell>
          <cell r="BM24">
            <v>0</v>
          </cell>
          <cell r="BN24">
            <v>0</v>
          </cell>
          <cell r="BO24">
            <v>853.3401122117516</v>
          </cell>
          <cell r="BP24">
            <v>23019.340163902707</v>
          </cell>
          <cell r="BQ24">
            <v>0</v>
          </cell>
          <cell r="BR24">
            <v>0</v>
          </cell>
          <cell r="BS24">
            <v>9271</v>
          </cell>
          <cell r="BT24">
            <v>3325.8332514525659</v>
          </cell>
          <cell r="BU24">
            <v>1996.7168898498721</v>
          </cell>
          <cell r="BV24">
            <v>1700.1730874473421</v>
          </cell>
          <cell r="BW24">
            <v>73.617388802998491</v>
          </cell>
          <cell r="BX24">
            <v>0</v>
          </cell>
          <cell r="BY24">
            <v>18397.977149173093</v>
          </cell>
          <cell r="BZ24">
            <v>0</v>
          </cell>
          <cell r="CA24">
            <v>0</v>
          </cell>
          <cell r="CB24">
            <v>27526.797931497891</v>
          </cell>
          <cell r="CC24">
            <v>8219</v>
          </cell>
          <cell r="CD24">
            <v>539.40000000000009</v>
          </cell>
          <cell r="CE24">
            <v>0</v>
          </cell>
          <cell r="CF24">
            <v>1368613.1965147771</v>
          </cell>
          <cell r="CG24">
            <v>0</v>
          </cell>
          <cell r="CH24">
            <v>55434</v>
          </cell>
          <cell r="CI24">
            <v>0</v>
          </cell>
          <cell r="CJ24">
            <v>127.66512566363555</v>
          </cell>
          <cell r="CK24">
            <v>2087.67</v>
          </cell>
          <cell r="CL24">
            <v>24421.742030229139</v>
          </cell>
          <cell r="CM24">
            <v>3801.1934280167334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3863.8568805403993</v>
          </cell>
          <cell r="CU24">
            <v>0</v>
          </cell>
          <cell r="CV24">
            <v>0</v>
          </cell>
          <cell r="CW24">
            <v>5721.5258538526377</v>
          </cell>
          <cell r="CX24">
            <v>0</v>
          </cell>
          <cell r="CY24">
            <v>411833</v>
          </cell>
          <cell r="CZ24">
            <v>81255245.678603187</v>
          </cell>
          <cell r="DA24">
            <v>0</v>
          </cell>
          <cell r="DB24">
            <v>1281598.0176100037</v>
          </cell>
          <cell r="DC24">
            <v>0</v>
          </cell>
          <cell r="DD24">
            <v>424.245373822185</v>
          </cell>
          <cell r="DE24">
            <v>28027351.767248094</v>
          </cell>
          <cell r="DF24">
            <v>1190594.157210994</v>
          </cell>
          <cell r="DG24">
            <v>9091.1482431618442</v>
          </cell>
          <cell r="DH24">
            <v>8293.2912455774112</v>
          </cell>
          <cell r="DI24">
            <v>17231.2</v>
          </cell>
          <cell r="DJ24">
            <v>0</v>
          </cell>
          <cell r="DK24">
            <v>0</v>
          </cell>
          <cell r="DL24">
            <v>339.4952603805923</v>
          </cell>
          <cell r="DM24">
            <v>2296800</v>
          </cell>
          <cell r="DN24">
            <v>80597</v>
          </cell>
          <cell r="DO24">
            <v>75378.273901644032</v>
          </cell>
          <cell r="DP24">
            <v>5075.2</v>
          </cell>
          <cell r="DQ24">
            <v>907575.03668133984</v>
          </cell>
          <cell r="DR24">
            <v>0</v>
          </cell>
          <cell r="DS24">
            <v>0</v>
          </cell>
          <cell r="DT24">
            <v>5603436.2773737619</v>
          </cell>
          <cell r="DU24">
            <v>147.08488447867057</v>
          </cell>
          <cell r="DV24">
            <v>203075.52950493968</v>
          </cell>
          <cell r="DW24">
            <v>988467.90825801843</v>
          </cell>
          <cell r="DX24">
            <v>2.1575233560982672</v>
          </cell>
          <cell r="DY24">
            <v>0</v>
          </cell>
          <cell r="DZ24">
            <v>0</v>
          </cell>
          <cell r="EA24">
            <v>0</v>
          </cell>
          <cell r="EB24">
            <v>45840.421244669065</v>
          </cell>
          <cell r="EC24">
            <v>263.36116509481934</v>
          </cell>
          <cell r="ED24">
            <v>1650.1994752439232</v>
          </cell>
          <cell r="EE24">
            <v>125.96175701356449</v>
          </cell>
          <cell r="EF24">
            <v>196.4857646564497</v>
          </cell>
          <cell r="EG24">
            <v>252.13584742225822</v>
          </cell>
          <cell r="EH24">
            <v>0</v>
          </cell>
          <cell r="EI24">
            <v>10322.021126435075</v>
          </cell>
          <cell r="EJ24">
            <v>0</v>
          </cell>
          <cell r="EK24">
            <v>1260</v>
          </cell>
          <cell r="EL24">
            <v>69815.904891720755</v>
          </cell>
          <cell r="EM24">
            <v>188.26436561243165</v>
          </cell>
          <cell r="EN24">
            <v>196676.03200000001</v>
          </cell>
          <cell r="EO24">
            <v>0</v>
          </cell>
          <cell r="EP24">
            <v>12399.019762221196</v>
          </cell>
          <cell r="EQ24">
            <v>21826.913395055821</v>
          </cell>
          <cell r="ER24">
            <v>31.478662246113238</v>
          </cell>
          <cell r="ES24">
            <v>0</v>
          </cell>
          <cell r="ET24">
            <v>66.859998167447785</v>
          </cell>
          <cell r="EU24">
            <v>79883.647990403304</v>
          </cell>
          <cell r="EV24">
            <v>0</v>
          </cell>
          <cell r="EW24">
            <v>3176074.5567341875</v>
          </cell>
          <cell r="EX24">
            <v>21703.88011545526</v>
          </cell>
          <cell r="EY24">
            <v>0</v>
          </cell>
          <cell r="EZ24">
            <v>0</v>
          </cell>
          <cell r="FA24">
            <v>4292.5364864794237</v>
          </cell>
          <cell r="FB24">
            <v>1729.82</v>
          </cell>
          <cell r="FC24">
            <v>3659.3185192115443</v>
          </cell>
          <cell r="FD24">
            <v>0</v>
          </cell>
          <cell r="FE24">
            <v>251.86310879538382</v>
          </cell>
          <cell r="FF24">
            <v>0</v>
          </cell>
          <cell r="FG24">
            <v>60315</v>
          </cell>
          <cell r="FH24">
            <v>0</v>
          </cell>
          <cell r="FI24">
            <v>183067.30540512039</v>
          </cell>
          <cell r="FJ24">
            <v>0</v>
          </cell>
          <cell r="FK24">
            <v>0</v>
          </cell>
          <cell r="FL24">
            <v>3348</v>
          </cell>
          <cell r="FM24">
            <v>13039</v>
          </cell>
          <cell r="FN24">
            <v>33856.861358398091</v>
          </cell>
          <cell r="FO24">
            <v>0</v>
          </cell>
          <cell r="FP24">
            <v>1397.443247895055</v>
          </cell>
          <cell r="FQ24">
            <v>133.31698955586521</v>
          </cell>
          <cell r="FR24">
            <v>452154.39634174842</v>
          </cell>
          <cell r="FS24">
            <v>0</v>
          </cell>
          <cell r="FT24">
            <v>0</v>
          </cell>
          <cell r="FU24">
            <v>4513.0649539487522</v>
          </cell>
          <cell r="FV24">
            <v>138232.00590943242</v>
          </cell>
          <cell r="FW24">
            <v>0</v>
          </cell>
          <cell r="FX24">
            <v>0</v>
          </cell>
          <cell r="FY24">
            <v>17161.590085713229</v>
          </cell>
          <cell r="FZ24">
            <v>0</v>
          </cell>
          <cell r="GA24">
            <v>0</v>
          </cell>
          <cell r="GB24">
            <v>1794.172420847784</v>
          </cell>
          <cell r="GC24">
            <v>1830682.5416855784</v>
          </cell>
          <cell r="GD24">
            <v>0</v>
          </cell>
          <cell r="GE24">
            <v>0</v>
          </cell>
          <cell r="GF24">
            <v>491.56319948925801</v>
          </cell>
          <cell r="GG24">
            <v>0</v>
          </cell>
          <cell r="GH24">
            <v>3804.0999999999995</v>
          </cell>
          <cell r="GI24">
            <v>440866.72572987952</v>
          </cell>
          <cell r="GJ24">
            <v>15064.460244697271</v>
          </cell>
          <cell r="GK24">
            <v>9678.8805692389269</v>
          </cell>
          <cell r="GL24">
            <v>335905.09923027223</v>
          </cell>
          <cell r="GM24">
            <v>270840.69324591471</v>
          </cell>
          <cell r="GN24">
            <v>545.01496354972892</v>
          </cell>
          <cell r="GO24">
            <v>0</v>
          </cell>
          <cell r="GP24">
            <v>0</v>
          </cell>
          <cell r="GQ24">
            <v>0</v>
          </cell>
          <cell r="GR24">
            <v>31283.691910238376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52475</v>
          </cell>
          <cell r="GX24">
            <v>61803.079302391736</v>
          </cell>
          <cell r="GY24">
            <v>0</v>
          </cell>
          <cell r="GZ24">
            <v>27708.35482019138</v>
          </cell>
          <cell r="HA24">
            <v>79422.415749816777</v>
          </cell>
          <cell r="HB24">
            <v>23736</v>
          </cell>
          <cell r="HC24">
            <v>466.79064559496499</v>
          </cell>
          <cell r="HD24">
            <v>0</v>
          </cell>
          <cell r="HE24">
            <v>0</v>
          </cell>
          <cell r="HF24">
            <v>34111.92163727044</v>
          </cell>
          <cell r="HG24">
            <v>0</v>
          </cell>
          <cell r="HH24">
            <v>687640.31310853316</v>
          </cell>
          <cell r="HI24">
            <v>13206.503511241694</v>
          </cell>
          <cell r="HJ24">
            <v>56016.144928972906</v>
          </cell>
          <cell r="HK24">
            <v>268.81020000000001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847.5626808581668</v>
          </cell>
          <cell r="HR24">
            <v>11639.986406745698</v>
          </cell>
          <cell r="HS24">
            <v>0</v>
          </cell>
          <cell r="HT24">
            <v>79533.840538424323</v>
          </cell>
          <cell r="HU24">
            <v>288299.05764998466</v>
          </cell>
          <cell r="HV24">
            <v>0</v>
          </cell>
          <cell r="HW24">
            <v>276350.48777507269</v>
          </cell>
          <cell r="HX24">
            <v>13122</v>
          </cell>
          <cell r="HY24">
            <v>0</v>
          </cell>
          <cell r="HZ24">
            <v>6803.8154594971056</v>
          </cell>
          <cell r="IA24">
            <v>60596.44412148773</v>
          </cell>
          <cell r="IB24">
            <v>0</v>
          </cell>
          <cell r="IC24">
            <v>0</v>
          </cell>
          <cell r="ID24">
            <v>0</v>
          </cell>
          <cell r="IE24">
            <v>5041214.361835245</v>
          </cell>
          <cell r="IF24">
            <v>0</v>
          </cell>
          <cell r="IG24">
            <v>0</v>
          </cell>
          <cell r="IH24">
            <v>6074701.1870314926</v>
          </cell>
          <cell r="II24">
            <v>0</v>
          </cell>
          <cell r="IJ24">
            <v>0</v>
          </cell>
          <cell r="IK24">
            <v>0</v>
          </cell>
          <cell r="IL24">
            <v>78827.942871323001</v>
          </cell>
          <cell r="IM24">
            <v>18031.240429265315</v>
          </cell>
          <cell r="IN24">
            <v>273312.44646730094</v>
          </cell>
          <cell r="IO24">
            <v>1758978.4293578113</v>
          </cell>
        </row>
        <row r="25">
          <cell r="C25" t="str">
            <v>Fresh milk</v>
          </cell>
          <cell r="D25" t="str">
            <v/>
          </cell>
          <cell r="E25" t="str">
            <v/>
          </cell>
          <cell r="F25">
            <v>112.64742523693182</v>
          </cell>
          <cell r="G25" t="str">
            <v/>
          </cell>
          <cell r="H25" t="str">
            <v/>
          </cell>
          <cell r="I25">
            <v>8249.9143013789617</v>
          </cell>
          <cell r="J25" t="str">
            <v/>
          </cell>
          <cell r="K25">
            <v>5823.5729575282385</v>
          </cell>
          <cell r="L25">
            <v>23319.63471901993</v>
          </cell>
          <cell r="M25" t="str">
            <v/>
          </cell>
          <cell r="N25" t="str">
            <v/>
          </cell>
          <cell r="O25" t="str">
            <v/>
          </cell>
          <cell r="P25">
            <v>3264.5224359125227</v>
          </cell>
          <cell r="Q25">
            <v>572.6341968649906</v>
          </cell>
          <cell r="R25">
            <v>588649</v>
          </cell>
          <cell r="S25">
            <v>11389.451613789643</v>
          </cell>
          <cell r="T25">
            <v>388.00281981259559</v>
          </cell>
          <cell r="U25">
            <v>11249.79561176777</v>
          </cell>
          <cell r="V25" t="str">
            <v/>
          </cell>
          <cell r="W25">
            <v>51244.67097917568</v>
          </cell>
          <cell r="X25">
            <v>44530.191705874138</v>
          </cell>
          <cell r="Y25">
            <v>314.32082543514468</v>
          </cell>
          <cell r="Z25">
            <v>9.6672093142565902</v>
          </cell>
          <cell r="AA25" t="str">
            <v/>
          </cell>
          <cell r="AB25">
            <v>330.929641</v>
          </cell>
          <cell r="AC25" t="str">
            <v/>
          </cell>
          <cell r="AD25">
            <v>620746</v>
          </cell>
          <cell r="AE25" t="str">
            <v/>
          </cell>
          <cell r="AF25" t="str">
            <v/>
          </cell>
          <cell r="AG25">
            <v>323.51484538910546</v>
          </cell>
          <cell r="AH25">
            <v>11485.762119055224</v>
          </cell>
          <cell r="AI25" t="str">
            <v/>
          </cell>
          <cell r="AJ25">
            <v>3.2473616076788869</v>
          </cell>
          <cell r="AK25">
            <v>204.13864638081148</v>
          </cell>
          <cell r="AL25" t="str">
            <v/>
          </cell>
          <cell r="AM25">
            <v>241.85474781069178</v>
          </cell>
          <cell r="AN25">
            <v>10205.53792533563</v>
          </cell>
          <cell r="AO25">
            <v>3146.4064308062575</v>
          </cell>
          <cell r="AP25" t="str">
            <v/>
          </cell>
          <cell r="AQ25">
            <v>806.71133725539949</v>
          </cell>
          <cell r="AR25">
            <v>233879</v>
          </cell>
          <cell r="AS25">
            <v>49717.358734485701</v>
          </cell>
          <cell r="AT25">
            <v>5692</v>
          </cell>
          <cell r="AU25">
            <v>23893.552000000011</v>
          </cell>
          <cell r="AV25">
            <v>889.98413205246288</v>
          </cell>
          <cell r="AW25">
            <v>297</v>
          </cell>
          <cell r="AX25" t="str">
            <v/>
          </cell>
          <cell r="AY25">
            <v>1486360.2366772143</v>
          </cell>
          <cell r="AZ25">
            <v>1980.8000406292192</v>
          </cell>
          <cell r="BA25">
            <v>200.45747911546829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>
            <v>48.587996716127492</v>
          </cell>
          <cell r="BH25">
            <v>6833</v>
          </cell>
          <cell r="BI25">
            <v>2870</v>
          </cell>
          <cell r="BJ25">
            <v>2272.7685000000015</v>
          </cell>
          <cell r="BK25" t="str">
            <v/>
          </cell>
          <cell r="BL25">
            <v>3792.0408663625758</v>
          </cell>
          <cell r="BM25" t="str">
            <v/>
          </cell>
          <cell r="BN25" t="str">
            <v/>
          </cell>
          <cell r="BO25">
            <v>452.91562204990589</v>
          </cell>
          <cell r="BP25">
            <v>8598.4793411215305</v>
          </cell>
          <cell r="BQ25" t="str">
            <v/>
          </cell>
          <cell r="BR25" t="str">
            <v/>
          </cell>
          <cell r="BS25">
            <v>3119</v>
          </cell>
          <cell r="BT25">
            <v>756.58308921204684</v>
          </cell>
          <cell r="BU25">
            <v>1087.6293850141744</v>
          </cell>
          <cell r="BV25">
            <v>500.05090807274769</v>
          </cell>
          <cell r="BW25">
            <v>26.192127136251457</v>
          </cell>
          <cell r="BX25" t="str">
            <v/>
          </cell>
          <cell r="BY25">
            <v>3379.9958019461383</v>
          </cell>
          <cell r="BZ25" t="str">
            <v/>
          </cell>
          <cell r="CA25" t="str">
            <v/>
          </cell>
          <cell r="CB25">
            <v>908.86314881955821</v>
          </cell>
          <cell r="CC25">
            <v>3534</v>
          </cell>
          <cell r="CD25">
            <v>214.1</v>
          </cell>
          <cell r="CE25" t="str">
            <v/>
          </cell>
          <cell r="CF25">
            <v>16040.074912179343</v>
          </cell>
          <cell r="CG25" t="str">
            <v/>
          </cell>
          <cell r="CH25">
            <v>12673</v>
          </cell>
          <cell r="CI25" t="str">
            <v/>
          </cell>
          <cell r="CJ25">
            <v>25.36590480557307</v>
          </cell>
          <cell r="CK25">
            <v>1575.6</v>
          </cell>
          <cell r="CL25">
            <v>1732.5725993288413</v>
          </cell>
          <cell r="CM25">
            <v>98.078333878080755</v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>
            <v>1135.7708900921302</v>
          </cell>
          <cell r="CU25" t="str">
            <v/>
          </cell>
          <cell r="CV25" t="str">
            <v/>
          </cell>
          <cell r="CW25">
            <v>2719.6108643042085</v>
          </cell>
          <cell r="CX25" t="str">
            <v/>
          </cell>
          <cell r="CY25">
            <v>151265</v>
          </cell>
          <cell r="CZ25">
            <v>413711.46721247432</v>
          </cell>
          <cell r="DA25" t="str">
            <v/>
          </cell>
          <cell r="DB25">
            <v>841800.30647305865</v>
          </cell>
          <cell r="DC25" t="str">
            <v/>
          </cell>
          <cell r="DD25">
            <v>200.15344122937336</v>
          </cell>
          <cell r="DE25">
            <v>8763110.966223564</v>
          </cell>
          <cell r="DF25">
            <v>156486.04937992181</v>
          </cell>
          <cell r="DG25">
            <v>2934.6006433878179</v>
          </cell>
          <cell r="DH25">
            <v>1268.2817046944347</v>
          </cell>
          <cell r="DI25">
            <v>2117.1072743938007</v>
          </cell>
          <cell r="DJ25" t="str">
            <v/>
          </cell>
          <cell r="DK25" t="str">
            <v/>
          </cell>
          <cell r="DL25">
            <v>17.245058562704578</v>
          </cell>
          <cell r="DM25">
            <v>2700</v>
          </cell>
          <cell r="DN25">
            <v>22473.9</v>
          </cell>
          <cell r="DO25">
            <v>43331.073167721872</v>
          </cell>
          <cell r="DP25">
            <v>2538.1</v>
          </cell>
          <cell r="DQ25">
            <v>311030.71420404623</v>
          </cell>
          <cell r="DR25" t="str">
            <v/>
          </cell>
          <cell r="DS25" t="str">
            <v/>
          </cell>
          <cell r="DT25">
            <v>1970474.2401436041</v>
          </cell>
          <cell r="DU25">
            <v>26.950375818498507</v>
          </cell>
          <cell r="DV25">
            <v>8605.8111735047296</v>
          </cell>
          <cell r="DW25">
            <v>1E-10</v>
          </cell>
          <cell r="DX25">
            <v>0.42330297697059932</v>
          </cell>
          <cell r="DY25" t="str">
            <v/>
          </cell>
          <cell r="DZ25" t="str">
            <v/>
          </cell>
          <cell r="EA25" t="str">
            <v/>
          </cell>
          <cell r="EB25">
            <v>29890.850327649721</v>
          </cell>
          <cell r="EC25">
            <v>60.368144989828892</v>
          </cell>
          <cell r="ED25">
            <v>444.6197831411929</v>
          </cell>
          <cell r="EE25">
            <v>22.465302355241509</v>
          </cell>
          <cell r="EF25">
            <v>51.93116692202419</v>
          </cell>
          <cell r="EG25">
            <v>44.988114164940292</v>
          </cell>
          <cell r="EH25" t="str">
            <v/>
          </cell>
          <cell r="EI25">
            <v>3173.019945916712</v>
          </cell>
          <cell r="EJ25" t="str">
            <v/>
          </cell>
          <cell r="EK25">
            <v>345</v>
          </cell>
          <cell r="EL25">
            <v>29346.208316355616</v>
          </cell>
          <cell r="EM25">
            <v>15.589714818064135</v>
          </cell>
          <cell r="EN25">
            <v>60442.713000000003</v>
          </cell>
          <cell r="EO25" t="str">
            <v/>
          </cell>
          <cell r="EP25">
            <v>3486.5538693237509</v>
          </cell>
          <cell r="EQ25">
            <v>4629.9365832492804</v>
          </cell>
          <cell r="ER25">
            <v>7.93891481851053</v>
          </cell>
          <cell r="ES25" t="str">
            <v/>
          </cell>
          <cell r="ET25">
            <v>18.832922971187148</v>
          </cell>
          <cell r="EU25">
            <v>37107.992531999938</v>
          </cell>
          <cell r="EV25" t="str">
            <v/>
          </cell>
          <cell r="EW25">
            <v>1555752.9592375963</v>
          </cell>
          <cell r="EX25">
            <v>19828.257675150879</v>
          </cell>
          <cell r="EY25" t="str">
            <v/>
          </cell>
          <cell r="EZ25" t="str">
            <v/>
          </cell>
          <cell r="FA25">
            <v>118.67397298498504</v>
          </cell>
          <cell r="FB25">
            <v>1336.8</v>
          </cell>
          <cell r="FC25">
            <v>51.894724550198127</v>
          </cell>
          <cell r="FD25" t="str">
            <v/>
          </cell>
          <cell r="FE25">
            <v>126.05821683494526</v>
          </cell>
          <cell r="FF25" t="str">
            <v/>
          </cell>
          <cell r="FG25">
            <v>31335</v>
          </cell>
          <cell r="FH25" t="str">
            <v/>
          </cell>
          <cell r="FI25">
            <v>34121.459059707406</v>
          </cell>
          <cell r="FJ25" t="str">
            <v/>
          </cell>
          <cell r="FK25" t="str">
            <v/>
          </cell>
          <cell r="FL25">
            <v>632</v>
          </cell>
          <cell r="FM25">
            <v>5328</v>
          </cell>
          <cell r="FN25">
            <v>22766.891816576161</v>
          </cell>
          <cell r="FO25" t="str">
            <v/>
          </cell>
          <cell r="FP25">
            <v>591.42729218030422</v>
          </cell>
          <cell r="FQ25">
            <v>36.524435363746449</v>
          </cell>
          <cell r="FR25">
            <v>278637.25635947654</v>
          </cell>
          <cell r="FS25" t="str">
            <v/>
          </cell>
          <cell r="FT25" t="str">
            <v/>
          </cell>
          <cell r="FU25">
            <v>966.68189550431623</v>
          </cell>
          <cell r="FV25">
            <v>2179.0000931524778</v>
          </cell>
          <cell r="FW25" t="str">
            <v/>
          </cell>
          <cell r="FX25" t="str">
            <v/>
          </cell>
          <cell r="FY25">
            <v>5148.3427392384938</v>
          </cell>
          <cell r="FZ25" t="str">
            <v/>
          </cell>
          <cell r="GA25" t="str">
            <v/>
          </cell>
          <cell r="GB25">
            <v>591.15922983411599</v>
          </cell>
          <cell r="GC25">
            <v>1034212.1218909124</v>
          </cell>
          <cell r="GD25" t="str">
            <v/>
          </cell>
          <cell r="GE25" t="str">
            <v/>
          </cell>
          <cell r="GF25">
            <v>85.399781386935473</v>
          </cell>
          <cell r="GG25" t="str">
            <v/>
          </cell>
          <cell r="GH25">
            <v>1213.3</v>
          </cell>
          <cell r="GI25">
            <v>111562.70560496248</v>
          </cell>
          <cell r="GJ25">
            <v>5979.6041109924236</v>
          </cell>
          <cell r="GK25">
            <v>2284.128840623046</v>
          </cell>
          <cell r="GL25">
            <v>296084.60945536423</v>
          </cell>
          <cell r="GM25">
            <v>91575.516899132839</v>
          </cell>
          <cell r="GN25">
            <v>108.98110895312789</v>
          </cell>
          <cell r="GO25" t="str">
            <v/>
          </cell>
          <cell r="GP25" t="str">
            <v/>
          </cell>
          <cell r="GQ25" t="str">
            <v/>
          </cell>
          <cell r="GR25">
            <v>1272.5453354589101</v>
          </cell>
          <cell r="GS25" t="str">
            <v/>
          </cell>
          <cell r="GT25" t="str">
            <v/>
          </cell>
          <cell r="GU25" t="str">
            <v/>
          </cell>
          <cell r="GV25" t="str">
            <v/>
          </cell>
          <cell r="GW25">
            <v>14781</v>
          </cell>
          <cell r="GX25">
            <v>16162.850286661949</v>
          </cell>
          <cell r="GY25" t="str">
            <v/>
          </cell>
          <cell r="GZ25">
            <v>7857.6968398794934</v>
          </cell>
          <cell r="HA25">
            <v>22763.270415995663</v>
          </cell>
          <cell r="HB25">
            <v>6624</v>
          </cell>
          <cell r="HC25">
            <v>222.19291947236778</v>
          </cell>
          <cell r="HD25" t="str">
            <v/>
          </cell>
          <cell r="HE25" t="str">
            <v/>
          </cell>
          <cell r="HF25">
            <v>8026.2219341889531</v>
          </cell>
          <cell r="HG25" t="str">
            <v/>
          </cell>
          <cell r="HH25">
            <v>357986.99753306346</v>
          </cell>
          <cell r="HI25">
            <v>1952.1763359743563</v>
          </cell>
          <cell r="HJ25">
            <v>17955.530787965461</v>
          </cell>
          <cell r="HK25">
            <v>167.2</v>
          </cell>
          <cell r="HL25" t="str">
            <v/>
          </cell>
          <cell r="HM25" t="str">
            <v/>
          </cell>
          <cell r="HN25" t="str">
            <v/>
          </cell>
          <cell r="HO25" t="str">
            <v/>
          </cell>
          <cell r="HP25" t="str">
            <v/>
          </cell>
          <cell r="HQ25">
            <v>243.3370985111473</v>
          </cell>
          <cell r="HR25">
            <v>2669.0221819967028</v>
          </cell>
          <cell r="HS25" t="str">
            <v/>
          </cell>
          <cell r="HT25">
            <v>28008.202388717036</v>
          </cell>
          <cell r="HU25">
            <v>164707.63088600599</v>
          </cell>
          <cell r="HV25" t="str">
            <v/>
          </cell>
          <cell r="HW25">
            <v>241001.32172799122</v>
          </cell>
          <cell r="HX25">
            <v>3527</v>
          </cell>
          <cell r="HY25" t="str">
            <v/>
          </cell>
          <cell r="HZ25">
            <v>3153.3063487561299</v>
          </cell>
          <cell r="IA25">
            <v>18169.669961538373</v>
          </cell>
          <cell r="IB25" t="str">
            <v/>
          </cell>
          <cell r="IC25" t="str">
            <v/>
          </cell>
          <cell r="ID25" t="str">
            <v/>
          </cell>
          <cell r="IE25">
            <v>246684.89284512165</v>
          </cell>
          <cell r="IF25" t="str">
            <v/>
          </cell>
          <cell r="IG25" t="str">
            <v/>
          </cell>
          <cell r="IH25">
            <v>796286.697495803</v>
          </cell>
          <cell r="II25" t="str">
            <v/>
          </cell>
          <cell r="IJ25" t="str">
            <v/>
          </cell>
          <cell r="IK25" t="str">
            <v/>
          </cell>
          <cell r="IL25">
            <v>18855.937489386783</v>
          </cell>
          <cell r="IM25">
            <v>6354.1468277239383</v>
          </cell>
          <cell r="IN25">
            <v>101134.24689232315</v>
          </cell>
          <cell r="IO25">
            <v>870155.70039780915</v>
          </cell>
        </row>
        <row r="26">
          <cell r="C26" t="str">
            <v>Preserved milk and other milk products</v>
          </cell>
          <cell r="D26" t="str">
            <v/>
          </cell>
          <cell r="E26" t="str">
            <v/>
          </cell>
          <cell r="F26">
            <v>7974.0475880413978</v>
          </cell>
          <cell r="G26" t="str">
            <v/>
          </cell>
          <cell r="H26" t="str">
            <v/>
          </cell>
          <cell r="I26">
            <v>5925.0202228488415</v>
          </cell>
          <cell r="J26" t="str">
            <v/>
          </cell>
          <cell r="K26">
            <v>4365.0429868282381</v>
          </cell>
          <cell r="L26">
            <v>51879.723206681017</v>
          </cell>
          <cell r="M26" t="str">
            <v/>
          </cell>
          <cell r="N26" t="str">
            <v/>
          </cell>
          <cell r="O26" t="str">
            <v/>
          </cell>
          <cell r="P26">
            <v>1113.2883982780938</v>
          </cell>
          <cell r="Q26">
            <v>370.96912753488044</v>
          </cell>
          <cell r="R26">
            <v>370193</v>
          </cell>
          <cell r="S26">
            <v>8150.9893490579516</v>
          </cell>
          <cell r="T26">
            <v>630.26023309970014</v>
          </cell>
          <cell r="U26">
            <v>10391.124908224972</v>
          </cell>
          <cell r="V26" t="str">
            <v/>
          </cell>
          <cell r="W26">
            <v>8795.2300364873754</v>
          </cell>
          <cell r="X26">
            <v>14286.420349050715</v>
          </cell>
          <cell r="Y26">
            <v>200.3771630997278</v>
          </cell>
          <cell r="Z26">
            <v>24.042517247453439</v>
          </cell>
          <cell r="AA26" t="str">
            <v/>
          </cell>
          <cell r="AB26">
            <v>276.65212400000001</v>
          </cell>
          <cell r="AC26" t="str">
            <v/>
          </cell>
          <cell r="AD26">
            <v>851267</v>
          </cell>
          <cell r="AE26" t="str">
            <v/>
          </cell>
          <cell r="AF26" t="str">
            <v/>
          </cell>
          <cell r="AG26">
            <v>620.09986651530551</v>
          </cell>
          <cell r="AH26">
            <v>7414.8571137828249</v>
          </cell>
          <cell r="AI26" t="str">
            <v/>
          </cell>
          <cell r="AJ26">
            <v>52.165949928482654</v>
          </cell>
          <cell r="AK26">
            <v>198.09009389545406</v>
          </cell>
          <cell r="AL26" t="str">
            <v/>
          </cell>
          <cell r="AM26">
            <v>56.255176771839132</v>
          </cell>
          <cell r="AN26">
            <v>7132.1368177451241</v>
          </cell>
          <cell r="AO26">
            <v>1341.817465703971</v>
          </cell>
          <cell r="AP26" t="str">
            <v/>
          </cell>
          <cell r="AQ26">
            <v>1422.2115733788194</v>
          </cell>
          <cell r="AR26">
            <v>320976</v>
          </cell>
          <cell r="AS26">
            <v>31392.547113384418</v>
          </cell>
          <cell r="AT26">
            <v>69199</v>
          </cell>
          <cell r="AU26">
            <v>7193.1150000000025</v>
          </cell>
          <cell r="AV26">
            <v>16528.411453925335</v>
          </cell>
          <cell r="AW26">
            <v>12905</v>
          </cell>
          <cell r="AX26" t="str">
            <v/>
          </cell>
          <cell r="AY26">
            <v>964154.82050953235</v>
          </cell>
          <cell r="AZ26">
            <v>2404.4790865279224</v>
          </cell>
          <cell r="BA26">
            <v>1646.6418029548447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G26">
            <v>29.720188936332796</v>
          </cell>
          <cell r="BH26">
            <v>14544.956013633384</v>
          </cell>
          <cell r="BI26">
            <v>5700</v>
          </cell>
          <cell r="BJ26">
            <v>96.872100000000046</v>
          </cell>
          <cell r="BK26" t="str">
            <v/>
          </cell>
          <cell r="BL26">
            <v>2439.02628508922</v>
          </cell>
          <cell r="BM26" t="str">
            <v/>
          </cell>
          <cell r="BN26" t="str">
            <v/>
          </cell>
          <cell r="BO26">
            <v>108.11325208411976</v>
          </cell>
          <cell r="BP26">
            <v>1651.5409010476885</v>
          </cell>
          <cell r="BQ26" t="str">
            <v/>
          </cell>
          <cell r="BR26" t="str">
            <v/>
          </cell>
          <cell r="BS26">
            <v>3059</v>
          </cell>
          <cell r="BT26">
            <v>959.15596224079547</v>
          </cell>
          <cell r="BU26">
            <v>538.05816346023687</v>
          </cell>
          <cell r="BV26">
            <v>434.044188207145</v>
          </cell>
          <cell r="BW26">
            <v>32.793402346279194</v>
          </cell>
          <cell r="BX26" t="str">
            <v/>
          </cell>
          <cell r="BY26">
            <v>4008.9950207106713</v>
          </cell>
          <cell r="BZ26" t="str">
            <v/>
          </cell>
          <cell r="CA26" t="str">
            <v/>
          </cell>
          <cell r="CB26">
            <v>18368.92159981616</v>
          </cell>
          <cell r="CC26">
            <v>2465</v>
          </cell>
          <cell r="CD26">
            <v>63</v>
          </cell>
          <cell r="CE26" t="str">
            <v/>
          </cell>
          <cell r="CF26">
            <v>736316.01615029841</v>
          </cell>
          <cell r="CG26" t="str">
            <v/>
          </cell>
          <cell r="CH26">
            <v>37959</v>
          </cell>
          <cell r="CI26" t="str">
            <v/>
          </cell>
          <cell r="CJ26">
            <v>61.128086739191261</v>
          </cell>
          <cell r="CK26">
            <v>183.82</v>
          </cell>
          <cell r="CL26">
            <v>18295.20948021179</v>
          </cell>
          <cell r="CM26">
            <v>1500.7215890980583</v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>
            <v>1290.5485624401808</v>
          </cell>
          <cell r="CU26" t="str">
            <v/>
          </cell>
          <cell r="CV26" t="str">
            <v/>
          </cell>
          <cell r="CW26">
            <v>1302.0778440054476</v>
          </cell>
          <cell r="CX26" t="str">
            <v/>
          </cell>
          <cell r="CY26">
            <v>143445</v>
          </cell>
          <cell r="CZ26">
            <v>39792374.770217203</v>
          </cell>
          <cell r="DA26" t="str">
            <v/>
          </cell>
          <cell r="DB26">
            <v>357335.64029876766</v>
          </cell>
          <cell r="DC26" t="str">
            <v/>
          </cell>
          <cell r="DD26">
            <v>98.737299949631648</v>
          </cell>
          <cell r="DE26">
            <v>7137564.6176671796</v>
          </cell>
          <cell r="DF26">
            <v>520722.42091584991</v>
          </cell>
          <cell r="DG26">
            <v>2781.7568598780363</v>
          </cell>
          <cell r="DH26">
            <v>2101.3132005537409</v>
          </cell>
          <cell r="DI26">
            <v>4369.8989417548537</v>
          </cell>
          <cell r="DJ26" t="str">
            <v/>
          </cell>
          <cell r="DK26" t="str">
            <v/>
          </cell>
          <cell r="DL26">
            <v>187.64879027840075</v>
          </cell>
          <cell r="DM26">
            <v>1785600</v>
          </cell>
          <cell r="DN26">
            <v>30564.5</v>
          </cell>
          <cell r="DO26">
            <v>21060.963000450116</v>
          </cell>
          <cell r="DP26">
            <v>1167.0999999999999</v>
          </cell>
          <cell r="DQ26">
            <v>354028.11367380933</v>
          </cell>
          <cell r="DR26" t="str">
            <v/>
          </cell>
          <cell r="DS26" t="str">
            <v/>
          </cell>
          <cell r="DT26">
            <v>2152527.9386498053</v>
          </cell>
          <cell r="DU26">
            <v>67.239025011310886</v>
          </cell>
          <cell r="DV26">
            <v>21860.189109350817</v>
          </cell>
          <cell r="DW26">
            <v>337234.93136742304</v>
          </cell>
          <cell r="DX26">
            <v>0.67186208957664262</v>
          </cell>
          <cell r="DY26" t="str">
            <v/>
          </cell>
          <cell r="DZ26" t="str">
            <v/>
          </cell>
          <cell r="EA26" t="str">
            <v/>
          </cell>
          <cell r="EB26">
            <v>4018.2275357933167</v>
          </cell>
          <cell r="EC26">
            <v>74.829072544137333</v>
          </cell>
          <cell r="ED26">
            <v>746.01470616687538</v>
          </cell>
          <cell r="EE26">
            <v>40.492680093618183</v>
          </cell>
          <cell r="EF26">
            <v>82.026455597251967</v>
          </cell>
          <cell r="EG26">
            <v>119.66319101024321</v>
          </cell>
          <cell r="EH26" t="str">
            <v/>
          </cell>
          <cell r="EI26">
            <v>4750.7246007619815</v>
          </cell>
          <cell r="EJ26" t="str">
            <v/>
          </cell>
          <cell r="EK26">
            <v>475</v>
          </cell>
          <cell r="EL26">
            <v>24268.480048940452</v>
          </cell>
          <cell r="EM26">
            <v>144.46469064739432</v>
          </cell>
          <cell r="EN26">
            <v>70997.582999999999</v>
          </cell>
          <cell r="EO26" t="str">
            <v/>
          </cell>
          <cell r="EP26">
            <v>1907.7797635093164</v>
          </cell>
          <cell r="EQ26">
            <v>14435.153337916501</v>
          </cell>
          <cell r="ER26">
            <v>10.878883273784615</v>
          </cell>
          <cell r="ES26" t="str">
            <v/>
          </cell>
          <cell r="ET26">
            <v>14.950647327238347</v>
          </cell>
          <cell r="EU26">
            <v>38295.028779446358</v>
          </cell>
          <cell r="EV26" t="str">
            <v/>
          </cell>
          <cell r="EW26">
            <v>894082.93137873849</v>
          </cell>
          <cell r="EX26">
            <v>45.321731828916278</v>
          </cell>
          <cell r="EY26" t="str">
            <v/>
          </cell>
          <cell r="EZ26" t="str">
            <v/>
          </cell>
          <cell r="FA26">
            <v>3194.3161201960143</v>
          </cell>
          <cell r="FB26">
            <v>165.25</v>
          </cell>
          <cell r="FC26">
            <v>2545.8986449201248</v>
          </cell>
          <cell r="FD26" t="str">
            <v/>
          </cell>
          <cell r="FE26">
            <v>81.892792683767098</v>
          </cell>
          <cell r="FF26" t="str">
            <v/>
          </cell>
          <cell r="FG26">
            <v>25349</v>
          </cell>
          <cell r="FH26" t="str">
            <v/>
          </cell>
          <cell r="FI26">
            <v>103817.00665464839</v>
          </cell>
          <cell r="FJ26" t="str">
            <v/>
          </cell>
          <cell r="FK26" t="str">
            <v/>
          </cell>
          <cell r="FL26">
            <v>844</v>
          </cell>
          <cell r="FM26">
            <v>1860</v>
          </cell>
          <cell r="FN26">
            <v>8891.5407245552906</v>
          </cell>
          <cell r="FO26" t="str">
            <v/>
          </cell>
          <cell r="FP26">
            <v>318.2192864120575</v>
          </cell>
          <cell r="FQ26">
            <v>62.169514247121562</v>
          </cell>
          <cell r="FR26">
            <v>116073.76836936062</v>
          </cell>
          <cell r="FS26" t="str">
            <v/>
          </cell>
          <cell r="FT26" t="str">
            <v/>
          </cell>
          <cell r="FU26">
            <v>2126.1604479379034</v>
          </cell>
          <cell r="FV26">
            <v>84633.00361806959</v>
          </cell>
          <cell r="FW26" t="str">
            <v/>
          </cell>
          <cell r="FX26" t="str">
            <v/>
          </cell>
          <cell r="FY26">
            <v>4797.0470382020467</v>
          </cell>
          <cell r="FZ26" t="str">
            <v/>
          </cell>
          <cell r="GA26" t="str">
            <v/>
          </cell>
          <cell r="GB26">
            <v>552.32523228813409</v>
          </cell>
          <cell r="GC26">
            <v>121613.47616027486</v>
          </cell>
          <cell r="GD26" t="str">
            <v/>
          </cell>
          <cell r="GE26" t="str">
            <v/>
          </cell>
          <cell r="GF26">
            <v>248.99695295949854</v>
          </cell>
          <cell r="GG26" t="str">
            <v/>
          </cell>
          <cell r="GH26">
            <v>354.9</v>
          </cell>
          <cell r="GI26">
            <v>132200.02788663807</v>
          </cell>
          <cell r="GJ26">
            <v>7558.6910743481685</v>
          </cell>
          <cell r="GK26">
            <v>4405.632873231466</v>
          </cell>
          <cell r="GL26">
            <v>6422.6596411141918</v>
          </cell>
          <cell r="GM26">
            <v>156054.92953705243</v>
          </cell>
          <cell r="GN26">
            <v>245.20749514453783</v>
          </cell>
          <cell r="GO26" t="str">
            <v/>
          </cell>
          <cell r="GP26" t="str">
            <v/>
          </cell>
          <cell r="GQ26" t="str">
            <v/>
          </cell>
          <cell r="GR26">
            <v>20159.981394269282</v>
          </cell>
          <cell r="GS26" t="str">
            <v/>
          </cell>
          <cell r="GT26" t="str">
            <v/>
          </cell>
          <cell r="GU26" t="str">
            <v/>
          </cell>
          <cell r="GV26" t="str">
            <v/>
          </cell>
          <cell r="GW26">
            <v>11734</v>
          </cell>
          <cell r="GX26">
            <v>19013.87051845024</v>
          </cell>
          <cell r="GY26" t="str">
            <v/>
          </cell>
          <cell r="GZ26">
            <v>9451.465610382962</v>
          </cell>
          <cell r="HA26">
            <v>30928.349993527059</v>
          </cell>
          <cell r="HB26">
            <v>5630.4</v>
          </cell>
          <cell r="HC26">
            <v>139.26127856198391</v>
          </cell>
          <cell r="HD26" t="str">
            <v/>
          </cell>
          <cell r="HE26" t="str">
            <v/>
          </cell>
          <cell r="HF26">
            <v>1827.3859032112207</v>
          </cell>
          <cell r="HG26" t="str">
            <v/>
          </cell>
          <cell r="HH26">
            <v>180987.55713035644</v>
          </cell>
          <cell r="HI26">
            <v>3963.1015522789753</v>
          </cell>
          <cell r="HJ26">
            <v>19047.388263836408</v>
          </cell>
          <cell r="HK26">
            <v>3.6</v>
          </cell>
          <cell r="HL26" t="str">
            <v/>
          </cell>
          <cell r="HM26" t="str">
            <v/>
          </cell>
          <cell r="HN26" t="str">
            <v/>
          </cell>
          <cell r="HO26" t="str">
            <v/>
          </cell>
          <cell r="HP26" t="str">
            <v/>
          </cell>
          <cell r="HQ26">
            <v>405.51953889725695</v>
          </cell>
          <cell r="HR26">
            <v>2683.7977275628455</v>
          </cell>
          <cell r="HS26" t="str">
            <v/>
          </cell>
          <cell r="HT26">
            <v>37580.625989924127</v>
          </cell>
          <cell r="HU26">
            <v>94656.597352817524</v>
          </cell>
          <cell r="HV26" t="str">
            <v/>
          </cell>
          <cell r="HW26">
            <v>1334.4171112129186</v>
          </cell>
          <cell r="HX26">
            <v>2884</v>
          </cell>
          <cell r="HY26" t="str">
            <v/>
          </cell>
          <cell r="HZ26">
            <v>754.88695938581702</v>
          </cell>
          <cell r="IA26">
            <v>16538.358496171109</v>
          </cell>
          <cell r="IB26" t="str">
            <v/>
          </cell>
          <cell r="IC26" t="str">
            <v/>
          </cell>
          <cell r="ID26" t="str">
            <v/>
          </cell>
          <cell r="IE26">
            <v>1617396.5980859241</v>
          </cell>
          <cell r="IF26" t="str">
            <v/>
          </cell>
          <cell r="IG26" t="str">
            <v/>
          </cell>
          <cell r="IH26">
            <v>2468551.3062404385</v>
          </cell>
          <cell r="II26" t="str">
            <v/>
          </cell>
          <cell r="IJ26" t="str">
            <v/>
          </cell>
          <cell r="IK26" t="str">
            <v/>
          </cell>
          <cell r="IL26">
            <v>34771.182673777555</v>
          </cell>
          <cell r="IM26">
            <v>6439.6560128455012</v>
          </cell>
          <cell r="IN26">
            <v>9103.2623539634078</v>
          </cell>
          <cell r="IO26">
            <v>469738.98816667841</v>
          </cell>
        </row>
        <row r="27">
          <cell r="C27" t="str">
            <v>Cheese</v>
          </cell>
          <cell r="D27" t="str">
            <v/>
          </cell>
          <cell r="E27" t="str">
            <v/>
          </cell>
          <cell r="F27">
            <v>40.935115668963746</v>
          </cell>
          <cell r="G27" t="str">
            <v/>
          </cell>
          <cell r="H27" t="str">
            <v/>
          </cell>
          <cell r="I27">
            <v>7306.8570114280701</v>
          </cell>
          <cell r="J27" t="str">
            <v/>
          </cell>
          <cell r="K27">
            <v>1162.9508977678588</v>
          </cell>
          <cell r="L27">
            <v>79250.929942031275</v>
          </cell>
          <cell r="M27" t="str">
            <v/>
          </cell>
          <cell r="N27" t="str">
            <v/>
          </cell>
          <cell r="O27" t="str">
            <v/>
          </cell>
          <cell r="P27">
            <v>1459.2702780635389</v>
          </cell>
          <cell r="Q27">
            <v>790.20227166236953</v>
          </cell>
          <cell r="R27">
            <v>496644.5</v>
          </cell>
          <cell r="S27">
            <v>1931.1380996738549</v>
          </cell>
          <cell r="T27">
            <v>1158.6946358241501</v>
          </cell>
          <cell r="U27">
            <v>659.12046962088095</v>
          </cell>
          <cell r="V27" t="str">
            <v/>
          </cell>
          <cell r="W27">
            <v>194.70059787336254</v>
          </cell>
          <cell r="X27">
            <v>1031.1991053653376</v>
          </cell>
          <cell r="Y27">
            <v>487.08079910178384</v>
          </cell>
          <cell r="Z27">
            <v>11.430441083412875</v>
          </cell>
          <cell r="AA27" t="str">
            <v/>
          </cell>
          <cell r="AB27">
            <v>182.53464700000001</v>
          </cell>
          <cell r="AC27" t="str">
            <v/>
          </cell>
          <cell r="AD27">
            <v>473791</v>
          </cell>
          <cell r="AE27" t="str">
            <v/>
          </cell>
          <cell r="AF27" t="str">
            <v/>
          </cell>
          <cell r="AG27">
            <v>382.01052645555689</v>
          </cell>
          <cell r="AH27">
            <v>10461.031006517058</v>
          </cell>
          <cell r="AI27" t="str">
            <v/>
          </cell>
          <cell r="AJ27">
            <v>1.9359271122701061</v>
          </cell>
          <cell r="AK27">
            <v>313.01259111724409</v>
          </cell>
          <cell r="AL27" t="str">
            <v/>
          </cell>
          <cell r="AM27">
            <v>6.739272235781816</v>
          </cell>
          <cell r="AN27">
            <v>308.0424877669883</v>
          </cell>
          <cell r="AO27">
            <v>3819.9412250300843</v>
          </cell>
          <cell r="AP27" t="str">
            <v/>
          </cell>
          <cell r="AQ27">
            <v>2185.5775463207665</v>
          </cell>
          <cell r="AR27">
            <v>222133</v>
          </cell>
          <cell r="AS27">
            <v>1652.2393217570741</v>
          </cell>
          <cell r="AT27">
            <v>3567</v>
          </cell>
          <cell r="AU27">
            <v>276.65400000000017</v>
          </cell>
          <cell r="AV27">
            <v>213.33909187909546</v>
          </cell>
          <cell r="AW27">
            <v>361</v>
          </cell>
          <cell r="AX27" t="str">
            <v/>
          </cell>
          <cell r="AY27">
            <v>2007570.3636327493</v>
          </cell>
          <cell r="AZ27">
            <v>0</v>
          </cell>
          <cell r="BA27">
            <v>215.75430368170854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G27">
            <v>51.87818061338703</v>
          </cell>
          <cell r="BH27">
            <v>14587</v>
          </cell>
          <cell r="BI27">
            <v>7770</v>
          </cell>
          <cell r="BJ27">
            <v>0</v>
          </cell>
          <cell r="BK27" t="str">
            <v/>
          </cell>
          <cell r="BL27">
            <v>4161.0448430734914</v>
          </cell>
          <cell r="BM27" t="str">
            <v/>
          </cell>
          <cell r="BN27" t="str">
            <v/>
          </cell>
          <cell r="BO27">
            <v>226.99272046530368</v>
          </cell>
          <cell r="BP27">
            <v>7802.5266887374573</v>
          </cell>
          <cell r="BQ27" t="str">
            <v/>
          </cell>
          <cell r="BR27" t="str">
            <v/>
          </cell>
          <cell r="BS27">
            <v>2449</v>
          </cell>
          <cell r="BT27">
            <v>1264.3312571204153</v>
          </cell>
          <cell r="BU27">
            <v>154.80257743328511</v>
          </cell>
          <cell r="BV27">
            <v>688.07004950810074</v>
          </cell>
          <cell r="BW27">
            <v>2.0171074483772142</v>
          </cell>
          <cell r="BX27" t="str">
            <v/>
          </cell>
          <cell r="BY27">
            <v>9704.9879461204946</v>
          </cell>
          <cell r="BZ27" t="str">
            <v/>
          </cell>
          <cell r="CA27" t="str">
            <v/>
          </cell>
          <cell r="CB27">
            <v>1236.7508731064804</v>
          </cell>
          <cell r="CC27">
            <v>1643</v>
          </cell>
          <cell r="CD27">
            <v>179.8</v>
          </cell>
          <cell r="CE27" t="str">
            <v/>
          </cell>
          <cell r="CF27">
            <v>74005.666490227683</v>
          </cell>
          <cell r="CG27" t="str">
            <v/>
          </cell>
          <cell r="CH27">
            <v>689.99999999999943</v>
          </cell>
          <cell r="CI27" t="str">
            <v/>
          </cell>
          <cell r="CJ27">
            <v>0.69695872501734335</v>
          </cell>
          <cell r="CK27">
            <v>13.13</v>
          </cell>
          <cell r="CL27">
            <v>1238.4739242578889</v>
          </cell>
          <cell r="CM27">
            <v>1929.6820419767735</v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>
            <v>521.43829993670397</v>
          </cell>
          <cell r="CU27" t="str">
            <v/>
          </cell>
          <cell r="CV27" t="str">
            <v/>
          </cell>
          <cell r="CW27">
            <v>709.23298443580495</v>
          </cell>
          <cell r="CX27" t="str">
            <v/>
          </cell>
          <cell r="CY27">
            <v>79510</v>
          </cell>
          <cell r="CZ27">
            <v>274492.11492353969</v>
          </cell>
          <cell r="DA27" t="str">
            <v/>
          </cell>
          <cell r="DB27">
            <v>6871.8392365147647</v>
          </cell>
          <cell r="DC27" t="str">
            <v/>
          </cell>
          <cell r="DD27">
            <v>83.167065117605688</v>
          </cell>
          <cell r="DE27">
            <v>6169071.2662894763</v>
          </cell>
          <cell r="DF27">
            <v>173574.14067124311</v>
          </cell>
          <cell r="DG27">
            <v>2644.1974547192322</v>
          </cell>
          <cell r="DH27">
            <v>3837.7469914699386</v>
          </cell>
          <cell r="DI27">
            <v>9651.5395717023566</v>
          </cell>
          <cell r="DJ27" t="str">
            <v/>
          </cell>
          <cell r="DK27" t="str">
            <v/>
          </cell>
          <cell r="DL27">
            <v>77.812490314936383</v>
          </cell>
          <cell r="DM27">
            <v>183600</v>
          </cell>
          <cell r="DN27">
            <v>10787.5</v>
          </cell>
          <cell r="DO27">
            <v>153.46944154157202</v>
          </cell>
          <cell r="DP27">
            <v>281.2</v>
          </cell>
          <cell r="DQ27">
            <v>19508.355958245193</v>
          </cell>
          <cell r="DR27" t="str">
            <v/>
          </cell>
          <cell r="DS27" t="str">
            <v/>
          </cell>
          <cell r="DT27">
            <v>170823.92605941001</v>
          </cell>
          <cell r="DU27">
            <v>35.606359140770415</v>
          </cell>
          <cell r="DV27">
            <v>3283.2221273943387</v>
          </cell>
          <cell r="DW27">
            <v>536671.3216438439</v>
          </cell>
          <cell r="DX27">
            <v>7.4651343286293637E-2</v>
          </cell>
          <cell r="DY27" t="str">
            <v/>
          </cell>
          <cell r="DZ27" t="str">
            <v/>
          </cell>
          <cell r="EA27" t="str">
            <v/>
          </cell>
          <cell r="EB27">
            <v>1310.4655735269844</v>
          </cell>
          <cell r="EC27">
            <v>4.175547536315432</v>
          </cell>
          <cell r="ED27">
            <v>161.90636360883775</v>
          </cell>
          <cell r="EE27">
            <v>56.132632678485784</v>
          </cell>
          <cell r="EF27">
            <v>32.616127316207951</v>
          </cell>
          <cell r="EG27">
            <v>45.896831152077354</v>
          </cell>
          <cell r="EH27" t="str">
            <v/>
          </cell>
          <cell r="EI27">
            <v>548.359824753677</v>
          </cell>
          <cell r="EJ27" t="str">
            <v/>
          </cell>
          <cell r="EK27">
            <v>265</v>
          </cell>
          <cell r="EL27">
            <v>4136.9467570379957</v>
          </cell>
          <cell r="EM27">
            <v>1.9301551679507976</v>
          </cell>
          <cell r="EN27">
            <v>37574.74</v>
          </cell>
          <cell r="EO27" t="str">
            <v/>
          </cell>
          <cell r="EP27">
            <v>4625.3871605072281</v>
          </cell>
          <cell r="EQ27">
            <v>736.22621871847991</v>
          </cell>
          <cell r="ER27">
            <v>10.318889282303838</v>
          </cell>
          <cell r="ES27" t="str">
            <v/>
          </cell>
          <cell r="ET27">
            <v>23.734503017879319</v>
          </cell>
          <cell r="EU27">
            <v>1200.4646045495983</v>
          </cell>
          <cell r="EV27" t="str">
            <v/>
          </cell>
          <cell r="EW27">
            <v>459925.38359988475</v>
          </cell>
          <cell r="EX27">
            <v>1434.6071267383891</v>
          </cell>
          <cell r="EY27" t="str">
            <v/>
          </cell>
          <cell r="EZ27" t="str">
            <v/>
          </cell>
          <cell r="FA27">
            <v>529.65784657927941</v>
          </cell>
          <cell r="FB27">
            <v>55.08</v>
          </cell>
          <cell r="FC27">
            <v>43.098661470237026</v>
          </cell>
          <cell r="FD27" t="str">
            <v/>
          </cell>
          <cell r="FE27">
            <v>15.162386708031992</v>
          </cell>
          <cell r="FF27" t="str">
            <v/>
          </cell>
          <cell r="FG27">
            <v>2507</v>
          </cell>
          <cell r="FH27" t="str">
            <v/>
          </cell>
          <cell r="FI27">
            <v>7123.9429136191511</v>
          </cell>
          <cell r="FJ27" t="str">
            <v/>
          </cell>
          <cell r="FK27" t="str">
            <v/>
          </cell>
          <cell r="FL27">
            <v>1663</v>
          </cell>
          <cell r="FM27">
            <v>5065</v>
          </cell>
          <cell r="FN27">
            <v>146.73818323307125</v>
          </cell>
          <cell r="FO27" t="str">
            <v/>
          </cell>
          <cell r="FP27">
            <v>333.92089593896821</v>
          </cell>
          <cell r="FQ27">
            <v>18.581222297961375</v>
          </cell>
          <cell r="FR27">
            <v>3420.6748883850028</v>
          </cell>
          <cell r="FS27" t="str">
            <v/>
          </cell>
          <cell r="FT27" t="str">
            <v/>
          </cell>
          <cell r="FU27">
            <v>852.24518112704231</v>
          </cell>
          <cell r="FV27">
            <v>7942.0003395213298</v>
          </cell>
          <cell r="FW27" t="str">
            <v/>
          </cell>
          <cell r="FX27" t="str">
            <v/>
          </cell>
          <cell r="FY27">
            <v>3941.7593447274826</v>
          </cell>
          <cell r="FZ27" t="str">
            <v/>
          </cell>
          <cell r="GA27" t="str">
            <v/>
          </cell>
          <cell r="GB27">
            <v>570.21248022976215</v>
          </cell>
          <cell r="GC27">
            <v>329488.88916932681</v>
          </cell>
          <cell r="GD27" t="str">
            <v/>
          </cell>
          <cell r="GE27" t="str">
            <v/>
          </cell>
          <cell r="GF27">
            <v>92.602172588243263</v>
          </cell>
          <cell r="GG27" t="str">
            <v/>
          </cell>
          <cell r="GH27">
            <v>1227.0999999999999</v>
          </cell>
          <cell r="GI27">
            <v>117739.5</v>
          </cell>
          <cell r="GJ27">
            <v>109.06799205919192</v>
          </cell>
          <cell r="GK27">
            <v>2021.7003955080831</v>
          </cell>
          <cell r="GL27">
            <v>17983.446995119739</v>
          </cell>
          <cell r="GM27">
            <v>4365.198165793051</v>
          </cell>
          <cell r="GN27">
            <v>54.490554476563943</v>
          </cell>
          <cell r="GO27" t="str">
            <v/>
          </cell>
          <cell r="GP27" t="str">
            <v/>
          </cell>
          <cell r="GQ27" t="str">
            <v/>
          </cell>
          <cell r="GR27">
            <v>4189.7203426677006</v>
          </cell>
          <cell r="GS27" t="str">
            <v/>
          </cell>
          <cell r="GT27" t="str">
            <v/>
          </cell>
          <cell r="GU27" t="str">
            <v/>
          </cell>
          <cell r="GV27" t="str">
            <v/>
          </cell>
          <cell r="GW27">
            <v>18628</v>
          </cell>
          <cell r="GX27">
            <v>12308.367642692319</v>
          </cell>
          <cell r="GY27" t="str">
            <v/>
          </cell>
          <cell r="GZ27">
            <v>5620.8632105427441</v>
          </cell>
          <cell r="HA27">
            <v>19922.416322772744</v>
          </cell>
          <cell r="HB27">
            <v>9273.6</v>
          </cell>
          <cell r="HC27">
            <v>17.423968778892114</v>
          </cell>
          <cell r="HD27" t="str">
            <v/>
          </cell>
          <cell r="HE27" t="str">
            <v/>
          </cell>
          <cell r="HF27">
            <v>14888.256450663484</v>
          </cell>
          <cell r="HG27" t="str">
            <v/>
          </cell>
          <cell r="HH27">
            <v>91998.394529925456</v>
          </cell>
          <cell r="HI27">
            <v>22.275617125224635</v>
          </cell>
          <cell r="HJ27">
            <v>245.17065915056588</v>
          </cell>
          <cell r="HK27">
            <v>7.4101999999999997</v>
          </cell>
          <cell r="HL27" t="str">
            <v/>
          </cell>
          <cell r="HM27" t="str">
            <v/>
          </cell>
          <cell r="HN27" t="str">
            <v/>
          </cell>
          <cell r="HO27" t="str">
            <v/>
          </cell>
          <cell r="HP27" t="str">
            <v/>
          </cell>
          <cell r="HQ27">
            <v>110.60500556608086</v>
          </cell>
          <cell r="HR27">
            <v>4610.8924226496665</v>
          </cell>
          <cell r="HS27" t="str">
            <v/>
          </cell>
          <cell r="HT27">
            <v>1299.9587606577529</v>
          </cell>
          <cell r="HU27">
            <v>740.23104863853621</v>
          </cell>
          <cell r="HV27" t="str">
            <v/>
          </cell>
          <cell r="HW27">
            <v>566.14214797352929</v>
          </cell>
          <cell r="HX27">
            <v>3179</v>
          </cell>
          <cell r="HY27" t="str">
            <v/>
          </cell>
          <cell r="HZ27">
            <v>1925.8852606423402</v>
          </cell>
          <cell r="IA27">
            <v>17856.668777806819</v>
          </cell>
          <cell r="IB27" t="str">
            <v/>
          </cell>
          <cell r="IC27" t="str">
            <v/>
          </cell>
          <cell r="ID27" t="str">
            <v/>
          </cell>
          <cell r="IE27">
            <v>2137866.1446865727</v>
          </cell>
          <cell r="IF27" t="str">
            <v/>
          </cell>
          <cell r="IG27" t="str">
            <v/>
          </cell>
          <cell r="IH27">
            <v>50965.806939755021</v>
          </cell>
          <cell r="II27" t="str">
            <v/>
          </cell>
          <cell r="IJ27" t="str">
            <v/>
          </cell>
          <cell r="IK27" t="str">
            <v/>
          </cell>
          <cell r="IL27">
            <v>6407.4521903308587</v>
          </cell>
          <cell r="IM27">
            <v>2317.9096966881457</v>
          </cell>
          <cell r="IN27">
            <v>1993.8895873160068</v>
          </cell>
          <cell r="IO27">
            <v>27026.690442896685</v>
          </cell>
        </row>
        <row r="28">
          <cell r="C28" t="str">
            <v>Eggs and egg-based products</v>
          </cell>
          <cell r="D28" t="str">
            <v/>
          </cell>
          <cell r="E28" t="str">
            <v/>
          </cell>
          <cell r="F28">
            <v>2190.8769717979326</v>
          </cell>
          <cell r="G28" t="str">
            <v/>
          </cell>
          <cell r="H28" t="str">
            <v/>
          </cell>
          <cell r="I28">
            <v>3980.1045057347478</v>
          </cell>
          <cell r="J28" t="str">
            <v/>
          </cell>
          <cell r="K28">
            <v>1223.4718545182948</v>
          </cell>
          <cell r="L28">
            <v>54912.77599157003</v>
          </cell>
          <cell r="M28" t="str">
            <v/>
          </cell>
          <cell r="N28" t="str">
            <v/>
          </cell>
          <cell r="O28" t="str">
            <v/>
          </cell>
          <cell r="P28">
            <v>726.66108275854208</v>
          </cell>
          <cell r="Q28">
            <v>294.37310120205552</v>
          </cell>
          <cell r="R28">
            <v>467726.85634279466</v>
          </cell>
          <cell r="S28">
            <v>3861.8730746973692</v>
          </cell>
          <cell r="T28">
            <v>146.68399904388789</v>
          </cell>
          <cell r="U28">
            <v>12320.110502803516</v>
          </cell>
          <cell r="V28" t="str">
            <v/>
          </cell>
          <cell r="W28">
            <v>20574.496179483489</v>
          </cell>
          <cell r="X28">
            <v>21749.496668729669</v>
          </cell>
          <cell r="Y28">
            <v>135.21219905818995</v>
          </cell>
          <cell r="Z28">
            <v>9.3984385603681595</v>
          </cell>
          <cell r="AA28" t="str">
            <v/>
          </cell>
          <cell r="AB28">
            <v>204.03232199999999</v>
          </cell>
          <cell r="AC28" t="str">
            <v/>
          </cell>
          <cell r="AD28">
            <v>386770</v>
          </cell>
          <cell r="AE28" t="str">
            <v/>
          </cell>
          <cell r="AF28" t="str">
            <v/>
          </cell>
          <cell r="AG28">
            <v>318.8640679397642</v>
          </cell>
          <cell r="AH28">
            <v>3230.6867160399161</v>
          </cell>
          <cell r="AI28" t="str">
            <v/>
          </cell>
          <cell r="AJ28">
            <v>23.272758188365362</v>
          </cell>
          <cell r="AK28">
            <v>179.94443643938195</v>
          </cell>
          <cell r="AL28" t="str">
            <v/>
          </cell>
          <cell r="AM28">
            <v>39.026446293856871</v>
          </cell>
          <cell r="AN28">
            <v>3862.0701479320464</v>
          </cell>
          <cell r="AO28">
            <v>552.4052442839951</v>
          </cell>
          <cell r="AP28" t="str">
            <v/>
          </cell>
          <cell r="AQ28">
            <v>405.87386347118337</v>
          </cell>
          <cell r="AR28">
            <v>173569</v>
          </cell>
          <cell r="AS28">
            <v>76260.224682531378</v>
          </cell>
          <cell r="AT28">
            <v>36299</v>
          </cell>
          <cell r="AU28">
            <v>29076.92300000001</v>
          </cell>
          <cell r="AV28">
            <v>2331.56721831184</v>
          </cell>
          <cell r="AW28">
            <v>2090</v>
          </cell>
          <cell r="AX28" t="str">
            <v/>
          </cell>
          <cell r="AY28">
            <v>1262953.1986070417</v>
          </cell>
          <cell r="AZ28">
            <v>563.90589705131765</v>
          </cell>
          <cell r="BA28">
            <v>458.27273589031313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G28">
            <v>3.9845996190085735</v>
          </cell>
          <cell r="BH28">
            <v>3939</v>
          </cell>
          <cell r="BI28">
            <v>1400</v>
          </cell>
          <cell r="BJ28">
            <v>238.45440000000019</v>
          </cell>
          <cell r="BK28" t="str">
            <v/>
          </cell>
          <cell r="BL28">
            <v>1184.0127599613106</v>
          </cell>
          <cell r="BM28" t="str">
            <v/>
          </cell>
          <cell r="BN28" t="str">
            <v/>
          </cell>
          <cell r="BO28">
            <v>65.318517612422283</v>
          </cell>
          <cell r="BP28">
            <v>4966.7932329960322</v>
          </cell>
          <cell r="BQ28" t="str">
            <v/>
          </cell>
          <cell r="BR28" t="str">
            <v/>
          </cell>
          <cell r="BS28">
            <v>644</v>
          </cell>
          <cell r="BT28">
            <v>345.76294287930853</v>
          </cell>
          <cell r="BU28">
            <v>216.22676394217558</v>
          </cell>
          <cell r="BV28">
            <v>78.007941659348646</v>
          </cell>
          <cell r="BW28">
            <v>12.614751872090617</v>
          </cell>
          <cell r="BX28" t="str">
            <v/>
          </cell>
          <cell r="BY28">
            <v>1303.9983803957882</v>
          </cell>
          <cell r="BZ28" t="str">
            <v/>
          </cell>
          <cell r="CA28" t="str">
            <v/>
          </cell>
          <cell r="CB28">
            <v>7012.2623097556925</v>
          </cell>
          <cell r="CC28">
            <v>577</v>
          </cell>
          <cell r="CD28">
            <v>82.5</v>
          </cell>
          <cell r="CE28" t="str">
            <v/>
          </cell>
          <cell r="CF28">
            <v>542251.43896207167</v>
          </cell>
          <cell r="CG28" t="str">
            <v/>
          </cell>
          <cell r="CH28">
            <v>4112</v>
          </cell>
          <cell r="CI28" t="str">
            <v/>
          </cell>
          <cell r="CJ28">
            <v>40.474175393853884</v>
          </cell>
          <cell r="CK28">
            <v>315.12</v>
          </cell>
          <cell r="CL28">
            <v>3155.486026430624</v>
          </cell>
          <cell r="CM28">
            <v>272.71146306382076</v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>
            <v>916.09912807138414</v>
          </cell>
          <cell r="CU28" t="str">
            <v/>
          </cell>
          <cell r="CV28" t="str">
            <v/>
          </cell>
          <cell r="CW28">
            <v>990.60416110717733</v>
          </cell>
          <cell r="CX28" t="str">
            <v/>
          </cell>
          <cell r="CY28">
            <v>37613</v>
          </cell>
          <cell r="CZ28">
            <v>40774667.326249972</v>
          </cell>
          <cell r="DA28" t="str">
            <v/>
          </cell>
          <cell r="DB28">
            <v>75590.23160166241</v>
          </cell>
          <cell r="DC28" t="str">
            <v/>
          </cell>
          <cell r="DD28">
            <v>42.187567525574288</v>
          </cell>
          <cell r="DE28">
            <v>5957604.9170678752</v>
          </cell>
          <cell r="DF28">
            <v>339811.54624397913</v>
          </cell>
          <cell r="DG28">
            <v>730.59328517675908</v>
          </cell>
          <cell r="DH28">
            <v>1085.9493488592971</v>
          </cell>
          <cell r="DI28">
            <v>1092.6542121489877</v>
          </cell>
          <cell r="DJ28" t="str">
            <v/>
          </cell>
          <cell r="DK28" t="str">
            <v/>
          </cell>
          <cell r="DL28">
            <v>56.788921224550577</v>
          </cell>
          <cell r="DM28">
            <v>324900</v>
          </cell>
          <cell r="DN28">
            <v>16771.099999999999</v>
          </cell>
          <cell r="DO28">
            <v>10832.768291930468</v>
          </cell>
          <cell r="DP28">
            <v>1088.8</v>
          </cell>
          <cell r="DQ28">
            <v>223007.85284523905</v>
          </cell>
          <cell r="DR28" t="str">
            <v/>
          </cell>
          <cell r="DS28" t="str">
            <v/>
          </cell>
          <cell r="DT28">
            <v>1309610.1725209421</v>
          </cell>
          <cell r="DU28">
            <v>17.289124508090765</v>
          </cell>
          <cell r="DV28">
            <v>169326.30709468981</v>
          </cell>
          <cell r="DW28">
            <v>114561.65524675137</v>
          </cell>
          <cell r="DX28">
            <v>0.98770694626473177</v>
          </cell>
          <cell r="DY28" t="str">
            <v/>
          </cell>
          <cell r="DZ28" t="str">
            <v/>
          </cell>
          <cell r="EA28" t="str">
            <v/>
          </cell>
          <cell r="EB28">
            <v>10620.877807699044</v>
          </cell>
          <cell r="EC28">
            <v>123.98840002453767</v>
          </cell>
          <cell r="ED28">
            <v>297.65862232701727</v>
          </cell>
          <cell r="EE28">
            <v>6.871141886219025</v>
          </cell>
          <cell r="EF28">
            <v>29.912014820965602</v>
          </cell>
          <cell r="EG28">
            <v>41.587711094997367</v>
          </cell>
          <cell r="EH28" t="str">
            <v/>
          </cell>
          <cell r="EI28">
            <v>1849.9167550027039</v>
          </cell>
          <cell r="EJ28" t="str">
            <v/>
          </cell>
          <cell r="EK28">
            <v>175</v>
          </cell>
          <cell r="EL28">
            <v>12064.269769386699</v>
          </cell>
          <cell r="EM28">
            <v>26.279804979022398</v>
          </cell>
          <cell r="EN28">
            <v>27660.995999999999</v>
          </cell>
          <cell r="EO28" t="str">
            <v/>
          </cell>
          <cell r="EP28">
            <v>2379.2989688809002</v>
          </cell>
          <cell r="EQ28">
            <v>2025.5972551715602</v>
          </cell>
          <cell r="ER28">
            <v>2.3419748715142541</v>
          </cell>
          <cell r="ES28" t="str">
            <v/>
          </cell>
          <cell r="ET28">
            <v>9.3419248511429647</v>
          </cell>
          <cell r="EU28">
            <v>3280.1620744073957</v>
          </cell>
          <cell r="EV28" t="str">
            <v/>
          </cell>
          <cell r="EW28">
            <v>266313.28251796757</v>
          </cell>
          <cell r="EX28">
            <v>395.6935817370769</v>
          </cell>
          <cell r="EY28" t="str">
            <v/>
          </cell>
          <cell r="EZ28" t="str">
            <v/>
          </cell>
          <cell r="FA28">
            <v>449.88854671914498</v>
          </cell>
          <cell r="FB28">
            <v>172.69</v>
          </cell>
          <cell r="FC28">
            <v>1018.4264882709844</v>
          </cell>
          <cell r="FD28" t="str">
            <v/>
          </cell>
          <cell r="FE28">
            <v>28.749712568639485</v>
          </cell>
          <cell r="FF28" t="str">
            <v/>
          </cell>
          <cell r="FG28">
            <v>1124</v>
          </cell>
          <cell r="FH28" t="str">
            <v/>
          </cell>
          <cell r="FI28">
            <v>38004.896777145455</v>
          </cell>
          <cell r="FJ28" t="str">
            <v/>
          </cell>
          <cell r="FK28" t="str">
            <v/>
          </cell>
          <cell r="FL28">
            <v>209</v>
          </cell>
          <cell r="FM28">
            <v>786</v>
          </cell>
          <cell r="FN28">
            <v>2051.6906340335731</v>
          </cell>
          <cell r="FO28" t="str">
            <v/>
          </cell>
          <cell r="FP28">
            <v>153.87577336372519</v>
          </cell>
          <cell r="FQ28">
            <v>16.041817647035831</v>
          </cell>
          <cell r="FR28">
            <v>54022.696724526242</v>
          </cell>
          <cell r="FS28" t="str">
            <v/>
          </cell>
          <cell r="FT28" t="str">
            <v/>
          </cell>
          <cell r="FU28">
            <v>567.9774293794901</v>
          </cell>
          <cell r="FV28">
            <v>43478.001858689036</v>
          </cell>
          <cell r="FW28" t="str">
            <v/>
          </cell>
          <cell r="FX28" t="str">
            <v/>
          </cell>
          <cell r="FY28">
            <v>3274.4409635452048</v>
          </cell>
          <cell r="FZ28" t="str">
            <v/>
          </cell>
          <cell r="GA28" t="str">
            <v/>
          </cell>
          <cell r="GB28">
            <v>80.475478495771867</v>
          </cell>
          <cell r="GC28">
            <v>345368.05446506431</v>
          </cell>
          <cell r="GD28" t="str">
            <v/>
          </cell>
          <cell r="GE28" t="str">
            <v/>
          </cell>
          <cell r="GF28">
            <v>64.564292554580717</v>
          </cell>
          <cell r="GG28" t="str">
            <v/>
          </cell>
          <cell r="GH28">
            <v>1008.8</v>
          </cell>
          <cell r="GI28">
            <v>79364.492238278966</v>
          </cell>
          <cell r="GJ28">
            <v>1417.0970672974877</v>
          </cell>
          <cell r="GK28">
            <v>967.41845987633167</v>
          </cell>
          <cell r="GL28">
            <v>15414.38313867406</v>
          </cell>
          <cell r="GM28">
            <v>18845.048643936378</v>
          </cell>
          <cell r="GN28">
            <v>136.33580497549934</v>
          </cell>
          <cell r="GO28" t="str">
            <v/>
          </cell>
          <cell r="GP28" t="str">
            <v/>
          </cell>
          <cell r="GQ28" t="str">
            <v/>
          </cell>
          <cell r="GR28">
            <v>5661.4448378424804</v>
          </cell>
          <cell r="GS28" t="str">
            <v/>
          </cell>
          <cell r="GT28" t="str">
            <v/>
          </cell>
          <cell r="GU28" t="str">
            <v/>
          </cell>
          <cell r="GV28" t="str">
            <v/>
          </cell>
          <cell r="GW28">
            <v>7332</v>
          </cell>
          <cell r="GX28">
            <v>14317.990854587233</v>
          </cell>
          <cell r="GY28" t="str">
            <v/>
          </cell>
          <cell r="GZ28">
            <v>4778.3291593861786</v>
          </cell>
          <cell r="HA28">
            <v>5808.3790175213035</v>
          </cell>
          <cell r="HB28">
            <v>2208</v>
          </cell>
          <cell r="HC28">
            <v>87.912478781721163</v>
          </cell>
          <cell r="HD28" t="str">
            <v/>
          </cell>
          <cell r="HE28" t="str">
            <v/>
          </cell>
          <cell r="HF28">
            <v>9370.0573492067815</v>
          </cell>
          <cell r="HG28" t="str">
            <v/>
          </cell>
          <cell r="HH28">
            <v>56667.363915187729</v>
          </cell>
          <cell r="HI28">
            <v>7268.9500058631374</v>
          </cell>
          <cell r="HJ28">
            <v>18768.055218020465</v>
          </cell>
          <cell r="HK28">
            <v>90.6</v>
          </cell>
          <cell r="HL28" t="str">
            <v/>
          </cell>
          <cell r="HM28" t="str">
            <v/>
          </cell>
          <cell r="HN28" t="str">
            <v/>
          </cell>
          <cell r="HO28" t="str">
            <v/>
          </cell>
          <cell r="HP28" t="str">
            <v/>
          </cell>
          <cell r="HQ28">
            <v>88.101037883681713</v>
          </cell>
          <cell r="HR28">
            <v>1676.2740745364836</v>
          </cell>
          <cell r="HS28" t="str">
            <v/>
          </cell>
          <cell r="HT28">
            <v>12645.053399125412</v>
          </cell>
          <cell r="HU28">
            <v>28194.598362522614</v>
          </cell>
          <cell r="HV28" t="str">
            <v/>
          </cell>
          <cell r="HW28">
            <v>33448.606787895042</v>
          </cell>
          <cell r="HX28">
            <v>3532</v>
          </cell>
          <cell r="HY28" t="str">
            <v/>
          </cell>
          <cell r="HZ28">
            <v>969.73689071281842</v>
          </cell>
          <cell r="IA28">
            <v>8031.746885971429</v>
          </cell>
          <cell r="IB28" t="str">
            <v/>
          </cell>
          <cell r="IC28" t="str">
            <v/>
          </cell>
          <cell r="ID28" t="str">
            <v/>
          </cell>
          <cell r="IE28">
            <v>1039266.7262176269</v>
          </cell>
          <cell r="IF28" t="str">
            <v/>
          </cell>
          <cell r="IG28" t="str">
            <v/>
          </cell>
          <cell r="IH28">
            <v>2758897.3763554953</v>
          </cell>
          <cell r="II28" t="str">
            <v/>
          </cell>
          <cell r="IJ28" t="str">
            <v/>
          </cell>
          <cell r="IK28" t="str">
            <v/>
          </cell>
          <cell r="IL28">
            <v>18793.370517827803</v>
          </cell>
          <cell r="IM28">
            <v>2919.5278920077303</v>
          </cell>
          <cell r="IN28">
            <v>161081.04763369836</v>
          </cell>
          <cell r="IO28">
            <v>392057.05035042716</v>
          </cell>
        </row>
        <row r="29">
          <cell r="C29" t="str">
            <v>Oils and fats</v>
          </cell>
          <cell r="D29">
            <v>0</v>
          </cell>
          <cell r="E29">
            <v>0</v>
          </cell>
          <cell r="F29">
            <v>16477.891400827204</v>
          </cell>
          <cell r="G29">
            <v>0</v>
          </cell>
          <cell r="H29">
            <v>0</v>
          </cell>
          <cell r="I29">
            <v>5713.3725900363115</v>
          </cell>
          <cell r="J29">
            <v>0</v>
          </cell>
          <cell r="K29">
            <v>1810.2592195924476</v>
          </cell>
          <cell r="L29">
            <v>80231.399988187492</v>
          </cell>
          <cell r="M29">
            <v>0</v>
          </cell>
          <cell r="N29">
            <v>0</v>
          </cell>
          <cell r="O29">
            <v>0</v>
          </cell>
          <cell r="P29">
            <v>974.49910552748543</v>
          </cell>
          <cell r="Q29">
            <v>455.78415669330309</v>
          </cell>
          <cell r="R29">
            <v>1888171.5</v>
          </cell>
          <cell r="S29">
            <v>19655.145670227841</v>
          </cell>
          <cell r="T29">
            <v>482.24994090470324</v>
          </cell>
          <cell r="U29">
            <v>37002.660345909127</v>
          </cell>
          <cell r="V29">
            <v>0</v>
          </cell>
          <cell r="W29">
            <v>53104.828126644337</v>
          </cell>
          <cell r="X29">
            <v>56732.989695988785</v>
          </cell>
          <cell r="Y29">
            <v>242.19404906277396</v>
          </cell>
          <cell r="Z29">
            <v>16.740968685655812</v>
          </cell>
          <cell r="AA29">
            <v>0</v>
          </cell>
          <cell r="AB29">
            <v>140.366287</v>
          </cell>
          <cell r="AC29">
            <v>0</v>
          </cell>
          <cell r="AD29">
            <v>670424</v>
          </cell>
          <cell r="AE29">
            <v>0</v>
          </cell>
          <cell r="AF29">
            <v>0</v>
          </cell>
          <cell r="AG29">
            <v>470.32410085469076</v>
          </cell>
          <cell r="AH29">
            <v>13094.290034583351</v>
          </cell>
          <cell r="AI29">
            <v>0</v>
          </cell>
          <cell r="AJ29">
            <v>23.501738814547849</v>
          </cell>
          <cell r="AK29">
            <v>839.23665734333599</v>
          </cell>
          <cell r="AL29">
            <v>0</v>
          </cell>
          <cell r="AM29">
            <v>140.93237867254902</v>
          </cell>
          <cell r="AN29">
            <v>29208.849572954503</v>
          </cell>
          <cell r="AO29">
            <v>1550.9530878459686</v>
          </cell>
          <cell r="AP29">
            <v>0</v>
          </cell>
          <cell r="AQ29">
            <v>674.4159119861306</v>
          </cell>
          <cell r="AR29">
            <v>300264</v>
          </cell>
          <cell r="AS29">
            <v>101361.41623266261</v>
          </cell>
          <cell r="AT29">
            <v>131310</v>
          </cell>
          <cell r="AU29">
            <v>208039.12100000007</v>
          </cell>
          <cell r="AV29">
            <v>118834.48727701433</v>
          </cell>
          <cell r="AW29">
            <v>20678</v>
          </cell>
          <cell r="AX29">
            <v>0</v>
          </cell>
          <cell r="AY29">
            <v>2357211.5010100864</v>
          </cell>
          <cell r="AZ29">
            <v>1970.8067308016689</v>
          </cell>
          <cell r="BA29">
            <v>2007.6745334992115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2.636344619966735</v>
          </cell>
          <cell r="BH29">
            <v>9705</v>
          </cell>
          <cell r="BI29">
            <v>3660</v>
          </cell>
          <cell r="BJ29">
            <v>1617.0189000000009</v>
          </cell>
          <cell r="BK29">
            <v>0</v>
          </cell>
          <cell r="BL29">
            <v>2301.0247978639995</v>
          </cell>
          <cell r="BM29">
            <v>0</v>
          </cell>
          <cell r="BN29">
            <v>0</v>
          </cell>
          <cell r="BO29">
            <v>408.69866134475944</v>
          </cell>
          <cell r="BP29">
            <v>14849.709726366909</v>
          </cell>
          <cell r="BQ29">
            <v>0</v>
          </cell>
          <cell r="BR29">
            <v>0</v>
          </cell>
          <cell r="BS29">
            <v>2646</v>
          </cell>
          <cell r="BT29">
            <v>476.54610616243201</v>
          </cell>
          <cell r="BU29">
            <v>1224.7668184913771</v>
          </cell>
          <cell r="BV29">
            <v>207.02107594211751</v>
          </cell>
          <cell r="BW29">
            <v>40.324986114848478</v>
          </cell>
          <cell r="BX29">
            <v>0</v>
          </cell>
          <cell r="BY29">
            <v>3246.9959671358315</v>
          </cell>
          <cell r="BZ29">
            <v>0</v>
          </cell>
          <cell r="CA29">
            <v>0</v>
          </cell>
          <cell r="CB29">
            <v>26823.2745594853</v>
          </cell>
          <cell r="CC29">
            <v>1248</v>
          </cell>
          <cell r="CD29">
            <v>147.19999999999999</v>
          </cell>
          <cell r="CE29">
            <v>0</v>
          </cell>
          <cell r="CF29">
            <v>1698191.9729341096</v>
          </cell>
          <cell r="CG29">
            <v>0</v>
          </cell>
          <cell r="CH29">
            <v>163302</v>
          </cell>
          <cell r="CI29">
            <v>0</v>
          </cell>
          <cell r="CJ29">
            <v>309.24877510199838</v>
          </cell>
          <cell r="CK29">
            <v>7470.9700000000084</v>
          </cell>
          <cell r="CL29">
            <v>20259.179137861465</v>
          </cell>
          <cell r="CM29">
            <v>1169.9570326199912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1495.8304871295766</v>
          </cell>
          <cell r="CU29">
            <v>0</v>
          </cell>
          <cell r="CV29">
            <v>0</v>
          </cell>
          <cell r="CW29">
            <v>1786.5610272781923</v>
          </cell>
          <cell r="CX29">
            <v>0</v>
          </cell>
          <cell r="CY29">
            <v>75283</v>
          </cell>
          <cell r="CZ29">
            <v>37808056.709880002</v>
          </cell>
          <cell r="DA29">
            <v>0</v>
          </cell>
          <cell r="DB29">
            <v>690619.84326973371</v>
          </cell>
          <cell r="DC29">
            <v>0</v>
          </cell>
          <cell r="DD29">
            <v>108.91614284015148</v>
          </cell>
          <cell r="DE29">
            <v>13873862.057534812</v>
          </cell>
          <cell r="DF29">
            <v>493325.75351699127</v>
          </cell>
          <cell r="DG29">
            <v>1378.4233172241591</v>
          </cell>
          <cell r="DH29">
            <v>1917.4919365458086</v>
          </cell>
          <cell r="DI29">
            <v>6118.1000000000013</v>
          </cell>
          <cell r="DJ29">
            <v>0</v>
          </cell>
          <cell r="DK29">
            <v>0</v>
          </cell>
          <cell r="DL29">
            <v>134.80200177034462</v>
          </cell>
          <cell r="DM29">
            <v>250500</v>
          </cell>
          <cell r="DN29">
            <v>77619.199999999997</v>
          </cell>
          <cell r="DO29">
            <v>7906.0490216133148</v>
          </cell>
          <cell r="DP29">
            <v>2913.1000000000004</v>
          </cell>
          <cell r="DQ29">
            <v>372205.41520323604</v>
          </cell>
          <cell r="DR29">
            <v>0</v>
          </cell>
          <cell r="DS29">
            <v>0</v>
          </cell>
          <cell r="DT29">
            <v>551698.27681238903</v>
          </cell>
          <cell r="DU29">
            <v>44.123944732075728</v>
          </cell>
          <cell r="DV29">
            <v>23675.252732044897</v>
          </cell>
          <cell r="DW29">
            <v>544748.91112767078</v>
          </cell>
          <cell r="DX29">
            <v>6.2137349494475895</v>
          </cell>
          <cell r="DY29">
            <v>0</v>
          </cell>
          <cell r="DZ29">
            <v>0</v>
          </cell>
          <cell r="EA29">
            <v>0</v>
          </cell>
          <cell r="EB29">
            <v>1855.0219613550219</v>
          </cell>
          <cell r="EC29">
            <v>160.41990738369253</v>
          </cell>
          <cell r="ED29">
            <v>421.71274522897005</v>
          </cell>
          <cell r="EE29">
            <v>24.642917224226672</v>
          </cell>
          <cell r="EF29">
            <v>43.329352079271942</v>
          </cell>
          <cell r="EG29">
            <v>75.450003138998539</v>
          </cell>
          <cell r="EH29">
            <v>0</v>
          </cell>
          <cell r="EI29">
            <v>10458.365182161615</v>
          </cell>
          <cell r="EJ29">
            <v>0</v>
          </cell>
          <cell r="EK29">
            <v>476.2</v>
          </cell>
          <cell r="EL29">
            <v>185146.01558170212</v>
          </cell>
          <cell r="EM29">
            <v>44.245095388410604</v>
          </cell>
          <cell r="EN29">
            <v>18700.449000000001</v>
          </cell>
          <cell r="EO29">
            <v>0</v>
          </cell>
          <cell r="EP29">
            <v>3403.1852870596194</v>
          </cell>
          <cell r="EQ29">
            <v>49216.225879939848</v>
          </cell>
          <cell r="ER29">
            <v>6.1829336595100903</v>
          </cell>
          <cell r="ES29">
            <v>0</v>
          </cell>
          <cell r="ET29">
            <v>10.503931870270407</v>
          </cell>
          <cell r="EU29">
            <v>20177.464038029975</v>
          </cell>
          <cell r="EV29">
            <v>0</v>
          </cell>
          <cell r="EW29">
            <v>2319144.4155076821</v>
          </cell>
          <cell r="EX29">
            <v>8414.1538283914979</v>
          </cell>
          <cell r="EY29">
            <v>0</v>
          </cell>
          <cell r="EZ29">
            <v>0</v>
          </cell>
          <cell r="FA29">
            <v>1779.1861410976417</v>
          </cell>
          <cell r="FB29">
            <v>401.27</v>
          </cell>
          <cell r="FC29">
            <v>1410.2031415835959</v>
          </cell>
          <cell r="FD29">
            <v>0</v>
          </cell>
          <cell r="FE29">
            <v>139.36664199346279</v>
          </cell>
          <cell r="FF29">
            <v>0</v>
          </cell>
          <cell r="FG29">
            <v>35533</v>
          </cell>
          <cell r="FH29">
            <v>0</v>
          </cell>
          <cell r="FI29">
            <v>606288.60988680064</v>
          </cell>
          <cell r="FJ29">
            <v>0</v>
          </cell>
          <cell r="FK29">
            <v>0</v>
          </cell>
          <cell r="FL29">
            <v>368.000001</v>
          </cell>
          <cell r="FM29">
            <v>1852</v>
          </cell>
          <cell r="FN29">
            <v>22864.717272064867</v>
          </cell>
          <cell r="FO29">
            <v>0</v>
          </cell>
          <cell r="FP29">
            <v>269.02090989440387</v>
          </cell>
          <cell r="FQ29">
            <v>38.399984317787101</v>
          </cell>
          <cell r="FR29">
            <v>152654.4944283127</v>
          </cell>
          <cell r="FS29">
            <v>0</v>
          </cell>
          <cell r="FT29">
            <v>0</v>
          </cell>
          <cell r="FU29">
            <v>2202.7547636681675</v>
          </cell>
          <cell r="FV29">
            <v>27383.00117062611</v>
          </cell>
          <cell r="FW29">
            <v>0</v>
          </cell>
          <cell r="FX29">
            <v>0</v>
          </cell>
          <cell r="FY29">
            <v>5049.2283177492864</v>
          </cell>
          <cell r="FZ29">
            <v>0</v>
          </cell>
          <cell r="GA29">
            <v>0</v>
          </cell>
          <cell r="GB29">
            <v>655.0559391882673</v>
          </cell>
          <cell r="GC29">
            <v>496662.65563363675</v>
          </cell>
          <cell r="GD29">
            <v>0</v>
          </cell>
          <cell r="GE29">
            <v>0</v>
          </cell>
          <cell r="GF29">
            <v>196.00793197844823</v>
          </cell>
          <cell r="GG29">
            <v>0</v>
          </cell>
          <cell r="GH29">
            <v>1766.9</v>
          </cell>
          <cell r="GI29">
            <v>122876.47753058457</v>
          </cell>
          <cell r="GJ29">
            <v>15255.951822207706</v>
          </cell>
          <cell r="GK29">
            <v>2980.9149456364585</v>
          </cell>
          <cell r="GL29">
            <v>231989.07000092923</v>
          </cell>
          <cell r="GM29">
            <v>78909.495772551367</v>
          </cell>
          <cell r="GN29">
            <v>194.76543567928479</v>
          </cell>
          <cell r="GO29">
            <v>0</v>
          </cell>
          <cell r="GP29">
            <v>0</v>
          </cell>
          <cell r="GQ29">
            <v>0</v>
          </cell>
          <cell r="GR29">
            <v>237957.4452360471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8244</v>
          </cell>
          <cell r="GX29">
            <v>21128.820075784934</v>
          </cell>
          <cell r="GY29">
            <v>0</v>
          </cell>
          <cell r="GZ29">
            <v>7386.3144202100366</v>
          </cell>
          <cell r="HA29">
            <v>19137.000732722499</v>
          </cell>
          <cell r="HB29">
            <v>3900.9999999999995</v>
          </cell>
          <cell r="HC29">
            <v>124.10627964199195</v>
          </cell>
          <cell r="HD29">
            <v>0</v>
          </cell>
          <cell r="HE29">
            <v>0</v>
          </cell>
          <cell r="HF29">
            <v>58912.783568233222</v>
          </cell>
          <cell r="HG29">
            <v>0</v>
          </cell>
          <cell r="HH29">
            <v>28333.681957593864</v>
          </cell>
          <cell r="HI29">
            <v>58982.407129575564</v>
          </cell>
          <cell r="HJ29">
            <v>21596.08290868601</v>
          </cell>
          <cell r="HK29">
            <v>361.73519999999996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345.54321358399966</v>
          </cell>
          <cell r="HR29">
            <v>4956.3867712667088</v>
          </cell>
          <cell r="HS29">
            <v>0</v>
          </cell>
          <cell r="HT29">
            <v>13826.834090632461</v>
          </cell>
          <cell r="HU29">
            <v>317456.04913505324</v>
          </cell>
          <cell r="HV29">
            <v>0</v>
          </cell>
          <cell r="HW29">
            <v>140041.62267634639</v>
          </cell>
          <cell r="HX29">
            <v>9630</v>
          </cell>
          <cell r="HY29">
            <v>0</v>
          </cell>
          <cell r="HZ29">
            <v>1372.1485935334645</v>
          </cell>
          <cell r="IA29">
            <v>7504.2277570032929</v>
          </cell>
          <cell r="IB29">
            <v>0</v>
          </cell>
          <cell r="IC29">
            <v>0</v>
          </cell>
          <cell r="ID29">
            <v>0</v>
          </cell>
          <cell r="IE29">
            <v>2158326.578073842</v>
          </cell>
          <cell r="IF29">
            <v>0</v>
          </cell>
          <cell r="IG29">
            <v>0</v>
          </cell>
          <cell r="IH29">
            <v>3926853.6189232608</v>
          </cell>
          <cell r="II29">
            <v>0</v>
          </cell>
          <cell r="IJ29">
            <v>0</v>
          </cell>
          <cell r="IK29">
            <v>0</v>
          </cell>
          <cell r="IL29">
            <v>55597.149160358676</v>
          </cell>
          <cell r="IM29">
            <v>6610.6743830886335</v>
          </cell>
          <cell r="IN29">
            <v>194378.02010277298</v>
          </cell>
          <cell r="IO29">
            <v>6714248.5428765854</v>
          </cell>
        </row>
        <row r="30">
          <cell r="C30" t="str">
            <v>Butter and margarine</v>
          </cell>
          <cell r="D30" t="str">
            <v/>
          </cell>
          <cell r="E30" t="str">
            <v/>
          </cell>
          <cell r="F30">
            <v>2138.7121605480324</v>
          </cell>
          <cell r="G30" t="str">
            <v/>
          </cell>
          <cell r="H30" t="str">
            <v/>
          </cell>
          <cell r="I30">
            <v>1563.0116434095485</v>
          </cell>
          <cell r="J30" t="str">
            <v/>
          </cell>
          <cell r="K30">
            <v>375.42360631484678</v>
          </cell>
          <cell r="L30">
            <v>30275.7851008912</v>
          </cell>
          <cell r="M30" t="str">
            <v/>
          </cell>
          <cell r="N30" t="str">
            <v/>
          </cell>
          <cell r="O30" t="str">
            <v/>
          </cell>
          <cell r="P30">
            <v>622.56911319558583</v>
          </cell>
          <cell r="Q30">
            <v>353.16212141303845</v>
          </cell>
          <cell r="R30">
            <v>1273136</v>
          </cell>
          <cell r="S30">
            <v>5201.856158180829</v>
          </cell>
          <cell r="T30">
            <v>362.27826286635519</v>
          </cell>
          <cell r="U30">
            <v>1317.0315438846599</v>
          </cell>
          <cell r="V30" t="str">
            <v/>
          </cell>
          <cell r="W30">
            <v>6393.6240448708622</v>
          </cell>
          <cell r="X30">
            <v>520.27120305876224</v>
          </cell>
          <cell r="Y30">
            <v>57.834055625923682</v>
          </cell>
          <cell r="Z30">
            <v>2.0320025230447163</v>
          </cell>
          <cell r="AA30" t="str">
            <v/>
          </cell>
          <cell r="AB30">
            <v>31.841611999999998</v>
          </cell>
          <cell r="AC30" t="str">
            <v/>
          </cell>
          <cell r="AD30">
            <v>345071</v>
          </cell>
          <cell r="AE30" t="str">
            <v/>
          </cell>
          <cell r="AF30" t="str">
            <v/>
          </cell>
          <cell r="AG30">
            <v>68.32631037419668</v>
          </cell>
          <cell r="AH30">
            <v>4227.110078369009</v>
          </cell>
          <cell r="AI30" t="str">
            <v/>
          </cell>
          <cell r="AJ30">
            <v>3.6012407572336382</v>
          </cell>
          <cell r="AK30">
            <v>514.12696125537707</v>
          </cell>
          <cell r="AL30" t="str">
            <v/>
          </cell>
          <cell r="AM30">
            <v>19.862863763163595</v>
          </cell>
          <cell r="AN30">
            <v>7887.6937991410259</v>
          </cell>
          <cell r="AO30">
            <v>700.85302269554745</v>
          </cell>
          <cell r="AP30" t="str">
            <v/>
          </cell>
          <cell r="AQ30">
            <v>406.92004483924518</v>
          </cell>
          <cell r="AR30">
            <v>122242</v>
          </cell>
          <cell r="AS30">
            <v>7669.6462050421678</v>
          </cell>
          <cell r="AT30">
            <v>9260</v>
          </cell>
          <cell r="AU30">
            <v>10863.246000000005</v>
          </cell>
          <cell r="AV30">
            <v>2059.3699825159497</v>
          </cell>
          <cell r="AW30">
            <v>1743</v>
          </cell>
          <cell r="AX30" t="str">
            <v/>
          </cell>
          <cell r="AY30">
            <v>1790590.4256118997</v>
          </cell>
          <cell r="AZ30">
            <v>126.45713283707406</v>
          </cell>
          <cell r="BA30">
            <v>343.11369248031758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G30">
            <v>5.7191315086450913</v>
          </cell>
          <cell r="BH30">
            <v>6552.4164173438239</v>
          </cell>
          <cell r="BI30">
            <v>3000</v>
          </cell>
          <cell r="BJ30">
            <v>447.10200000000026</v>
          </cell>
          <cell r="BK30" t="str">
            <v/>
          </cell>
          <cell r="BL30">
            <v>1978.0213168948244</v>
          </cell>
          <cell r="BM30" t="str">
            <v/>
          </cell>
          <cell r="BN30" t="str">
            <v/>
          </cell>
          <cell r="BO30">
            <v>59.985148633012351</v>
          </cell>
          <cell r="BP30">
            <v>8741.3207931625257</v>
          </cell>
          <cell r="BQ30" t="str">
            <v/>
          </cell>
          <cell r="BR30" t="str">
            <v/>
          </cell>
          <cell r="BS30">
            <v>196</v>
          </cell>
          <cell r="BT30">
            <v>285.67060358753895</v>
          </cell>
          <cell r="BU30">
            <v>346.51322204501741</v>
          </cell>
          <cell r="BV30">
            <v>187.0190396192076</v>
          </cell>
          <cell r="BW30">
            <v>19.742861423921283</v>
          </cell>
          <cell r="BX30" t="str">
            <v/>
          </cell>
          <cell r="BY30">
            <v>1980.037944734833</v>
          </cell>
          <cell r="BZ30" t="str">
            <v/>
          </cell>
          <cell r="CA30" t="str">
            <v/>
          </cell>
          <cell r="CB30">
            <v>4264.6355858613997</v>
          </cell>
          <cell r="CC30">
            <v>1049</v>
          </cell>
          <cell r="CD30">
            <v>55.2</v>
          </cell>
          <cell r="CE30" t="str">
            <v/>
          </cell>
          <cell r="CF30">
            <v>138827.54833819403</v>
          </cell>
          <cell r="CG30" t="str">
            <v/>
          </cell>
          <cell r="CH30">
            <v>113302</v>
          </cell>
          <cell r="CI30" t="str">
            <v/>
          </cell>
          <cell r="CJ30">
            <v>62.016147899166981</v>
          </cell>
          <cell r="CK30">
            <v>7339.6700000000083</v>
          </cell>
          <cell r="CL30">
            <v>1170.6359497364365</v>
          </cell>
          <cell r="CM30">
            <v>258.09412288543564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>
            <v>278.22061909530402</v>
          </cell>
          <cell r="CU30" t="str">
            <v/>
          </cell>
          <cell r="CV30" t="str">
            <v/>
          </cell>
          <cell r="CW30">
            <v>344.58934376780712</v>
          </cell>
          <cell r="CX30" t="str">
            <v/>
          </cell>
          <cell r="CY30">
            <v>27507</v>
          </cell>
          <cell r="CZ30">
            <v>598112.46657856076</v>
          </cell>
          <cell r="DA30" t="str">
            <v/>
          </cell>
          <cell r="DB30">
            <v>151180.46320332482</v>
          </cell>
          <cell r="DC30" t="str">
            <v/>
          </cell>
          <cell r="DD30">
            <v>87.988895347256175</v>
          </cell>
          <cell r="DE30">
            <v>11789485.861981438</v>
          </cell>
          <cell r="DF30">
            <v>184254.1974538491</v>
          </cell>
          <cell r="DG30">
            <v>1161.5040541416734</v>
          </cell>
          <cell r="DH30">
            <v>498.66078815087974</v>
          </cell>
          <cell r="DI30">
            <v>926.91683785766713</v>
          </cell>
          <cell r="DJ30" t="str">
            <v/>
          </cell>
          <cell r="DK30" t="str">
            <v/>
          </cell>
          <cell r="DL30">
            <v>5.3195046000112196</v>
          </cell>
          <cell r="DM30">
            <v>95200</v>
          </cell>
          <cell r="DN30">
            <v>27277.599999999999</v>
          </cell>
          <cell r="DO30">
            <v>2974.0100688745442</v>
          </cell>
          <cell r="DP30">
            <v>1698.9</v>
          </cell>
          <cell r="DQ30">
            <v>56129.709603231458</v>
          </cell>
          <cell r="DR30" t="str">
            <v/>
          </cell>
          <cell r="DS30" t="str">
            <v/>
          </cell>
          <cell r="DT30">
            <v>55932.91744237348</v>
          </cell>
          <cell r="DU30">
            <v>14.707981577358575</v>
          </cell>
          <cell r="DV30">
            <v>0</v>
          </cell>
          <cell r="DW30">
            <v>83647.107924175245</v>
          </cell>
          <cell r="DX30">
            <v>2.1409077189009276</v>
          </cell>
          <cell r="DY30" t="str">
            <v/>
          </cell>
          <cell r="DZ30" t="str">
            <v/>
          </cell>
          <cell r="EA30" t="str">
            <v/>
          </cell>
          <cell r="EB30">
            <v>1533.2436246778948</v>
          </cell>
          <cell r="EC30">
            <v>15.211200066423686</v>
          </cell>
          <cell r="ED30">
            <v>213.52144534776855</v>
          </cell>
          <cell r="EE30">
            <v>14.550516302638869</v>
          </cell>
          <cell r="EF30">
            <v>22.908880238854024</v>
          </cell>
          <cell r="EG30">
            <v>1.8240572759296501</v>
          </cell>
          <cell r="EH30" t="str">
            <v/>
          </cell>
          <cell r="EI30">
            <v>2350.5482135967172</v>
          </cell>
          <cell r="EJ30" t="str">
            <v/>
          </cell>
          <cell r="EK30">
            <v>125.5</v>
          </cell>
          <cell r="EL30">
            <v>88249.30118313797</v>
          </cell>
          <cell r="EM30">
            <v>5.0480981315636253</v>
          </cell>
          <cell r="EN30">
            <v>3031.3119999999999</v>
          </cell>
          <cell r="EO30" t="str">
            <v/>
          </cell>
          <cell r="EP30">
            <v>688.82889081767007</v>
          </cell>
          <cell r="EQ30">
            <v>2338.1179745408863</v>
          </cell>
          <cell r="ER30">
            <v>3.3149644317121059</v>
          </cell>
          <cell r="ES30" t="str">
            <v/>
          </cell>
          <cell r="ET30">
            <v>4.8047461284315505</v>
          </cell>
          <cell r="EU30">
            <v>1602.6172833839976</v>
          </cell>
          <cell r="EV30" t="str">
            <v/>
          </cell>
          <cell r="EW30">
            <v>188524.36002818635</v>
          </cell>
          <cell r="EX30">
            <v>1410.203117292049</v>
          </cell>
          <cell r="EY30" t="str">
            <v/>
          </cell>
          <cell r="EZ30" t="str">
            <v/>
          </cell>
          <cell r="FA30">
            <v>683.63317453995967</v>
          </cell>
          <cell r="FB30">
            <v>51.89</v>
          </cell>
          <cell r="FC30">
            <v>242.86123835483755</v>
          </cell>
          <cell r="FD30" t="str">
            <v/>
          </cell>
          <cell r="FE30">
            <v>43.337652713491714</v>
          </cell>
          <cell r="FF30" t="str">
            <v/>
          </cell>
          <cell r="FG30">
            <v>4759</v>
          </cell>
          <cell r="FH30" t="str">
            <v/>
          </cell>
          <cell r="FI30">
            <v>120124.3597232797</v>
          </cell>
          <cell r="FJ30" t="str">
            <v/>
          </cell>
          <cell r="FK30" t="str">
            <v/>
          </cell>
          <cell r="FL30">
            <v>368</v>
          </cell>
          <cell r="FM30">
            <v>1581</v>
          </cell>
          <cell r="FN30">
            <v>7280.0646402209313</v>
          </cell>
          <cell r="FO30" t="str">
            <v/>
          </cell>
          <cell r="FP30">
            <v>171.67093082755733</v>
          </cell>
          <cell r="FQ30">
            <v>17.599246567715763</v>
          </cell>
          <cell r="FR30">
            <v>46549.502541621419</v>
          </cell>
          <cell r="FS30" t="str">
            <v/>
          </cell>
          <cell r="FT30" t="str">
            <v/>
          </cell>
          <cell r="FU30">
            <v>659.88564553848209</v>
          </cell>
          <cell r="FV30">
            <v>1283.000054848384</v>
          </cell>
          <cell r="FW30" t="str">
            <v/>
          </cell>
          <cell r="FX30" t="str">
            <v/>
          </cell>
          <cell r="FY30">
            <v>3358.778874536968</v>
          </cell>
          <cell r="FZ30" t="str">
            <v/>
          </cell>
          <cell r="GA30" t="str">
            <v/>
          </cell>
          <cell r="GB30">
            <v>204.97753874333483</v>
          </cell>
          <cell r="GC30">
            <v>117055.05344501292</v>
          </cell>
          <cell r="GD30" t="str">
            <v/>
          </cell>
          <cell r="GE30" t="str">
            <v/>
          </cell>
          <cell r="GF30">
            <v>22.378858375492118</v>
          </cell>
          <cell r="GG30" t="str">
            <v/>
          </cell>
          <cell r="GH30">
            <v>369.1</v>
          </cell>
          <cell r="GI30">
            <v>71158.637852911183</v>
          </cell>
          <cell r="GJ30">
            <v>581.01290486464313</v>
          </cell>
          <cell r="GK30">
            <v>1979.7938261413135</v>
          </cell>
          <cell r="GL30">
            <v>7195.9825619324683</v>
          </cell>
          <cell r="GM30">
            <v>3280.748250188185</v>
          </cell>
          <cell r="GN30">
            <v>23.415619795149965</v>
          </cell>
          <cell r="GO30" t="str">
            <v/>
          </cell>
          <cell r="GP30" t="str">
            <v/>
          </cell>
          <cell r="GQ30" t="str">
            <v/>
          </cell>
          <cell r="GR30">
            <v>88756.973914217277</v>
          </cell>
          <cell r="GS30" t="str">
            <v/>
          </cell>
          <cell r="GT30" t="str">
            <v/>
          </cell>
          <cell r="GU30" t="str">
            <v/>
          </cell>
          <cell r="GV30" t="str">
            <v/>
          </cell>
          <cell r="GW30">
            <v>3771</v>
          </cell>
          <cell r="GX30">
            <v>9618.275134554975</v>
          </cell>
          <cell r="GY30" t="str">
            <v/>
          </cell>
          <cell r="GZ30">
            <v>4775.3520072619503</v>
          </cell>
          <cell r="HA30">
            <v>6627.6585545550779</v>
          </cell>
          <cell r="HB30">
            <v>3387.7105263157891</v>
          </cell>
          <cell r="HC30">
            <v>25.021149478693417</v>
          </cell>
          <cell r="HD30" t="str">
            <v/>
          </cell>
          <cell r="HE30" t="str">
            <v/>
          </cell>
          <cell r="HF30">
            <v>4841.3312824860404</v>
          </cell>
          <cell r="HG30" t="str">
            <v/>
          </cell>
          <cell r="HH30">
            <v>6997.3486571438525</v>
          </cell>
          <cell r="HI30">
            <v>89.102468500898539</v>
          </cell>
          <cell r="HJ30">
            <v>2.0163688194627629</v>
          </cell>
          <cell r="HK30">
            <v>56.3352</v>
          </cell>
          <cell r="HL30" t="str">
            <v/>
          </cell>
          <cell r="HM30" t="str">
            <v/>
          </cell>
          <cell r="HN30" t="str">
            <v/>
          </cell>
          <cell r="HO30" t="str">
            <v/>
          </cell>
          <cell r="HP30" t="str">
            <v/>
          </cell>
          <cell r="HQ30">
            <v>70.10106313920646</v>
          </cell>
          <cell r="HR30">
            <v>1464.8769484700456</v>
          </cell>
          <cell r="HS30" t="str">
            <v/>
          </cell>
          <cell r="HT30">
            <v>472.7122766028192</v>
          </cell>
          <cell r="HU30">
            <v>19959.081883900064</v>
          </cell>
          <cell r="HV30" t="str">
            <v/>
          </cell>
          <cell r="HW30">
            <v>25682.480138504761</v>
          </cell>
          <cell r="HX30">
            <v>2726</v>
          </cell>
          <cell r="HY30" t="str">
            <v/>
          </cell>
          <cell r="HZ30">
            <v>281.92809691456517</v>
          </cell>
          <cell r="IA30">
            <v>3162.1895291010492</v>
          </cell>
          <cell r="IB30" t="str">
            <v/>
          </cell>
          <cell r="IC30" t="str">
            <v/>
          </cell>
          <cell r="ID30" t="str">
            <v/>
          </cell>
          <cell r="IE30">
            <v>718293.23102157516</v>
          </cell>
          <cell r="IF30" t="str">
            <v/>
          </cell>
          <cell r="IG30" t="str">
            <v/>
          </cell>
          <cell r="IH30">
            <v>104106.60598135667</v>
          </cell>
          <cell r="II30" t="str">
            <v/>
          </cell>
          <cell r="IJ30" t="str">
            <v/>
          </cell>
          <cell r="IK30" t="str">
            <v/>
          </cell>
          <cell r="IL30">
            <v>1667.4353139437776</v>
          </cell>
          <cell r="IM30">
            <v>3090.5462622508612</v>
          </cell>
          <cell r="IN30">
            <v>31133.365464404662</v>
          </cell>
          <cell r="IO30">
            <v>6694768.037463408</v>
          </cell>
        </row>
        <row r="31">
          <cell r="C31" t="str">
            <v>Other edible oils and fats</v>
          </cell>
          <cell r="D31" t="str">
            <v/>
          </cell>
          <cell r="E31" t="str">
            <v/>
          </cell>
          <cell r="F31">
            <v>14339.179240279173</v>
          </cell>
          <cell r="G31" t="str">
            <v/>
          </cell>
          <cell r="H31" t="str">
            <v/>
          </cell>
          <cell r="I31">
            <v>4150.3609466267635</v>
          </cell>
          <cell r="J31" t="str">
            <v/>
          </cell>
          <cell r="K31">
            <v>1434.8356132776007</v>
          </cell>
          <cell r="L31">
            <v>49955.614887296295</v>
          </cell>
          <cell r="M31" t="str">
            <v/>
          </cell>
          <cell r="N31" t="str">
            <v/>
          </cell>
          <cell r="O31" t="str">
            <v/>
          </cell>
          <cell r="P31">
            <v>351.92999233189965</v>
          </cell>
          <cell r="Q31">
            <v>102.62203528026465</v>
          </cell>
          <cell r="R31">
            <v>615035.5</v>
          </cell>
          <cell r="S31">
            <v>14453.289512047013</v>
          </cell>
          <cell r="T31">
            <v>119.97167803834805</v>
          </cell>
          <cell r="U31">
            <v>35685.628802024468</v>
          </cell>
          <cell r="V31" t="str">
            <v/>
          </cell>
          <cell r="W31">
            <v>46711.204081773474</v>
          </cell>
          <cell r="X31">
            <v>56212.71849293002</v>
          </cell>
          <cell r="Y31">
            <v>184.35999343685026</v>
          </cell>
          <cell r="Z31">
            <v>14.708966162611095</v>
          </cell>
          <cell r="AA31" t="str">
            <v/>
          </cell>
          <cell r="AB31">
            <v>108.524675</v>
          </cell>
          <cell r="AC31" t="str">
            <v/>
          </cell>
          <cell r="AD31">
            <v>325353</v>
          </cell>
          <cell r="AE31" t="str">
            <v/>
          </cell>
          <cell r="AF31" t="str">
            <v/>
          </cell>
          <cell r="AG31">
            <v>401.99779048049407</v>
          </cell>
          <cell r="AH31">
            <v>8867.1799562143424</v>
          </cell>
          <cell r="AI31" t="str">
            <v/>
          </cell>
          <cell r="AJ31">
            <v>19.900498057314209</v>
          </cell>
          <cell r="AK31">
            <v>325.10969608795892</v>
          </cell>
          <cell r="AL31" t="str">
            <v/>
          </cell>
          <cell r="AM31">
            <v>121.06951490938543</v>
          </cell>
          <cell r="AN31">
            <v>21321.155773813476</v>
          </cell>
          <cell r="AO31">
            <v>850.10006515042119</v>
          </cell>
          <cell r="AP31" t="str">
            <v/>
          </cell>
          <cell r="AQ31">
            <v>267.49586714688547</v>
          </cell>
          <cell r="AR31">
            <v>178022</v>
          </cell>
          <cell r="AS31">
            <v>93691.770027620441</v>
          </cell>
          <cell r="AT31">
            <v>122050</v>
          </cell>
          <cell r="AU31">
            <v>197175.87500000006</v>
          </cell>
          <cell r="AV31">
            <v>116775.11729449837</v>
          </cell>
          <cell r="AW31">
            <v>18935</v>
          </cell>
          <cell r="AX31" t="str">
            <v/>
          </cell>
          <cell r="AY31">
            <v>566621.0753981868</v>
          </cell>
          <cell r="AZ31">
            <v>1844.3495979645948</v>
          </cell>
          <cell r="BA31">
            <v>1664.5608410188941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G31">
            <v>16.917213111321644</v>
          </cell>
          <cell r="BH31">
            <v>3152.5835826561761</v>
          </cell>
          <cell r="BI31">
            <v>660</v>
          </cell>
          <cell r="BJ31">
            <v>1169.9169000000006</v>
          </cell>
          <cell r="BK31" t="str">
            <v/>
          </cell>
          <cell r="BL31">
            <v>323.00348096917509</v>
          </cell>
          <cell r="BM31" t="str">
            <v/>
          </cell>
          <cell r="BN31" t="str">
            <v/>
          </cell>
          <cell r="BO31">
            <v>348.71351271174711</v>
          </cell>
          <cell r="BP31">
            <v>6108.3889332043827</v>
          </cell>
          <cell r="BQ31" t="str">
            <v/>
          </cell>
          <cell r="BR31" t="str">
            <v/>
          </cell>
          <cell r="BS31">
            <v>2450</v>
          </cell>
          <cell r="BT31">
            <v>190.87550257489303</v>
          </cell>
          <cell r="BU31">
            <v>878.25359644635967</v>
          </cell>
          <cell r="BV31">
            <v>20.002036322909905</v>
          </cell>
          <cell r="BW31">
            <v>20.582124690927195</v>
          </cell>
          <cell r="BX31" t="str">
            <v/>
          </cell>
          <cell r="BY31">
            <v>1266.9580224009985</v>
          </cell>
          <cell r="BZ31" t="str">
            <v/>
          </cell>
          <cell r="CA31" t="str">
            <v/>
          </cell>
          <cell r="CB31">
            <v>22558.6389736239</v>
          </cell>
          <cell r="CC31">
            <v>199</v>
          </cell>
          <cell r="CD31">
            <v>92</v>
          </cell>
          <cell r="CE31" t="str">
            <v/>
          </cell>
          <cell r="CF31">
            <v>1559364.4245959155</v>
          </cell>
          <cell r="CG31" t="str">
            <v/>
          </cell>
          <cell r="CH31">
            <v>50000</v>
          </cell>
          <cell r="CI31" t="str">
            <v/>
          </cell>
          <cell r="CJ31">
            <v>247.23262720283137</v>
          </cell>
          <cell r="CK31">
            <v>131.30000000000001</v>
          </cell>
          <cell r="CL31">
            <v>19088.54318812503</v>
          </cell>
          <cell r="CM31">
            <v>911.86290973455561</v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>
            <v>1217.6098680342725</v>
          </cell>
          <cell r="CU31" t="str">
            <v/>
          </cell>
          <cell r="CV31" t="str">
            <v/>
          </cell>
          <cell r="CW31">
            <v>1441.9716835103852</v>
          </cell>
          <cell r="CX31" t="str">
            <v/>
          </cell>
          <cell r="CY31">
            <v>47776</v>
          </cell>
          <cell r="CZ31">
            <v>37209944.243301444</v>
          </cell>
          <cell r="DA31" t="str">
            <v/>
          </cell>
          <cell r="DB31">
            <v>539439.38006640889</v>
          </cell>
          <cell r="DC31" t="str">
            <v/>
          </cell>
          <cell r="DD31">
            <v>20.927247492895312</v>
          </cell>
          <cell r="DE31">
            <v>2084376.1955533733</v>
          </cell>
          <cell r="DF31">
            <v>309071.55606314214</v>
          </cell>
          <cell r="DG31">
            <v>216.91926308248568</v>
          </cell>
          <cell r="DH31">
            <v>1418.831148394929</v>
          </cell>
          <cell r="DI31">
            <v>5191.1831621423344</v>
          </cell>
          <cell r="DJ31" t="str">
            <v/>
          </cell>
          <cell r="DK31" t="str">
            <v/>
          </cell>
          <cell r="DL31">
            <v>129.4824971703334</v>
          </cell>
          <cell r="DM31">
            <v>155300</v>
          </cell>
          <cell r="DN31">
            <v>50341.599999999999</v>
          </cell>
          <cell r="DO31">
            <v>4932.0389527387706</v>
          </cell>
          <cell r="DP31">
            <v>1214.2</v>
          </cell>
          <cell r="DQ31">
            <v>316075.70560000458</v>
          </cell>
          <cell r="DR31" t="str">
            <v/>
          </cell>
          <cell r="DS31" t="str">
            <v/>
          </cell>
          <cell r="DT31">
            <v>495765.3593700155</v>
          </cell>
          <cell r="DU31">
            <v>29.415963154717151</v>
          </cell>
          <cell r="DV31">
            <v>23675.252732044897</v>
          </cell>
          <cell r="DW31">
            <v>461101.80320349551</v>
          </cell>
          <cell r="DX31">
            <v>4.072827230546662</v>
          </cell>
          <cell r="DY31" t="str">
            <v/>
          </cell>
          <cell r="DZ31" t="str">
            <v/>
          </cell>
          <cell r="EA31" t="str">
            <v/>
          </cell>
          <cell r="EB31">
            <v>321.77833667712713</v>
          </cell>
          <cell r="EC31">
            <v>145.20870731726885</v>
          </cell>
          <cell r="ED31">
            <v>208.1912998812015</v>
          </cell>
          <cell r="EE31">
            <v>10.092400921587805</v>
          </cell>
          <cell r="EF31">
            <v>20.420471840417918</v>
          </cell>
          <cell r="EG31">
            <v>73.625945863068893</v>
          </cell>
          <cell r="EH31" t="str">
            <v/>
          </cell>
          <cell r="EI31">
            <v>8107.8169685648973</v>
          </cell>
          <cell r="EJ31" t="str">
            <v/>
          </cell>
          <cell r="EK31">
            <v>350.7</v>
          </cell>
          <cell r="EL31">
            <v>96896.714398564131</v>
          </cell>
          <cell r="EM31">
            <v>39.196997256846977</v>
          </cell>
          <cell r="EN31">
            <v>15669.137000000001</v>
          </cell>
          <cell r="EO31" t="str">
            <v/>
          </cell>
          <cell r="EP31">
            <v>2714.3563962419494</v>
          </cell>
          <cell r="EQ31">
            <v>46878.10790539896</v>
          </cell>
          <cell r="ER31">
            <v>2.8679692277979845</v>
          </cell>
          <cell r="ES31" t="str">
            <v/>
          </cell>
          <cell r="ET31">
            <v>5.6991857418388561</v>
          </cell>
          <cell r="EU31">
            <v>18574.846754645976</v>
          </cell>
          <cell r="EV31" t="str">
            <v/>
          </cell>
          <cell r="EW31">
            <v>2130620.0554794958</v>
          </cell>
          <cell r="EX31">
            <v>7003.9507110994482</v>
          </cell>
          <cell r="EY31" t="str">
            <v/>
          </cell>
          <cell r="EZ31" t="str">
            <v/>
          </cell>
          <cell r="FA31">
            <v>1095.5529665576819</v>
          </cell>
          <cell r="FB31">
            <v>349.38</v>
          </cell>
          <cell r="FC31">
            <v>1167.3419032287584</v>
          </cell>
          <cell r="FD31" t="str">
            <v/>
          </cell>
          <cell r="FE31">
            <v>96.028989279971071</v>
          </cell>
          <cell r="FF31" t="str">
            <v/>
          </cell>
          <cell r="FG31">
            <v>30774</v>
          </cell>
          <cell r="FH31" t="str">
            <v/>
          </cell>
          <cell r="FI31">
            <v>486164.25016352098</v>
          </cell>
          <cell r="FJ31" t="str">
            <v/>
          </cell>
          <cell r="FK31" t="str">
            <v/>
          </cell>
          <cell r="FL31">
            <v>9.9999999999999995E-7</v>
          </cell>
          <cell r="FM31">
            <v>271</v>
          </cell>
          <cell r="FN31">
            <v>15584.652631843937</v>
          </cell>
          <cell r="FO31" t="str">
            <v/>
          </cell>
          <cell r="FP31">
            <v>97.349979066846529</v>
          </cell>
          <cell r="FQ31">
            <v>20.800737750071335</v>
          </cell>
          <cell r="FR31">
            <v>106104.99188669128</v>
          </cell>
          <cell r="FS31" t="str">
            <v/>
          </cell>
          <cell r="FT31" t="str">
            <v/>
          </cell>
          <cell r="FU31">
            <v>1542.8691181296851</v>
          </cell>
          <cell r="FV31">
            <v>26100.001115777726</v>
          </cell>
          <cell r="FW31" t="str">
            <v/>
          </cell>
          <cell r="FX31" t="str">
            <v/>
          </cell>
          <cell r="FY31">
            <v>1690.4494432123186</v>
          </cell>
          <cell r="FZ31" t="str">
            <v/>
          </cell>
          <cell r="GA31" t="str">
            <v/>
          </cell>
          <cell r="GB31">
            <v>450.07840044493247</v>
          </cell>
          <cell r="GC31">
            <v>379607.60218862386</v>
          </cell>
          <cell r="GD31" t="str">
            <v/>
          </cell>
          <cell r="GE31" t="str">
            <v/>
          </cell>
          <cell r="GF31">
            <v>173.62907360295611</v>
          </cell>
          <cell r="GG31" t="str">
            <v/>
          </cell>
          <cell r="GH31">
            <v>1397.8</v>
          </cell>
          <cell r="GI31">
            <v>51717.839677673386</v>
          </cell>
          <cell r="GJ31">
            <v>14674.938917343063</v>
          </cell>
          <cell r="GK31">
            <v>1001.121119495145</v>
          </cell>
          <cell r="GL31">
            <v>224793.08743899676</v>
          </cell>
          <cell r="GM31">
            <v>75628.747522363177</v>
          </cell>
          <cell r="GN31">
            <v>171.34981588413481</v>
          </cell>
          <cell r="GO31" t="str">
            <v/>
          </cell>
          <cell r="GP31" t="str">
            <v/>
          </cell>
          <cell r="GQ31" t="str">
            <v/>
          </cell>
          <cell r="GR31">
            <v>149200.47132182986</v>
          </cell>
          <cell r="GS31" t="str">
            <v/>
          </cell>
          <cell r="GT31" t="str">
            <v/>
          </cell>
          <cell r="GU31" t="str">
            <v/>
          </cell>
          <cell r="GV31" t="str">
            <v/>
          </cell>
          <cell r="GW31">
            <v>4473</v>
          </cell>
          <cell r="GX31">
            <v>11510.54494122996</v>
          </cell>
          <cell r="GY31" t="str">
            <v/>
          </cell>
          <cell r="GZ31">
            <v>2610.9624129480862</v>
          </cell>
          <cell r="HA31">
            <v>12509.342178167422</v>
          </cell>
          <cell r="HB31">
            <v>513.28947368421052</v>
          </cell>
          <cell r="HC31">
            <v>99.08513016329853</v>
          </cell>
          <cell r="HD31" t="str">
            <v/>
          </cell>
          <cell r="HE31" t="str">
            <v/>
          </cell>
          <cell r="HF31">
            <v>54071.452285747182</v>
          </cell>
          <cell r="HG31" t="str">
            <v/>
          </cell>
          <cell r="HH31">
            <v>21336.333300450013</v>
          </cell>
          <cell r="HI31">
            <v>58893.304661074668</v>
          </cell>
          <cell r="HJ31">
            <v>21594.066539866548</v>
          </cell>
          <cell r="HK31">
            <v>305.39999999999998</v>
          </cell>
          <cell r="HL31" t="str">
            <v/>
          </cell>
          <cell r="HM31" t="str">
            <v/>
          </cell>
          <cell r="HN31" t="str">
            <v/>
          </cell>
          <cell r="HO31" t="str">
            <v/>
          </cell>
          <cell r="HP31" t="str">
            <v/>
          </cell>
          <cell r="HQ31">
            <v>275.44215044479319</v>
          </cell>
          <cell r="HR31">
            <v>3491.5098227966637</v>
          </cell>
          <cell r="HS31" t="str">
            <v/>
          </cell>
          <cell r="HT31">
            <v>13354.121814029642</v>
          </cell>
          <cell r="HU31">
            <v>297496.9672511532</v>
          </cell>
          <cell r="HV31" t="str">
            <v/>
          </cell>
          <cell r="HW31">
            <v>114359.14253784162</v>
          </cell>
          <cell r="HX31">
            <v>6904</v>
          </cell>
          <cell r="HY31" t="str">
            <v/>
          </cell>
          <cell r="HZ31">
            <v>1090.2204966188992</v>
          </cell>
          <cell r="IA31">
            <v>4342.0382279022433</v>
          </cell>
          <cell r="IB31" t="str">
            <v/>
          </cell>
          <cell r="IC31" t="str">
            <v/>
          </cell>
          <cell r="ID31" t="str">
            <v/>
          </cell>
          <cell r="IE31">
            <v>1440033.3470522668</v>
          </cell>
          <cell r="IF31" t="str">
            <v/>
          </cell>
          <cell r="IG31" t="str">
            <v/>
          </cell>
          <cell r="IH31">
            <v>3822747.0129419044</v>
          </cell>
          <cell r="II31" t="str">
            <v/>
          </cell>
          <cell r="IJ31" t="str">
            <v/>
          </cell>
          <cell r="IK31" t="str">
            <v/>
          </cell>
          <cell r="IL31">
            <v>53929.713846414896</v>
          </cell>
          <cell r="IM31">
            <v>3520.1281208377718</v>
          </cell>
          <cell r="IN31">
            <v>163244.65463836832</v>
          </cell>
          <cell r="IO31">
            <v>19480.505413177121</v>
          </cell>
        </row>
        <row r="32">
          <cell r="C32" t="str">
            <v>Fruit</v>
          </cell>
          <cell r="D32">
            <v>0</v>
          </cell>
          <cell r="E32">
            <v>0</v>
          </cell>
          <cell r="F32">
            <v>2763.0784534553541</v>
          </cell>
          <cell r="G32">
            <v>0</v>
          </cell>
          <cell r="H32">
            <v>0</v>
          </cell>
          <cell r="I32">
            <v>12743.960888996544</v>
          </cell>
          <cell r="J32">
            <v>0</v>
          </cell>
          <cell r="K32">
            <v>5340.6582877036599</v>
          </cell>
          <cell r="L32">
            <v>71450.756762352044</v>
          </cell>
          <cell r="M32">
            <v>0</v>
          </cell>
          <cell r="N32">
            <v>0</v>
          </cell>
          <cell r="O32">
            <v>0</v>
          </cell>
          <cell r="P32">
            <v>4504.7039018483156</v>
          </cell>
          <cell r="Q32">
            <v>1318.452453268651</v>
          </cell>
          <cell r="R32">
            <v>1316370.5</v>
          </cell>
          <cell r="S32">
            <v>14500.878726479579</v>
          </cell>
          <cell r="T32">
            <v>1219.3114444512973</v>
          </cell>
          <cell r="U32">
            <v>11535.212916043969</v>
          </cell>
          <cell r="V32">
            <v>0</v>
          </cell>
          <cell r="W32">
            <v>7682.0838837387009</v>
          </cell>
          <cell r="X32">
            <v>45404.359963704454</v>
          </cell>
          <cell r="Y32">
            <v>606.78796181798521</v>
          </cell>
          <cell r="Z32">
            <v>56.101950398724995</v>
          </cell>
          <cell r="AA32">
            <v>0</v>
          </cell>
          <cell r="AB32">
            <v>538.91315600000007</v>
          </cell>
          <cell r="AC32">
            <v>0</v>
          </cell>
          <cell r="AD32">
            <v>1140478</v>
          </cell>
          <cell r="AE32">
            <v>0</v>
          </cell>
          <cell r="AF32">
            <v>0</v>
          </cell>
          <cell r="AG32">
            <v>835.22894011856181</v>
          </cell>
          <cell r="AH32">
            <v>10124.612385103253</v>
          </cell>
          <cell r="AI32">
            <v>0</v>
          </cell>
          <cell r="AJ32">
            <v>61.616604863650679</v>
          </cell>
          <cell r="AK32">
            <v>80.143320430985213</v>
          </cell>
          <cell r="AL32">
            <v>0</v>
          </cell>
          <cell r="AM32">
            <v>105.71863213715731</v>
          </cell>
          <cell r="AN32">
            <v>8872.0250059795144</v>
          </cell>
          <cell r="AO32">
            <v>6942.7373718411545</v>
          </cell>
          <cell r="AP32">
            <v>0</v>
          </cell>
          <cell r="AQ32">
            <v>2398.0948392468663</v>
          </cell>
          <cell r="AR32">
            <v>346221</v>
          </cell>
          <cell r="AS32">
            <v>178207.26718907524</v>
          </cell>
          <cell r="AT32">
            <v>384786</v>
          </cell>
          <cell r="AU32">
            <v>57499.565000000002</v>
          </cell>
          <cell r="AV32">
            <v>125091.55495596914</v>
          </cell>
          <cell r="AW32">
            <v>16652</v>
          </cell>
          <cell r="AX32">
            <v>0</v>
          </cell>
          <cell r="AY32">
            <v>3547151.4016179033</v>
          </cell>
          <cell r="AZ32">
            <v>6675.488717511118</v>
          </cell>
          <cell r="BA32">
            <v>1339.721535765851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31.51490111990262</v>
          </cell>
          <cell r="BH32">
            <v>21368</v>
          </cell>
          <cell r="BI32">
            <v>10130</v>
          </cell>
          <cell r="BJ32">
            <v>1117.7550000000001</v>
          </cell>
          <cell r="BK32">
            <v>0</v>
          </cell>
          <cell r="BL32">
            <v>5227.0563313494686</v>
          </cell>
          <cell r="BM32">
            <v>0</v>
          </cell>
          <cell r="BN32">
            <v>0</v>
          </cell>
          <cell r="BO32">
            <v>498.08170460374845</v>
          </cell>
          <cell r="BP32">
            <v>12843.965838165026</v>
          </cell>
          <cell r="BQ32">
            <v>0</v>
          </cell>
          <cell r="BR32">
            <v>0</v>
          </cell>
          <cell r="BS32">
            <v>7724</v>
          </cell>
          <cell r="BT32">
            <v>1249.9966957543629</v>
          </cell>
          <cell r="BU32">
            <v>101.25790932496535</v>
          </cell>
          <cell r="BV32">
            <v>821.08359105545162</v>
          </cell>
          <cell r="BW32">
            <v>37.923966729224816</v>
          </cell>
          <cell r="BX32">
            <v>0</v>
          </cell>
          <cell r="BY32">
            <v>9286.4884659091185</v>
          </cell>
          <cell r="BZ32">
            <v>0</v>
          </cell>
          <cell r="CA32">
            <v>0</v>
          </cell>
          <cell r="CB32">
            <v>22017.234316894126</v>
          </cell>
          <cell r="CC32">
            <v>5579</v>
          </cell>
          <cell r="CD32">
            <v>221.1</v>
          </cell>
          <cell r="CE32">
            <v>0</v>
          </cell>
          <cell r="CF32">
            <v>505948.28370902542</v>
          </cell>
          <cell r="CG32">
            <v>0</v>
          </cell>
          <cell r="CH32">
            <v>152949</v>
          </cell>
          <cell r="CI32">
            <v>0</v>
          </cell>
          <cell r="CJ32">
            <v>40.895921081099736</v>
          </cell>
          <cell r="CK32">
            <v>564.5900000000006</v>
          </cell>
          <cell r="CL32">
            <v>8980.2106588113948</v>
          </cell>
          <cell r="CM32">
            <v>1727.7972002894026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4993.2183083479777</v>
          </cell>
          <cell r="CU32">
            <v>0</v>
          </cell>
          <cell r="CV32">
            <v>0</v>
          </cell>
          <cell r="CW32">
            <v>2306.194767341512</v>
          </cell>
          <cell r="CX32">
            <v>0</v>
          </cell>
          <cell r="CY32">
            <v>138402</v>
          </cell>
          <cell r="CZ32">
            <v>64802218.249731861</v>
          </cell>
          <cell r="DA32">
            <v>0</v>
          </cell>
          <cell r="DB32">
            <v>1181956.3486805398</v>
          </cell>
          <cell r="DC32">
            <v>0</v>
          </cell>
          <cell r="DD32">
            <v>153.9362938451215</v>
          </cell>
          <cell r="DE32">
            <v>31870081.706033193</v>
          </cell>
          <cell r="DF32">
            <v>656266.27221554215</v>
          </cell>
          <cell r="DG32">
            <v>2563.0820512344499</v>
          </cell>
          <cell r="DH32">
            <v>6619.2294345878463</v>
          </cell>
          <cell r="DI32">
            <v>8988.2999999999993</v>
          </cell>
          <cell r="DJ32">
            <v>0</v>
          </cell>
          <cell r="DK32">
            <v>0</v>
          </cell>
          <cell r="DL32">
            <v>167.7344903724761</v>
          </cell>
          <cell r="DM32">
            <v>1415900</v>
          </cell>
          <cell r="DN32">
            <v>28766.6</v>
          </cell>
          <cell r="DO32">
            <v>22738.561178244909</v>
          </cell>
          <cell r="DP32">
            <v>2365.6</v>
          </cell>
          <cell r="DQ32">
            <v>487280.85480324441</v>
          </cell>
          <cell r="DR32">
            <v>0</v>
          </cell>
          <cell r="DS32">
            <v>0</v>
          </cell>
          <cell r="DT32">
            <v>6044212.4291028921</v>
          </cell>
          <cell r="DU32">
            <v>177.36611834511211</v>
          </cell>
          <cell r="DV32">
            <v>341517.5246388347</v>
          </cell>
          <cell r="DW32">
            <v>1071406.0017645648</v>
          </cell>
          <cell r="DX32">
            <v>9.1701190822679397</v>
          </cell>
          <cell r="DY32">
            <v>0</v>
          </cell>
          <cell r="DZ32">
            <v>0</v>
          </cell>
          <cell r="EA32">
            <v>0</v>
          </cell>
          <cell r="EB32">
            <v>37370.031366755997</v>
          </cell>
          <cell r="EC32">
            <v>63.743879897155949</v>
          </cell>
          <cell r="ED32">
            <v>569.09830946152886</v>
          </cell>
          <cell r="EE32">
            <v>53.391472564086527</v>
          </cell>
          <cell r="EF32">
            <v>89.899568652442753</v>
          </cell>
          <cell r="EG32">
            <v>449.32213498967712</v>
          </cell>
          <cell r="EH32">
            <v>0</v>
          </cell>
          <cell r="EI32">
            <v>8442.5054839544409</v>
          </cell>
          <cell r="EJ32">
            <v>0</v>
          </cell>
          <cell r="EK32">
            <v>750.7</v>
          </cell>
          <cell r="EL32">
            <v>91498.008620708031</v>
          </cell>
          <cell r="EM32">
            <v>217.51364008060915</v>
          </cell>
          <cell r="EN32">
            <v>64879.357000000004</v>
          </cell>
          <cell r="EO32">
            <v>0</v>
          </cell>
          <cell r="EP32">
            <v>6560.3771446413411</v>
          </cell>
          <cell r="EQ32">
            <v>15915.4070049194</v>
          </cell>
          <cell r="ER32">
            <v>20.493780109655471</v>
          </cell>
          <cell r="ES32">
            <v>0</v>
          </cell>
          <cell r="ET32">
            <v>29.50758832891707</v>
          </cell>
          <cell r="EU32">
            <v>9639.2950041959848</v>
          </cell>
          <cell r="EV32">
            <v>0</v>
          </cell>
          <cell r="EW32">
            <v>4862265.4154344406</v>
          </cell>
          <cell r="EX32">
            <v>3681.5191393335081</v>
          </cell>
          <cell r="EY32">
            <v>0</v>
          </cell>
          <cell r="EZ32">
            <v>0</v>
          </cell>
          <cell r="FA32">
            <v>1559.469322080816</v>
          </cell>
          <cell r="FB32">
            <v>224.89</v>
          </cell>
          <cell r="FC32">
            <v>3191.9756971103066</v>
          </cell>
          <cell r="FD32">
            <v>0</v>
          </cell>
          <cell r="FE32">
            <v>372.5997626560445</v>
          </cell>
          <cell r="FF32">
            <v>0</v>
          </cell>
          <cell r="FG32">
            <v>2615</v>
          </cell>
          <cell r="FH32">
            <v>0</v>
          </cell>
          <cell r="FI32">
            <v>253851.3700302029</v>
          </cell>
          <cell r="FJ32">
            <v>0</v>
          </cell>
          <cell r="FK32">
            <v>0</v>
          </cell>
          <cell r="FL32">
            <v>1997</v>
          </cell>
          <cell r="FM32">
            <v>5499</v>
          </cell>
          <cell r="FN32">
            <v>8304.5879916230042</v>
          </cell>
          <cell r="FO32">
            <v>0</v>
          </cell>
          <cell r="FP32">
            <v>897.08529097083306</v>
          </cell>
          <cell r="FQ32">
            <v>147.37746635733569</v>
          </cell>
          <cell r="FR32">
            <v>212509.91434413526</v>
          </cell>
          <cell r="FS32">
            <v>0</v>
          </cell>
          <cell r="FT32">
            <v>0</v>
          </cell>
          <cell r="FU32">
            <v>5440.8748499374788</v>
          </cell>
          <cell r="FV32">
            <v>80500.003441383393</v>
          </cell>
          <cell r="FW32">
            <v>0</v>
          </cell>
          <cell r="FX32">
            <v>0</v>
          </cell>
          <cell r="FY32">
            <v>7485.2970587338714</v>
          </cell>
          <cell r="FZ32">
            <v>0</v>
          </cell>
          <cell r="GA32">
            <v>0</v>
          </cell>
          <cell r="GB32">
            <v>1356.3854549245336</v>
          </cell>
          <cell r="GC32">
            <v>400953.98591172131</v>
          </cell>
          <cell r="GD32">
            <v>0</v>
          </cell>
          <cell r="GE32">
            <v>0</v>
          </cell>
          <cell r="GF32">
            <v>529.37575329612389</v>
          </cell>
          <cell r="GG32">
            <v>0</v>
          </cell>
          <cell r="GH32">
            <v>4069</v>
          </cell>
          <cell r="GI32">
            <v>222877.20644929909</v>
          </cell>
          <cell r="GJ32">
            <v>40029.868807077153</v>
          </cell>
          <cell r="GK32">
            <v>8632.0993272255237</v>
          </cell>
          <cell r="GL32">
            <v>194255.50759907579</v>
          </cell>
          <cell r="GM32">
            <v>88256.37018839769</v>
          </cell>
          <cell r="GN32">
            <v>546.10915139062377</v>
          </cell>
          <cell r="GO32">
            <v>0</v>
          </cell>
          <cell r="GP32">
            <v>0</v>
          </cell>
          <cell r="GQ32">
            <v>0</v>
          </cell>
          <cell r="GR32">
            <v>124878.78396034877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23159</v>
          </cell>
          <cell r="GX32">
            <v>19161.76592377725</v>
          </cell>
          <cell r="GY32">
            <v>0</v>
          </cell>
          <cell r="GZ32">
            <v>11289.360855073141</v>
          </cell>
          <cell r="HA32">
            <v>41150.133477779389</v>
          </cell>
          <cell r="HB32">
            <v>11266.999999999998</v>
          </cell>
          <cell r="HC32">
            <v>187.44801722983965</v>
          </cell>
          <cell r="HD32">
            <v>0</v>
          </cell>
          <cell r="HE32">
            <v>0</v>
          </cell>
          <cell r="HF32">
            <v>38113.923238355492</v>
          </cell>
          <cell r="HG32">
            <v>0</v>
          </cell>
          <cell r="HH32">
            <v>7780.4950526701923</v>
          </cell>
          <cell r="HI32">
            <v>21429.26606796679</v>
          </cell>
          <cell r="HJ32">
            <v>58103.124987735435</v>
          </cell>
          <cell r="HK32">
            <v>517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582.95074186130989</v>
          </cell>
          <cell r="HR32">
            <v>7740.2294159947796</v>
          </cell>
          <cell r="HS32">
            <v>0</v>
          </cell>
          <cell r="HT32">
            <v>157413.1881087388</v>
          </cell>
          <cell r="HU32">
            <v>514821.17798645474</v>
          </cell>
          <cell r="HV32">
            <v>0</v>
          </cell>
          <cell r="HW32">
            <v>564050.51875464385</v>
          </cell>
          <cell r="HX32">
            <v>5150</v>
          </cell>
          <cell r="HY32">
            <v>0</v>
          </cell>
          <cell r="HZ32">
            <v>3670.4288811130964</v>
          </cell>
          <cell r="IA32">
            <v>29479.641083352461</v>
          </cell>
          <cell r="IB32">
            <v>0</v>
          </cell>
          <cell r="IC32">
            <v>0</v>
          </cell>
          <cell r="ID32">
            <v>0</v>
          </cell>
          <cell r="IE32">
            <v>4209437.6252097171</v>
          </cell>
          <cell r="IF32">
            <v>0</v>
          </cell>
          <cell r="IG32">
            <v>0</v>
          </cell>
          <cell r="IH32">
            <v>7530333.0069755968</v>
          </cell>
          <cell r="II32">
            <v>0</v>
          </cell>
          <cell r="IJ32">
            <v>0</v>
          </cell>
          <cell r="IK32">
            <v>0</v>
          </cell>
          <cell r="IL32">
            <v>57986.445305469206</v>
          </cell>
          <cell r="IM32">
            <v>6782.7107198213071</v>
          </cell>
          <cell r="IN32">
            <v>14660.903614065461</v>
          </cell>
          <cell r="IO32">
            <v>498307.79958730831</v>
          </cell>
        </row>
        <row r="33">
          <cell r="C33" t="str">
            <v>Fresh or chilled fruit</v>
          </cell>
          <cell r="D33" t="str">
            <v/>
          </cell>
          <cell r="E33" t="str">
            <v/>
          </cell>
          <cell r="F33">
            <v>2763.0784534553541</v>
          </cell>
          <cell r="G33" t="str">
            <v/>
          </cell>
          <cell r="H33" t="str">
            <v/>
          </cell>
          <cell r="I33">
            <v>11211.001519944852</v>
          </cell>
          <cell r="J33" t="str">
            <v/>
          </cell>
          <cell r="K33">
            <v>4814.4517657152501</v>
          </cell>
          <cell r="L33">
            <v>59087.711102996502</v>
          </cell>
          <cell r="M33" t="str">
            <v/>
          </cell>
          <cell r="N33" t="str">
            <v/>
          </cell>
          <cell r="O33" t="str">
            <v/>
          </cell>
          <cell r="P33">
            <v>3489.5593605867234</v>
          </cell>
          <cell r="Q33">
            <v>728.02625028697503</v>
          </cell>
          <cell r="R33">
            <v>1028684</v>
          </cell>
          <cell r="S33">
            <v>11309.043692883377</v>
          </cell>
          <cell r="T33">
            <v>1089.8060875784279</v>
          </cell>
          <cell r="U33">
            <v>10260.510209657898</v>
          </cell>
          <cell r="V33" t="str">
            <v/>
          </cell>
          <cell r="W33">
            <v>3276.9828568538742</v>
          </cell>
          <cell r="X33">
            <v>45382.796547501195</v>
          </cell>
          <cell r="Y33">
            <v>444.90982095984191</v>
          </cell>
          <cell r="Z33">
            <v>55.222656802744616</v>
          </cell>
          <cell r="AA33" t="str">
            <v/>
          </cell>
          <cell r="AB33">
            <v>506.26239700000002</v>
          </cell>
          <cell r="AC33" t="str">
            <v/>
          </cell>
          <cell r="AD33">
            <v>1095615</v>
          </cell>
          <cell r="AE33" t="str">
            <v/>
          </cell>
          <cell r="AF33" t="str">
            <v/>
          </cell>
          <cell r="AG33">
            <v>755.19951982532427</v>
          </cell>
          <cell r="AH33">
            <v>9227.2197503647003</v>
          </cell>
          <cell r="AI33" t="str">
            <v/>
          </cell>
          <cell r="AJ33">
            <v>55.39249511559948</v>
          </cell>
          <cell r="AK33">
            <v>77.119044188306532</v>
          </cell>
          <cell r="AL33" t="str">
            <v/>
          </cell>
          <cell r="AM33">
            <v>102.13383603454034</v>
          </cell>
          <cell r="AN33">
            <v>3941.3384102564505</v>
          </cell>
          <cell r="AO33">
            <v>3221.6366269554751</v>
          </cell>
          <cell r="AP33" t="str">
            <v/>
          </cell>
          <cell r="AQ33">
            <v>1953.897618766681</v>
          </cell>
          <cell r="AR33">
            <v>327040</v>
          </cell>
          <cell r="AS33">
            <v>135956.30208690991</v>
          </cell>
          <cell r="AT33">
            <v>340082</v>
          </cell>
          <cell r="AU33">
            <v>55105.988000000005</v>
          </cell>
          <cell r="AV33">
            <v>14013.355538272337</v>
          </cell>
          <cell r="AW33">
            <v>16271</v>
          </cell>
          <cell r="AX33" t="str">
            <v/>
          </cell>
          <cell r="AY33">
            <v>3427471.1249688733</v>
          </cell>
          <cell r="AZ33">
            <v>6675.488717511118</v>
          </cell>
          <cell r="BA33">
            <v>1292.0877402259534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G33">
            <v>85.564880191895568</v>
          </cell>
          <cell r="BH33">
            <v>18871</v>
          </cell>
          <cell r="BI33">
            <v>8480</v>
          </cell>
          <cell r="BJ33">
            <v>1117.7550000000001</v>
          </cell>
          <cell r="BK33" t="str">
            <v/>
          </cell>
          <cell r="BL33">
            <v>4280.0461255358186</v>
          </cell>
          <cell r="BM33" t="str">
            <v/>
          </cell>
          <cell r="BN33" t="str">
            <v/>
          </cell>
          <cell r="BO33">
            <v>491.81210147374446</v>
          </cell>
          <cell r="BP33">
            <v>10775.787131817418</v>
          </cell>
          <cell r="BQ33" t="str">
            <v/>
          </cell>
          <cell r="BR33" t="str">
            <v/>
          </cell>
          <cell r="BS33">
            <v>6742</v>
          </cell>
          <cell r="BT33">
            <v>1123.5825354984202</v>
          </cell>
          <cell r="BU33">
            <v>101.25790932496535</v>
          </cell>
          <cell r="BV33">
            <v>711.07239127944717</v>
          </cell>
          <cell r="BW33">
            <v>36.395720335693682</v>
          </cell>
          <cell r="BX33" t="str">
            <v/>
          </cell>
          <cell r="BY33">
            <v>7181.2774386429219</v>
          </cell>
          <cell r="BZ33" t="str">
            <v/>
          </cell>
          <cell r="CA33" t="str">
            <v/>
          </cell>
          <cell r="CB33">
            <v>14751.546992319065</v>
          </cell>
          <cell r="CC33">
            <v>4742</v>
          </cell>
          <cell r="CD33">
            <v>128</v>
          </cell>
          <cell r="CE33" t="str">
            <v/>
          </cell>
          <cell r="CF33">
            <v>474430.1539352921</v>
          </cell>
          <cell r="CG33" t="str">
            <v/>
          </cell>
          <cell r="CH33">
            <v>103962</v>
          </cell>
          <cell r="CI33" t="str">
            <v/>
          </cell>
          <cell r="CJ33">
            <v>17.598141181496462</v>
          </cell>
          <cell r="CK33">
            <v>131.30000000000001</v>
          </cell>
          <cell r="CL33">
            <v>8898</v>
          </cell>
          <cell r="CM33">
            <v>1291.1364021825334</v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>
            <v>4388.0855909418906</v>
          </cell>
          <cell r="CU33" t="str">
            <v/>
          </cell>
          <cell r="CV33" t="str">
            <v/>
          </cell>
          <cell r="CW33">
            <v>2010.2220112547122</v>
          </cell>
          <cell r="CX33" t="str">
            <v/>
          </cell>
          <cell r="CY33">
            <v>130786</v>
          </cell>
          <cell r="CZ33">
            <v>50852624.231826469</v>
          </cell>
          <cell r="DA33" t="str">
            <v/>
          </cell>
          <cell r="DB33">
            <v>1102930.19746062</v>
          </cell>
          <cell r="DC33" t="str">
            <v/>
          </cell>
          <cell r="DD33">
            <v>127.73849062871409</v>
          </cell>
          <cell r="DE33">
            <v>23147370.439044211</v>
          </cell>
          <cell r="DF33">
            <v>633373.80223802198</v>
          </cell>
          <cell r="DG33">
            <v>1515.0319027855087</v>
          </cell>
          <cell r="DH33">
            <v>5419.0232247984595</v>
          </cell>
          <cell r="DI33">
            <v>7982.5534738939141</v>
          </cell>
          <cell r="DJ33" t="str">
            <v/>
          </cell>
          <cell r="DK33" t="str">
            <v/>
          </cell>
          <cell r="DL33">
            <v>166.93468384955821</v>
          </cell>
          <cell r="DM33">
            <v>1275400</v>
          </cell>
          <cell r="DN33">
            <v>23372.799999999999</v>
          </cell>
          <cell r="DO33">
            <v>15091.106715424654</v>
          </cell>
          <cell r="DP33">
            <v>2009.6</v>
          </cell>
          <cell r="DQ33">
            <v>411953.01913852699</v>
          </cell>
          <cell r="DR33" t="str">
            <v/>
          </cell>
          <cell r="DS33" t="str">
            <v/>
          </cell>
          <cell r="DT33">
            <v>5808862.1719089523</v>
          </cell>
          <cell r="DU33">
            <v>142.07118165283072</v>
          </cell>
          <cell r="DV33">
            <v>341488.18988655717</v>
          </cell>
          <cell r="DW33">
            <v>947789.99897273083</v>
          </cell>
          <cell r="DX33">
            <v>6.0875859589439418</v>
          </cell>
          <cell r="DY33" t="str">
            <v/>
          </cell>
          <cell r="DZ33" t="str">
            <v/>
          </cell>
          <cell r="EA33" t="str">
            <v/>
          </cell>
          <cell r="EB33">
            <v>5668.7804689020559</v>
          </cell>
          <cell r="EC33">
            <v>61.378712414331908</v>
          </cell>
          <cell r="ED33">
            <v>469.29709788501066</v>
          </cell>
          <cell r="EE33">
            <v>46.977112203352824</v>
          </cell>
          <cell r="EF33">
            <v>83.036407777433766</v>
          </cell>
          <cell r="EG33">
            <v>416.21225001374279</v>
          </cell>
          <cell r="EH33" t="str">
            <v/>
          </cell>
          <cell r="EI33">
            <v>8392.5479568607407</v>
          </cell>
          <cell r="EJ33" t="str">
            <v/>
          </cell>
          <cell r="EK33">
            <v>315</v>
          </cell>
          <cell r="EL33">
            <v>91106.740735996573</v>
          </cell>
          <cell r="EM33">
            <v>193.31246374399529</v>
          </cell>
          <cell r="EN33">
            <v>56962.669000000002</v>
          </cell>
          <cell r="EO33" t="str">
            <v/>
          </cell>
          <cell r="EP33">
            <v>5599.0794557794761</v>
          </cell>
          <cell r="EQ33">
            <v>15915.4070049194</v>
          </cell>
          <cell r="ER33">
            <v>17.437812899003227</v>
          </cell>
          <cell r="ES33" t="str">
            <v/>
          </cell>
          <cell r="ET33">
            <v>26.261103806179442</v>
          </cell>
          <cell r="EU33">
            <v>8734.0126122599868</v>
          </cell>
          <cell r="EV33" t="str">
            <v/>
          </cell>
          <cell r="EW33">
            <v>3532437.0112565286</v>
          </cell>
          <cell r="EX33">
            <v>3360.7807294673312</v>
          </cell>
          <cell r="EY33" t="str">
            <v/>
          </cell>
          <cell r="EZ33" t="str">
            <v/>
          </cell>
          <cell r="FA33">
            <v>1374.6188949707534</v>
          </cell>
          <cell r="FB33">
            <v>119.11</v>
          </cell>
          <cell r="FC33">
            <v>2981.9800680642202</v>
          </cell>
          <cell r="FD33" t="str">
            <v/>
          </cell>
          <cell r="FE33">
            <v>242.9619998728183</v>
          </cell>
          <cell r="FF33" t="str">
            <v/>
          </cell>
          <cell r="FG33">
            <v>2155</v>
          </cell>
          <cell r="FH33" t="str">
            <v/>
          </cell>
          <cell r="FI33">
            <v>114515.25779908597</v>
          </cell>
          <cell r="FJ33" t="str">
            <v/>
          </cell>
          <cell r="FK33" t="str">
            <v/>
          </cell>
          <cell r="FL33">
            <v>1195</v>
          </cell>
          <cell r="FM33">
            <v>4435</v>
          </cell>
          <cell r="FN33">
            <v>7718.9572243054317</v>
          </cell>
          <cell r="FO33" t="str">
            <v/>
          </cell>
          <cell r="FP33">
            <v>728.55468204865792</v>
          </cell>
          <cell r="FQ33">
            <v>114.46292218096933</v>
          </cell>
          <cell r="FR33">
            <v>211249.15898488055</v>
          </cell>
          <cell r="FS33" t="str">
            <v/>
          </cell>
          <cell r="FT33" t="str">
            <v/>
          </cell>
          <cell r="FU33">
            <v>5100.2466236243763</v>
          </cell>
          <cell r="FV33">
            <v>78580.003359303199</v>
          </cell>
          <cell r="FW33" t="str">
            <v/>
          </cell>
          <cell r="FX33" t="str">
            <v/>
          </cell>
          <cell r="FY33">
            <v>5405.2069876431242</v>
          </cell>
          <cell r="FZ33" t="str">
            <v/>
          </cell>
          <cell r="GA33" t="str">
            <v/>
          </cell>
          <cell r="GB33">
            <v>1201.3377736287787</v>
          </cell>
          <cell r="GC33">
            <v>386528.43724666396</v>
          </cell>
          <cell r="GD33" t="str">
            <v/>
          </cell>
          <cell r="GE33" t="str">
            <v/>
          </cell>
          <cell r="GF33">
            <v>442.94705888043023</v>
          </cell>
          <cell r="GG33" t="str">
            <v/>
          </cell>
          <cell r="GH33">
            <v>3917.1</v>
          </cell>
          <cell r="GI33">
            <v>194766.67614528522</v>
          </cell>
          <cell r="GJ33">
            <v>34045.477935589275</v>
          </cell>
          <cell r="GK33">
            <v>7595.4510885407617</v>
          </cell>
          <cell r="GL33">
            <v>193964.32116164864</v>
          </cell>
          <cell r="GM33">
            <v>86510.290922080472</v>
          </cell>
          <cell r="GN33">
            <v>349.48359638181773</v>
          </cell>
          <cell r="GO33" t="str">
            <v/>
          </cell>
          <cell r="GP33" t="str">
            <v/>
          </cell>
          <cell r="GQ33" t="str">
            <v/>
          </cell>
          <cell r="GR33">
            <v>54319.775738416531</v>
          </cell>
          <cell r="GS33" t="str">
            <v/>
          </cell>
          <cell r="GT33" t="str">
            <v/>
          </cell>
          <cell r="GU33" t="str">
            <v/>
          </cell>
          <cell r="GV33" t="str">
            <v/>
          </cell>
          <cell r="GW33">
            <v>20611</v>
          </cell>
          <cell r="GX33">
            <v>16857.246040084148</v>
          </cell>
          <cell r="GY33" t="str">
            <v/>
          </cell>
          <cell r="GZ33">
            <v>10077.659940512283</v>
          </cell>
          <cell r="HA33">
            <v>33875.005967191311</v>
          </cell>
          <cell r="HB33">
            <v>10293.308641975307</v>
          </cell>
          <cell r="HC33">
            <v>177.92408497888283</v>
          </cell>
          <cell r="HD33" t="str">
            <v/>
          </cell>
          <cell r="HE33" t="str">
            <v/>
          </cell>
          <cell r="HF33">
            <v>37975.131855982989</v>
          </cell>
          <cell r="HG33" t="str">
            <v/>
          </cell>
          <cell r="HH33">
            <v>4668.2970316021156</v>
          </cell>
          <cell r="HI33">
            <v>20554.764505550691</v>
          </cell>
          <cell r="HJ33">
            <v>53032.609027302511</v>
          </cell>
          <cell r="HK33">
            <v>391.5</v>
          </cell>
          <cell r="HL33" t="str">
            <v/>
          </cell>
          <cell r="HM33" t="str">
            <v/>
          </cell>
          <cell r="HN33" t="str">
            <v/>
          </cell>
          <cell r="HO33" t="str">
            <v/>
          </cell>
          <cell r="HP33" t="str">
            <v/>
          </cell>
          <cell r="HQ33">
            <v>501.24496477840984</v>
          </cell>
          <cell r="HR33">
            <v>6191.7698237077575</v>
          </cell>
          <cell r="HS33" t="str">
            <v/>
          </cell>
          <cell r="HT33">
            <v>147368.05223092888</v>
          </cell>
          <cell r="HU33">
            <v>338768.77322364802</v>
          </cell>
          <cell r="HV33" t="str">
            <v/>
          </cell>
          <cell r="HW33">
            <v>562284.44555055548</v>
          </cell>
          <cell r="HX33">
            <v>4974</v>
          </cell>
          <cell r="HY33" t="str">
            <v/>
          </cell>
          <cell r="HZ33">
            <v>3366.3155599275378</v>
          </cell>
          <cell r="IA33">
            <v>21818.42519369876</v>
          </cell>
          <cell r="IB33" t="str">
            <v/>
          </cell>
          <cell r="IC33" t="str">
            <v/>
          </cell>
          <cell r="ID33" t="str">
            <v/>
          </cell>
          <cell r="IE33">
            <v>4177737.6232274808</v>
          </cell>
          <cell r="IF33" t="str">
            <v/>
          </cell>
          <cell r="IG33" t="str">
            <v/>
          </cell>
          <cell r="IH33">
            <v>6409690.6498052422</v>
          </cell>
          <cell r="II33" t="str">
            <v/>
          </cell>
          <cell r="IJ33" t="str">
            <v/>
          </cell>
          <cell r="IK33" t="str">
            <v/>
          </cell>
          <cell r="IL33">
            <v>44385.68400911917</v>
          </cell>
          <cell r="IM33">
            <v>6010.074154258592</v>
          </cell>
          <cell r="IN33">
            <v>13377.612537831248</v>
          </cell>
          <cell r="IO33">
            <v>400980.89761059132</v>
          </cell>
        </row>
        <row r="34">
          <cell r="C34" t="str">
            <v>Frozen, preserved or processed fruit and fruit-based products</v>
          </cell>
          <cell r="D34" t="str">
            <v/>
          </cell>
          <cell r="E34" t="str">
            <v/>
          </cell>
          <cell r="F34">
            <v>0</v>
          </cell>
          <cell r="G34" t="str">
            <v/>
          </cell>
          <cell r="H34" t="str">
            <v/>
          </cell>
          <cell r="I34">
            <v>1532.9593690516915</v>
          </cell>
          <cell r="J34" t="str">
            <v/>
          </cell>
          <cell r="K34">
            <v>526.20652198840992</v>
          </cell>
          <cell r="L34">
            <v>12363.045659355543</v>
          </cell>
          <cell r="M34" t="str">
            <v/>
          </cell>
          <cell r="N34" t="str">
            <v/>
          </cell>
          <cell r="O34" t="str">
            <v/>
          </cell>
          <cell r="P34">
            <v>1015.1445412615923</v>
          </cell>
          <cell r="Q34">
            <v>590.42620298167594</v>
          </cell>
          <cell r="R34">
            <v>287686.5</v>
          </cell>
          <cell r="S34">
            <v>3191.8350335962014</v>
          </cell>
          <cell r="T34">
            <v>129.50535687286953</v>
          </cell>
          <cell r="U34">
            <v>1274.7027063860708</v>
          </cell>
          <cell r="V34" t="str">
            <v/>
          </cell>
          <cell r="W34">
            <v>4405.1010268848268</v>
          </cell>
          <cell r="X34">
            <v>21.563416203258836</v>
          </cell>
          <cell r="Y34">
            <v>161.87814085814327</v>
          </cell>
          <cell r="Z34">
            <v>0.87929359598037637</v>
          </cell>
          <cell r="AA34" t="str">
            <v/>
          </cell>
          <cell r="AB34">
            <v>32.650759000000001</v>
          </cell>
          <cell r="AC34" t="str">
            <v/>
          </cell>
          <cell r="AD34">
            <v>44863</v>
          </cell>
          <cell r="AE34" t="str">
            <v/>
          </cell>
          <cell r="AF34" t="str">
            <v/>
          </cell>
          <cell r="AG34">
            <v>80.02942029323755</v>
          </cell>
          <cell r="AH34">
            <v>897.3926347385526</v>
          </cell>
          <cell r="AI34" t="str">
            <v/>
          </cell>
          <cell r="AJ34">
            <v>6.2241097480512009</v>
          </cell>
          <cell r="AK34">
            <v>3.0242762426786878</v>
          </cell>
          <cell r="AL34" t="str">
            <v/>
          </cell>
          <cell r="AM34">
            <v>3.5847961026169757</v>
          </cell>
          <cell r="AN34">
            <v>4930.6865957230648</v>
          </cell>
          <cell r="AO34">
            <v>3721.1007448856799</v>
          </cell>
          <cell r="AP34" t="str">
            <v/>
          </cell>
          <cell r="AQ34">
            <v>444.19722048018514</v>
          </cell>
          <cell r="AR34">
            <v>19181</v>
          </cell>
          <cell r="AS34">
            <v>42250.965102165341</v>
          </cell>
          <cell r="AT34">
            <v>44704</v>
          </cell>
          <cell r="AU34">
            <v>2393.5770000000011</v>
          </cell>
          <cell r="AV34">
            <v>111078.1994176968</v>
          </cell>
          <cell r="AW34">
            <v>381</v>
          </cell>
          <cell r="AX34" t="str">
            <v/>
          </cell>
          <cell r="AY34">
            <v>119680.27664902979</v>
          </cell>
          <cell r="AZ34">
            <v>0</v>
          </cell>
          <cell r="BA34">
            <v>47.633795539898173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G34">
            <v>45.950020928007064</v>
          </cell>
          <cell r="BH34">
            <v>2497</v>
          </cell>
          <cell r="BI34">
            <v>1650</v>
          </cell>
          <cell r="BJ34">
            <v>0</v>
          </cell>
          <cell r="BK34" t="str">
            <v/>
          </cell>
          <cell r="BL34">
            <v>947.01020581364958</v>
          </cell>
          <cell r="BM34" t="str">
            <v/>
          </cell>
          <cell r="BN34" t="str">
            <v/>
          </cell>
          <cell r="BO34">
            <v>6.2696031300039943</v>
          </cell>
          <cell r="BP34">
            <v>2068.1787063476086</v>
          </cell>
          <cell r="BQ34" t="str">
            <v/>
          </cell>
          <cell r="BR34" t="str">
            <v/>
          </cell>
          <cell r="BS34">
            <v>982</v>
          </cell>
          <cell r="BT34">
            <v>126.41416025594275</v>
          </cell>
          <cell r="BU34">
            <v>0</v>
          </cell>
          <cell r="BV34">
            <v>110.01119977600449</v>
          </cell>
          <cell r="BW34">
            <v>1.528246393531133</v>
          </cell>
          <cell r="BX34" t="str">
            <v/>
          </cell>
          <cell r="BY34">
            <v>2105.2110272661957</v>
          </cell>
          <cell r="BZ34" t="str">
            <v/>
          </cell>
          <cell r="CA34" t="str">
            <v/>
          </cell>
          <cell r="CB34">
            <v>7265.6873245750621</v>
          </cell>
          <cell r="CC34">
            <v>837</v>
          </cell>
          <cell r="CD34">
            <v>93.1</v>
          </cell>
          <cell r="CE34" t="str">
            <v/>
          </cell>
          <cell r="CF34">
            <v>31518.129773733323</v>
          </cell>
          <cell r="CG34" t="str">
            <v/>
          </cell>
          <cell r="CH34">
            <v>48987</v>
          </cell>
          <cell r="CI34" t="str">
            <v/>
          </cell>
          <cell r="CJ34">
            <v>23.297779899603274</v>
          </cell>
          <cell r="CK34">
            <v>433.29000000000053</v>
          </cell>
          <cell r="CL34">
            <v>82.210658811393955</v>
          </cell>
          <cell r="CM34">
            <v>436.66079810686909</v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>
            <v>605.13271740608707</v>
          </cell>
          <cell r="CU34" t="str">
            <v/>
          </cell>
          <cell r="CV34" t="str">
            <v/>
          </cell>
          <cell r="CW34">
            <v>295.9727560867999</v>
          </cell>
          <cell r="CX34" t="str">
            <v/>
          </cell>
          <cell r="CY34">
            <v>7616</v>
          </cell>
          <cell r="CZ34">
            <v>13949594.017905392</v>
          </cell>
          <cell r="DA34" t="str">
            <v/>
          </cell>
          <cell r="DB34">
            <v>79026.15121991979</v>
          </cell>
          <cell r="DC34" t="str">
            <v/>
          </cell>
          <cell r="DD34">
            <v>26.197803216407419</v>
          </cell>
          <cell r="DE34">
            <v>8722711.2669889834</v>
          </cell>
          <cell r="DF34">
            <v>22892.469977520155</v>
          </cell>
          <cell r="DG34">
            <v>1048.0501484489414</v>
          </cell>
          <cell r="DH34">
            <v>1200.206209789387</v>
          </cell>
          <cell r="DI34">
            <v>1005.7465261060845</v>
          </cell>
          <cell r="DJ34" t="str">
            <v/>
          </cell>
          <cell r="DK34" t="str">
            <v/>
          </cell>
          <cell r="DL34">
            <v>0.79980652291789256</v>
          </cell>
          <cell r="DM34">
            <v>140500</v>
          </cell>
          <cell r="DN34">
            <v>5393.8</v>
          </cell>
          <cell r="DO34">
            <v>7647.4544628202548</v>
          </cell>
          <cell r="DP34">
            <v>356</v>
          </cell>
          <cell r="DQ34">
            <v>75327.835664717422</v>
          </cell>
          <cell r="DR34" t="str">
            <v/>
          </cell>
          <cell r="DS34" t="str">
            <v/>
          </cell>
          <cell r="DT34">
            <v>235350.25719393944</v>
          </cell>
          <cell r="DU34">
            <v>35.294936692281404</v>
          </cell>
          <cell r="DV34">
            <v>29.334752277501849</v>
          </cell>
          <cell r="DW34">
            <v>123616.0027918339</v>
          </cell>
          <cell r="DX34">
            <v>3.0825331233239983</v>
          </cell>
          <cell r="DY34" t="str">
            <v/>
          </cell>
          <cell r="DZ34" t="str">
            <v/>
          </cell>
          <cell r="EA34" t="str">
            <v/>
          </cell>
          <cell r="EB34">
            <v>31701.250897853941</v>
          </cell>
          <cell r="EC34">
            <v>2.3651674828240448</v>
          </cell>
          <cell r="ED34">
            <v>99.801211576518227</v>
          </cell>
          <cell r="EE34">
            <v>6.4143603607337045</v>
          </cell>
          <cell r="EF34">
            <v>6.8631608750089841</v>
          </cell>
          <cell r="EG34">
            <v>33.109884975934349</v>
          </cell>
          <cell r="EH34" t="str">
            <v/>
          </cell>
          <cell r="EI34">
            <v>49.95752709369966</v>
          </cell>
          <cell r="EJ34" t="str">
            <v/>
          </cell>
          <cell r="EK34">
            <v>435.7</v>
          </cell>
          <cell r="EL34">
            <v>391.2678847114546</v>
          </cell>
          <cell r="EM34">
            <v>24.201176336613848</v>
          </cell>
          <cell r="EN34">
            <v>7916.6880000000001</v>
          </cell>
          <cell r="EO34" t="str">
            <v/>
          </cell>
          <cell r="EP34">
            <v>961.29768886186537</v>
          </cell>
          <cell r="EQ34">
            <v>0</v>
          </cell>
          <cell r="ER34">
            <v>3.0559672106522457</v>
          </cell>
          <cell r="ES34" t="str">
            <v/>
          </cell>
          <cell r="ET34">
            <v>3.2464845227376267</v>
          </cell>
          <cell r="EU34">
            <v>905.2823919359987</v>
          </cell>
          <cell r="EV34" t="str">
            <v/>
          </cell>
          <cell r="EW34">
            <v>1329828.4041779123</v>
          </cell>
          <cell r="EX34">
            <v>320.73840986617677</v>
          </cell>
          <cell r="EY34" t="str">
            <v/>
          </cell>
          <cell r="EZ34" t="str">
            <v/>
          </cell>
          <cell r="FA34">
            <v>184.85042711006255</v>
          </cell>
          <cell r="FB34">
            <v>105.78</v>
          </cell>
          <cell r="FC34">
            <v>209.99562904608624</v>
          </cell>
          <cell r="FD34" t="str">
            <v/>
          </cell>
          <cell r="FE34">
            <v>129.63776278322624</v>
          </cell>
          <cell r="FF34" t="str">
            <v/>
          </cell>
          <cell r="FG34">
            <v>460</v>
          </cell>
          <cell r="FH34" t="str">
            <v/>
          </cell>
          <cell r="FI34">
            <v>139336.11223111695</v>
          </cell>
          <cell r="FJ34" t="str">
            <v/>
          </cell>
          <cell r="FK34" t="str">
            <v/>
          </cell>
          <cell r="FL34">
            <v>802</v>
          </cell>
          <cell r="FM34">
            <v>1064</v>
          </cell>
          <cell r="FN34">
            <v>585.6307673175728</v>
          </cell>
          <cell r="FO34" t="str">
            <v/>
          </cell>
          <cell r="FP34">
            <v>168.53060892217519</v>
          </cell>
          <cell r="FQ34">
            <v>32.91454417636637</v>
          </cell>
          <cell r="FR34">
            <v>1260.755359254721</v>
          </cell>
          <cell r="FS34" t="str">
            <v/>
          </cell>
          <cell r="FT34" t="str">
            <v/>
          </cell>
          <cell r="FU34">
            <v>340.62822631310257</v>
          </cell>
          <cell r="FV34">
            <v>1920.0000820802006</v>
          </cell>
          <cell r="FW34" t="str">
            <v/>
          </cell>
          <cell r="FX34" t="str">
            <v/>
          </cell>
          <cell r="FY34">
            <v>2080.0900710907476</v>
          </cell>
          <cell r="FZ34" t="str">
            <v/>
          </cell>
          <cell r="GA34" t="str">
            <v/>
          </cell>
          <cell r="GB34">
            <v>155.04768129575504</v>
          </cell>
          <cell r="GC34">
            <v>14425.548665057329</v>
          </cell>
          <cell r="GD34" t="str">
            <v/>
          </cell>
          <cell r="GE34" t="str">
            <v/>
          </cell>
          <cell r="GF34">
            <v>86.428694415693698</v>
          </cell>
          <cell r="GG34" t="str">
            <v/>
          </cell>
          <cell r="GH34">
            <v>151.9</v>
          </cell>
          <cell r="GI34">
            <v>28110.530304013864</v>
          </cell>
          <cell r="GJ34">
            <v>5984.3908714878798</v>
          </cell>
          <cell r="GK34">
            <v>1036.6482386847615</v>
          </cell>
          <cell r="GL34">
            <v>291.18643742715534</v>
          </cell>
          <cell r="GM34">
            <v>1746.0792663172201</v>
          </cell>
          <cell r="GN34">
            <v>196.62555500880606</v>
          </cell>
          <cell r="GO34" t="str">
            <v/>
          </cell>
          <cell r="GP34" t="str">
            <v/>
          </cell>
          <cell r="GQ34" t="str">
            <v/>
          </cell>
          <cell r="GR34">
            <v>70559.008221932236</v>
          </cell>
          <cell r="GS34" t="str">
            <v/>
          </cell>
          <cell r="GT34" t="str">
            <v/>
          </cell>
          <cell r="GU34" t="str">
            <v/>
          </cell>
          <cell r="GV34" t="str">
            <v/>
          </cell>
          <cell r="GW34">
            <v>2548</v>
          </cell>
          <cell r="GX34">
            <v>2304.5198836931008</v>
          </cell>
          <cell r="GY34" t="str">
            <v/>
          </cell>
          <cell r="GZ34">
            <v>1211.7009145608565</v>
          </cell>
          <cell r="HA34">
            <v>7275.1275105880759</v>
          </cell>
          <cell r="HB34">
            <v>973.69135802469134</v>
          </cell>
          <cell r="HC34">
            <v>9.523932250956813</v>
          </cell>
          <cell r="HD34" t="str">
            <v/>
          </cell>
          <cell r="HE34" t="str">
            <v/>
          </cell>
          <cell r="HF34">
            <v>138.79138237250473</v>
          </cell>
          <cell r="HG34" t="str">
            <v/>
          </cell>
          <cell r="HH34">
            <v>3112.1980210680772</v>
          </cell>
          <cell r="HI34">
            <v>874.50156241609898</v>
          </cell>
          <cell r="HJ34">
            <v>5070.5159604329228</v>
          </cell>
          <cell r="HK34">
            <v>125.5</v>
          </cell>
          <cell r="HL34" t="str">
            <v/>
          </cell>
          <cell r="HM34" t="str">
            <v/>
          </cell>
          <cell r="HN34" t="str">
            <v/>
          </cell>
          <cell r="HO34" t="str">
            <v/>
          </cell>
          <cell r="HP34" t="str">
            <v/>
          </cell>
          <cell r="HQ34">
            <v>81.705777082900056</v>
          </cell>
          <cell r="HR34">
            <v>1548.4595922870221</v>
          </cell>
          <cell r="HS34" t="str">
            <v/>
          </cell>
          <cell r="HT34">
            <v>10045.135877809911</v>
          </cell>
          <cell r="HU34">
            <v>176052.40476280672</v>
          </cell>
          <cell r="HV34" t="str">
            <v/>
          </cell>
          <cell r="HW34">
            <v>1766.0732040884172</v>
          </cell>
          <cell r="HX34">
            <v>176</v>
          </cell>
          <cell r="HY34" t="str">
            <v/>
          </cell>
          <cell r="HZ34">
            <v>304.11332118555873</v>
          </cell>
          <cell r="IA34">
            <v>7661.2158896536994</v>
          </cell>
          <cell r="IB34" t="str">
            <v/>
          </cell>
          <cell r="IC34" t="str">
            <v/>
          </cell>
          <cell r="ID34" t="str">
            <v/>
          </cell>
          <cell r="IE34">
            <v>31700.001982235932</v>
          </cell>
          <cell r="IF34" t="str">
            <v/>
          </cell>
          <cell r="IG34" t="str">
            <v/>
          </cell>
          <cell r="IH34">
            <v>1120642.3571703548</v>
          </cell>
          <cell r="II34" t="str">
            <v/>
          </cell>
          <cell r="IJ34" t="str">
            <v/>
          </cell>
          <cell r="IK34" t="str">
            <v/>
          </cell>
          <cell r="IL34">
            <v>13600.761296350038</v>
          </cell>
          <cell r="IM34">
            <v>772.6365655627153</v>
          </cell>
          <cell r="IN34">
            <v>1283.2910762342124</v>
          </cell>
          <cell r="IO34">
            <v>97326.90197671701</v>
          </cell>
        </row>
        <row r="35">
          <cell r="C35" t="str">
            <v>Vegetables</v>
          </cell>
          <cell r="D35">
            <v>0</v>
          </cell>
          <cell r="E35">
            <v>0</v>
          </cell>
          <cell r="F35">
            <v>50148.218435231531</v>
          </cell>
          <cell r="G35">
            <v>0</v>
          </cell>
          <cell r="H35">
            <v>0</v>
          </cell>
          <cell r="I35">
            <v>22157.284192479456</v>
          </cell>
          <cell r="J35">
            <v>0</v>
          </cell>
          <cell r="K35">
            <v>6623.5049877512765</v>
          </cell>
          <cell r="L35">
            <v>222837.51569180976</v>
          </cell>
          <cell r="M35">
            <v>0</v>
          </cell>
          <cell r="N35">
            <v>0</v>
          </cell>
          <cell r="O35">
            <v>0</v>
          </cell>
          <cell r="P35">
            <v>5031.111862209551</v>
          </cell>
          <cell r="Q35">
            <v>1311.6284509226382</v>
          </cell>
          <cell r="R35">
            <v>2956181</v>
          </cell>
          <cell r="S35">
            <v>60748.788211931926</v>
          </cell>
          <cell r="T35">
            <v>1967.4291016953637</v>
          </cell>
          <cell r="U35">
            <v>195753.94189597326</v>
          </cell>
          <cell r="V35">
            <v>0</v>
          </cell>
          <cell r="W35">
            <v>91618.084275762565</v>
          </cell>
          <cell r="X35">
            <v>160925.35161704395</v>
          </cell>
          <cell r="Y35">
            <v>1296.09440522458</v>
          </cell>
          <cell r="Z35">
            <v>56.352040389922564</v>
          </cell>
          <cell r="AA35">
            <v>0</v>
          </cell>
          <cell r="AB35">
            <v>480.97288800000001</v>
          </cell>
          <cell r="AC35">
            <v>0</v>
          </cell>
          <cell r="AD35">
            <v>1518262</v>
          </cell>
          <cell r="AE35">
            <v>0</v>
          </cell>
          <cell r="AF35">
            <v>0</v>
          </cell>
          <cell r="AG35">
            <v>2318.7689066394128</v>
          </cell>
          <cell r="AH35">
            <v>21381.828781828364</v>
          </cell>
          <cell r="AI35">
            <v>0</v>
          </cell>
          <cell r="AJ35">
            <v>73.211351116709267</v>
          </cell>
          <cell r="AK35">
            <v>839.23665734333599</v>
          </cell>
          <cell r="AL35">
            <v>0</v>
          </cell>
          <cell r="AM35">
            <v>295.59346522512294</v>
          </cell>
          <cell r="AN35">
            <v>72800.373477023037</v>
          </cell>
          <cell r="AO35">
            <v>8872.1164572803846</v>
          </cell>
          <cell r="AP35">
            <v>0</v>
          </cell>
          <cell r="AQ35">
            <v>3100.6946768786456</v>
          </cell>
          <cell r="AR35">
            <v>786629</v>
          </cell>
          <cell r="AS35">
            <v>266543.44455230481</v>
          </cell>
          <cell r="AT35">
            <v>963501</v>
          </cell>
          <cell r="AU35">
            <v>972465.54400000034</v>
          </cell>
          <cell r="AV35">
            <v>464283.75449333835</v>
          </cell>
          <cell r="AW35">
            <v>64579</v>
          </cell>
          <cell r="AX35">
            <v>0</v>
          </cell>
          <cell r="AY35">
            <v>5848969.3622213807</v>
          </cell>
          <cell r="AZ35">
            <v>11293.116411113533</v>
          </cell>
          <cell r="BA35">
            <v>3544.7789760648006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88.730451137640088</v>
          </cell>
          <cell r="BH35">
            <v>21296</v>
          </cell>
          <cell r="BI35">
            <v>11850</v>
          </cell>
          <cell r="BJ35">
            <v>5335.4172000000035</v>
          </cell>
          <cell r="BK35">
            <v>0</v>
          </cell>
          <cell r="BL35">
            <v>6993.0753635214896</v>
          </cell>
          <cell r="BM35">
            <v>0</v>
          </cell>
          <cell r="BN35">
            <v>0</v>
          </cell>
          <cell r="BO35">
            <v>542.63607847980211</v>
          </cell>
          <cell r="BP35">
            <v>22841.650428049383</v>
          </cell>
          <cell r="BQ35">
            <v>0</v>
          </cell>
          <cell r="BR35">
            <v>0</v>
          </cell>
          <cell r="BS35">
            <v>7999</v>
          </cell>
          <cell r="BT35">
            <v>1439.1041433721809</v>
          </cell>
          <cell r="BU35">
            <v>10843.340997291996</v>
          </cell>
          <cell r="BV35">
            <v>996.10140888091337</v>
          </cell>
          <cell r="BW35">
            <v>139.20148147121742</v>
          </cell>
          <cell r="BX35">
            <v>0</v>
          </cell>
          <cell r="BY35">
            <v>13062.983775391245</v>
          </cell>
          <cell r="BZ35">
            <v>0</v>
          </cell>
          <cell r="CA35">
            <v>0</v>
          </cell>
          <cell r="CB35">
            <v>165106.66897675354</v>
          </cell>
          <cell r="CC35">
            <v>9170</v>
          </cell>
          <cell r="CD35">
            <v>386.59999999999997</v>
          </cell>
          <cell r="CE35">
            <v>0</v>
          </cell>
          <cell r="CF35">
            <v>8671319.4637501035</v>
          </cell>
          <cell r="CG35">
            <v>0</v>
          </cell>
          <cell r="CH35">
            <v>317720.99999999988</v>
          </cell>
          <cell r="CI35">
            <v>0</v>
          </cell>
          <cell r="CJ35">
            <v>366.69246572276802</v>
          </cell>
          <cell r="CK35">
            <v>3111.8100000000018</v>
          </cell>
          <cell r="CL35">
            <v>79923.919208219508</v>
          </cell>
          <cell r="CM35">
            <v>3222.09363764388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3782.1443437819662</v>
          </cell>
          <cell r="CU35">
            <v>0</v>
          </cell>
          <cell r="CV35">
            <v>0</v>
          </cell>
          <cell r="CW35">
            <v>4937.6982944602851</v>
          </cell>
          <cell r="CX35">
            <v>0</v>
          </cell>
          <cell r="CY35">
            <v>173430</v>
          </cell>
          <cell r="CZ35">
            <v>107828178.17839755</v>
          </cell>
          <cell r="DA35">
            <v>0</v>
          </cell>
          <cell r="DB35">
            <v>944877.89502078004</v>
          </cell>
          <cell r="DC35">
            <v>0</v>
          </cell>
          <cell r="DD35">
            <v>381.32392565863734</v>
          </cell>
          <cell r="DE35">
            <v>30214540.958279617</v>
          </cell>
          <cell r="DF35">
            <v>1946200.4872286911</v>
          </cell>
          <cell r="DG35">
            <v>4840.4175389811226</v>
          </cell>
          <cell r="DH35">
            <v>4362.169466456111</v>
          </cell>
          <cell r="DI35">
            <v>14260.6</v>
          </cell>
          <cell r="DJ35">
            <v>0</v>
          </cell>
          <cell r="DK35">
            <v>0</v>
          </cell>
          <cell r="DL35">
            <v>259.31621086047937</v>
          </cell>
          <cell r="DM35">
            <v>4422600</v>
          </cell>
          <cell r="DN35">
            <v>59870.9</v>
          </cell>
          <cell r="DO35">
            <v>94195.724489201952</v>
          </cell>
          <cell r="DP35">
            <v>3897.1000000000004</v>
          </cell>
          <cell r="DQ35">
            <v>938205.15668025671</v>
          </cell>
          <cell r="DR35">
            <v>0</v>
          </cell>
          <cell r="DS35">
            <v>0</v>
          </cell>
          <cell r="DT35">
            <v>9006842.3438364752</v>
          </cell>
          <cell r="DU35">
            <v>145.2672499610089</v>
          </cell>
          <cell r="DV35">
            <v>994553.38670465827</v>
          </cell>
          <cell r="DW35">
            <v>1338650.4384927142</v>
          </cell>
          <cell r="DX35">
            <v>12.075769671141259</v>
          </cell>
          <cell r="DY35">
            <v>0</v>
          </cell>
          <cell r="DZ35">
            <v>0</v>
          </cell>
          <cell r="EA35">
            <v>0</v>
          </cell>
          <cell r="EB35">
            <v>178889.02091629806</v>
          </cell>
          <cell r="EC35">
            <v>532.35441953961958</v>
          </cell>
          <cell r="ED35">
            <v>1400.3380951714348</v>
          </cell>
          <cell r="EE35">
            <v>65.63937480207629</v>
          </cell>
          <cell r="EF35">
            <v>181.31895906947184</v>
          </cell>
          <cell r="EG35">
            <v>458.60667925038217</v>
          </cell>
          <cell r="EH35">
            <v>0</v>
          </cell>
          <cell r="EI35">
            <v>9624.6048667036703</v>
          </cell>
          <cell r="EJ35">
            <v>0</v>
          </cell>
          <cell r="EK35">
            <v>1280</v>
          </cell>
          <cell r="EL35">
            <v>509160.42792755266</v>
          </cell>
          <cell r="EM35">
            <v>114.47304880692808</v>
          </cell>
          <cell r="EN35">
            <v>105137.505</v>
          </cell>
          <cell r="EO35">
            <v>0</v>
          </cell>
          <cell r="EP35">
            <v>10417.771671473816</v>
          </cell>
          <cell r="EQ35">
            <v>89994.392336907884</v>
          </cell>
          <cell r="ER35">
            <v>26.942710915118937</v>
          </cell>
          <cell r="ES35">
            <v>0</v>
          </cell>
          <cell r="ET35">
            <v>55.910120620977153</v>
          </cell>
          <cell r="EU35">
            <v>43806.499758449936</v>
          </cell>
          <cell r="EV35">
            <v>0</v>
          </cell>
          <cell r="EW35">
            <v>12078873.391127074</v>
          </cell>
          <cell r="EX35">
            <v>10397.851167672525</v>
          </cell>
          <cell r="EY35">
            <v>0</v>
          </cell>
          <cell r="EZ35">
            <v>0</v>
          </cell>
          <cell r="FA35">
            <v>6163.9862079737968</v>
          </cell>
          <cell r="FB35">
            <v>3437.5800000000004</v>
          </cell>
          <cell r="FC35">
            <v>8707.8078032244193</v>
          </cell>
          <cell r="FD35">
            <v>0</v>
          </cell>
          <cell r="FE35">
            <v>561.407527001944</v>
          </cell>
          <cell r="FF35">
            <v>0</v>
          </cell>
          <cell r="FG35">
            <v>90471.5</v>
          </cell>
          <cell r="FH35">
            <v>0</v>
          </cell>
          <cell r="FI35">
            <v>1048094.6560328194</v>
          </cell>
          <cell r="FJ35">
            <v>0</v>
          </cell>
          <cell r="FK35">
            <v>0</v>
          </cell>
          <cell r="FL35">
            <v>2576</v>
          </cell>
          <cell r="FM35">
            <v>7447</v>
          </cell>
          <cell r="FN35">
            <v>21770.129743083042</v>
          </cell>
          <cell r="FO35">
            <v>0</v>
          </cell>
          <cell r="FP35">
            <v>1263.4561799320836</v>
          </cell>
          <cell r="FQ35">
            <v>118.04866656328065</v>
          </cell>
          <cell r="FR35">
            <v>345267.43650078122</v>
          </cell>
          <cell r="FS35">
            <v>0</v>
          </cell>
          <cell r="FT35">
            <v>0</v>
          </cell>
          <cell r="FU35">
            <v>8098.0232846428189</v>
          </cell>
          <cell r="FV35">
            <v>162463.00694531025</v>
          </cell>
          <cell r="FW35">
            <v>0</v>
          </cell>
          <cell r="FX35">
            <v>0</v>
          </cell>
          <cell r="FY35">
            <v>14981.411107436932</v>
          </cell>
          <cell r="FZ35">
            <v>0</v>
          </cell>
          <cell r="GA35">
            <v>0</v>
          </cell>
          <cell r="GB35">
            <v>1231.3682693559003</v>
          </cell>
          <cell r="GC35">
            <v>1253199.4457317155</v>
          </cell>
          <cell r="GD35">
            <v>0</v>
          </cell>
          <cell r="GE35">
            <v>0</v>
          </cell>
          <cell r="GF35">
            <v>540.43656835527531</v>
          </cell>
          <cell r="GG35">
            <v>0</v>
          </cell>
          <cell r="GH35">
            <v>9931.7999999999993</v>
          </cell>
          <cell r="GI35">
            <v>384311.05027163692</v>
          </cell>
          <cell r="GJ35">
            <v>265054.71760889533</v>
          </cell>
          <cell r="GK35">
            <v>7991.9787808522988</v>
          </cell>
          <cell r="GL35">
            <v>696268.7531051297</v>
          </cell>
          <cell r="GM35">
            <v>149841.02989596015</v>
          </cell>
          <cell r="GN35">
            <v>582.87386284469119</v>
          </cell>
          <cell r="GO35">
            <v>0</v>
          </cell>
          <cell r="GP35">
            <v>0</v>
          </cell>
          <cell r="GQ35">
            <v>0</v>
          </cell>
          <cell r="GR35">
            <v>306676.3395702056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43881</v>
          </cell>
          <cell r="GX35">
            <v>68999.206007014203</v>
          </cell>
          <cell r="GY35">
            <v>0</v>
          </cell>
          <cell r="GZ35">
            <v>13059.773984947478</v>
          </cell>
          <cell r="HA35">
            <v>52474.978848195053</v>
          </cell>
          <cell r="HB35">
            <v>15394</v>
          </cell>
          <cell r="HC35">
            <v>540.24054238009637</v>
          </cell>
          <cell r="HD35">
            <v>0</v>
          </cell>
          <cell r="HE35">
            <v>0</v>
          </cell>
          <cell r="HF35">
            <v>85879.48472028879</v>
          </cell>
          <cell r="HG35">
            <v>0</v>
          </cell>
          <cell r="HH35">
            <v>31150.423528921045</v>
          </cell>
          <cell r="HI35">
            <v>171005.13932382269</v>
          </cell>
          <cell r="HJ35">
            <v>142325.0722142747</v>
          </cell>
          <cell r="HK35">
            <v>538.78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942.74969288887257</v>
          </cell>
          <cell r="HR35">
            <v>12569.929324649547</v>
          </cell>
          <cell r="HS35">
            <v>0</v>
          </cell>
          <cell r="HT35">
            <v>122550.65770928087</v>
          </cell>
          <cell r="HU35">
            <v>1437595.8940483681</v>
          </cell>
          <cell r="HV35">
            <v>0</v>
          </cell>
          <cell r="HW35">
            <v>1471335.7228793253</v>
          </cell>
          <cell r="HX35">
            <v>11915</v>
          </cell>
          <cell r="HY35">
            <v>0</v>
          </cell>
          <cell r="HZ35">
            <v>7580.5408545644259</v>
          </cell>
          <cell r="IA35">
            <v>49107.057990930334</v>
          </cell>
          <cell r="IB35">
            <v>0</v>
          </cell>
          <cell r="IC35">
            <v>0</v>
          </cell>
          <cell r="ID35">
            <v>0</v>
          </cell>
          <cell r="IE35">
            <v>4746310.0724001052</v>
          </cell>
          <cell r="IF35">
            <v>0</v>
          </cell>
          <cell r="IG35">
            <v>0</v>
          </cell>
          <cell r="IH35">
            <v>13386407.351757843</v>
          </cell>
          <cell r="II35">
            <v>0</v>
          </cell>
          <cell r="IJ35">
            <v>0</v>
          </cell>
          <cell r="IK35">
            <v>0</v>
          </cell>
          <cell r="IL35">
            <v>163436.53410098742</v>
          </cell>
          <cell r="IM35">
            <v>17173.094678581034</v>
          </cell>
          <cell r="IN35">
            <v>105825.45590587388</v>
          </cell>
          <cell r="IO35">
            <v>16754992.593682012</v>
          </cell>
        </row>
        <row r="36">
          <cell r="C36" t="str">
            <v>Fresh or chilled vegetables other than potatoes</v>
          </cell>
          <cell r="D36" t="str">
            <v/>
          </cell>
          <cell r="E36" t="str">
            <v/>
          </cell>
          <cell r="F36">
            <v>28094.284209502915</v>
          </cell>
          <cell r="G36" t="str">
            <v/>
          </cell>
          <cell r="H36" t="str">
            <v/>
          </cell>
          <cell r="I36">
            <v>14469.474959760006</v>
          </cell>
          <cell r="J36" t="str">
            <v/>
          </cell>
          <cell r="K36">
            <v>3516.162104088427</v>
          </cell>
          <cell r="L36">
            <v>111557.27599870275</v>
          </cell>
          <cell r="M36" t="str">
            <v/>
          </cell>
          <cell r="N36" t="str">
            <v/>
          </cell>
          <cell r="O36" t="str">
            <v/>
          </cell>
          <cell r="P36">
            <v>3259.5656754571437</v>
          </cell>
          <cell r="Q36">
            <v>816.19828059949577</v>
          </cell>
          <cell r="R36">
            <v>1948302.5</v>
          </cell>
          <cell r="S36">
            <v>27212.410712582503</v>
          </cell>
          <cell r="T36">
            <v>788.8579879411501</v>
          </cell>
          <cell r="U36">
            <v>89514.606751301166</v>
          </cell>
          <cell r="V36" t="str">
            <v/>
          </cell>
          <cell r="W36">
            <v>48507.64968928782</v>
          </cell>
          <cell r="X36">
            <v>98092.106265721042</v>
          </cell>
          <cell r="Y36">
            <v>758.22138365909427</v>
          </cell>
          <cell r="Z36">
            <v>28.762227309382496</v>
          </cell>
          <cell r="AA36" t="str">
            <v/>
          </cell>
          <cell r="AB36">
            <v>321.74098400000003</v>
          </cell>
          <cell r="AC36" t="str">
            <v/>
          </cell>
          <cell r="AD36">
            <v>833278</v>
          </cell>
          <cell r="AE36" t="str">
            <v/>
          </cell>
          <cell r="AF36" t="str">
            <v/>
          </cell>
          <cell r="AG36">
            <v>1037.6624794383536</v>
          </cell>
          <cell r="AH36">
            <v>9330.5562789486503</v>
          </cell>
          <cell r="AI36" t="str">
            <v/>
          </cell>
          <cell r="AJ36">
            <v>55.788007106278322</v>
          </cell>
          <cell r="AK36">
            <v>635.09801096252454</v>
          </cell>
          <cell r="AL36" t="str">
            <v/>
          </cell>
          <cell r="AM36">
            <v>122.9770324835317</v>
          </cell>
          <cell r="AN36">
            <v>25850.484079286387</v>
          </cell>
          <cell r="AO36">
            <v>3664.0548808664262</v>
          </cell>
          <cell r="AP36" t="str">
            <v/>
          </cell>
          <cell r="AQ36">
            <v>2245.5690402817972</v>
          </cell>
          <cell r="AR36">
            <v>611634</v>
          </cell>
          <cell r="AS36">
            <v>216797.20166636808</v>
          </cell>
          <cell r="AT36">
            <v>37056</v>
          </cell>
          <cell r="AU36">
            <v>211739.51900000012</v>
          </cell>
          <cell r="AV36">
            <v>145814.83064192036</v>
          </cell>
          <cell r="AW36">
            <v>26575</v>
          </cell>
          <cell r="AX36" t="str">
            <v/>
          </cell>
          <cell r="AY36">
            <v>1638331.4025582275</v>
          </cell>
          <cell r="AZ36">
            <v>6564.067691353237</v>
          </cell>
          <cell r="BA36">
            <v>2347.6619802372838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>
            <v>63.482259251644777</v>
          </cell>
          <cell r="BH36">
            <v>9939</v>
          </cell>
          <cell r="BI36">
            <v>6870</v>
          </cell>
          <cell r="BJ36">
            <v>4068.6282000000028</v>
          </cell>
          <cell r="BK36" t="str">
            <v/>
          </cell>
          <cell r="BL36">
            <v>4864.0524193005185</v>
          </cell>
          <cell r="BM36" t="str">
            <v/>
          </cell>
          <cell r="BN36" t="str">
            <v/>
          </cell>
          <cell r="BO36">
            <v>183.89198014574436</v>
          </cell>
          <cell r="BP36">
            <v>19472.03639609112</v>
          </cell>
          <cell r="BQ36" t="str">
            <v/>
          </cell>
          <cell r="BR36" t="str">
            <v/>
          </cell>
          <cell r="BS36">
            <v>4444</v>
          </cell>
          <cell r="BT36">
            <v>641.26572951390187</v>
          </cell>
          <cell r="BU36">
            <v>2047.0959640920139</v>
          </cell>
          <cell r="BV36">
            <v>524.05335166023951</v>
          </cell>
          <cell r="BW36">
            <v>94.821340295862385</v>
          </cell>
          <cell r="BX36" t="str">
            <v/>
          </cell>
          <cell r="BY36">
            <v>7276.9909617639205</v>
          </cell>
          <cell r="BZ36" t="str">
            <v/>
          </cell>
          <cell r="CA36" t="str">
            <v/>
          </cell>
          <cell r="CB36">
            <v>53521.273095684781</v>
          </cell>
          <cell r="CC36">
            <v>5899</v>
          </cell>
          <cell r="CD36">
            <v>230.5</v>
          </cell>
          <cell r="CE36" t="str">
            <v/>
          </cell>
          <cell r="CF36">
            <v>3181369.2804967095</v>
          </cell>
          <cell r="CG36" t="str">
            <v/>
          </cell>
          <cell r="CH36">
            <v>99536.999999999942</v>
          </cell>
          <cell r="CI36" t="str">
            <v/>
          </cell>
          <cell r="CJ36">
            <v>264.34425149552209</v>
          </cell>
          <cell r="CK36">
            <v>853.45000000000084</v>
          </cell>
          <cell r="CL36">
            <v>32150.285969049299</v>
          </cell>
          <cell r="CM36">
            <v>2259.7124324975844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>
            <v>2831.6882780822898</v>
          </cell>
          <cell r="CU36" t="str">
            <v/>
          </cell>
          <cell r="CV36" t="str">
            <v/>
          </cell>
          <cell r="CW36">
            <v>3489.1646089318838</v>
          </cell>
          <cell r="CX36" t="str">
            <v/>
          </cell>
          <cell r="CY36">
            <v>109234</v>
          </cell>
          <cell r="CZ36">
            <v>97338551.145084947</v>
          </cell>
          <cell r="DA36" t="str">
            <v/>
          </cell>
          <cell r="DB36">
            <v>776517.83372616826</v>
          </cell>
          <cell r="DC36" t="str">
            <v/>
          </cell>
          <cell r="DD36">
            <v>117.39931558167206</v>
          </cell>
          <cell r="DE36">
            <v>20142769.228939429</v>
          </cell>
          <cell r="DF36">
            <v>1483800.4642300711</v>
          </cell>
          <cell r="DG36">
            <v>1453.7053762337209</v>
          </cell>
          <cell r="DH36">
            <v>2961.2637850315291</v>
          </cell>
          <cell r="DI36">
            <v>10193.320978954385</v>
          </cell>
          <cell r="DJ36" t="str">
            <v/>
          </cell>
          <cell r="DK36" t="str">
            <v/>
          </cell>
          <cell r="DL36">
            <v>199.10580685899217</v>
          </cell>
          <cell r="DM36">
            <v>2938800</v>
          </cell>
          <cell r="DN36">
            <v>26069.7</v>
          </cell>
          <cell r="DO36">
            <v>76328.21660246473</v>
          </cell>
          <cell r="DP36">
            <v>1854.7</v>
          </cell>
          <cell r="DQ36">
            <v>684505.28832267853</v>
          </cell>
          <cell r="DR36" t="str">
            <v/>
          </cell>
          <cell r="DS36" t="str">
            <v/>
          </cell>
          <cell r="DT36">
            <v>6911045.7375922035</v>
          </cell>
          <cell r="DU36">
            <v>87.8908152332139</v>
          </cell>
          <cell r="DV36">
            <v>973419.34645797347</v>
          </cell>
          <cell r="DW36">
            <v>1052029.7430170199</v>
          </cell>
          <cell r="DX36">
            <v>9.1353893806244493</v>
          </cell>
          <cell r="DY36" t="str">
            <v/>
          </cell>
          <cell r="DZ36" t="str">
            <v/>
          </cell>
          <cell r="EA36" t="str">
            <v/>
          </cell>
          <cell r="EB36">
            <v>153299.14644822027</v>
          </cell>
          <cell r="EC36">
            <v>465.04609001366066</v>
          </cell>
          <cell r="ED36">
            <v>763.42587381486555</v>
          </cell>
          <cell r="EE36">
            <v>36.098837084353157</v>
          </cell>
          <cell r="EF36">
            <v>85.881873954821614</v>
          </cell>
          <cell r="EG36">
            <v>391.22518218813565</v>
          </cell>
          <cell r="EH36" t="str">
            <v/>
          </cell>
          <cell r="EI36">
            <v>6229.1557064069084</v>
          </cell>
          <cell r="EJ36" t="str">
            <v/>
          </cell>
          <cell r="EK36">
            <v>520</v>
          </cell>
          <cell r="EL36">
            <v>62658.949943325482</v>
          </cell>
          <cell r="EM36">
            <v>103.63448517151207</v>
          </cell>
          <cell r="EN36">
            <v>39572.345000000001</v>
          </cell>
          <cell r="EO36" t="str">
            <v/>
          </cell>
          <cell r="EP36">
            <v>8206.0674888948524</v>
          </cell>
          <cell r="EQ36">
            <v>67423.451493567656</v>
          </cell>
          <cell r="ER36">
            <v>11.919872104376562</v>
          </cell>
          <cell r="ES36" t="str">
            <v/>
          </cell>
          <cell r="ET36">
            <v>40.461288266897981</v>
          </cell>
          <cell r="EU36">
            <v>22912.695797760563</v>
          </cell>
          <cell r="EV36" t="str">
            <v/>
          </cell>
          <cell r="EW36">
            <v>4126932.8830450615</v>
          </cell>
          <cell r="EX36">
            <v>8912.692878509577</v>
          </cell>
          <cell r="EY36" t="str">
            <v/>
          </cell>
          <cell r="EZ36" t="str">
            <v/>
          </cell>
          <cell r="FA36">
            <v>3471.7973773625854</v>
          </cell>
          <cell r="FB36">
            <v>1425.57</v>
          </cell>
          <cell r="FC36">
            <v>7712.5346885546442</v>
          </cell>
          <cell r="FD36" t="str">
            <v/>
          </cell>
          <cell r="FE36">
            <v>346.95415332984584</v>
          </cell>
          <cell r="FF36" t="str">
            <v/>
          </cell>
          <cell r="FG36">
            <v>76674</v>
          </cell>
          <cell r="FH36" t="str">
            <v/>
          </cell>
          <cell r="FI36">
            <v>544579.86112831195</v>
          </cell>
          <cell r="FJ36" t="str">
            <v/>
          </cell>
          <cell r="FK36" t="str">
            <v/>
          </cell>
          <cell r="FL36">
            <v>1100</v>
          </cell>
          <cell r="FM36">
            <v>3550</v>
          </cell>
          <cell r="FN36">
            <v>14607.720042571511</v>
          </cell>
          <cell r="FO36" t="str">
            <v/>
          </cell>
          <cell r="FP36">
            <v>851.02723635856159</v>
          </cell>
          <cell r="FQ36">
            <v>55.926986864634472</v>
          </cell>
          <cell r="FR36">
            <v>234744.6047531364</v>
          </cell>
          <cell r="FS36" t="str">
            <v/>
          </cell>
          <cell r="FT36" t="str">
            <v/>
          </cell>
          <cell r="FU36">
            <v>3091.074703015106</v>
          </cell>
          <cell r="FV36">
            <v>136591.00583927953</v>
          </cell>
          <cell r="FW36" t="str">
            <v/>
          </cell>
          <cell r="FX36" t="str">
            <v/>
          </cell>
          <cell r="FY36">
            <v>10233.923509877422</v>
          </cell>
          <cell r="FZ36" t="str">
            <v/>
          </cell>
          <cell r="GA36" t="str">
            <v/>
          </cell>
          <cell r="GB36">
            <v>611.17956031882386</v>
          </cell>
          <cell r="GC36">
            <v>1131516.2747911206</v>
          </cell>
          <cell r="GD36" t="str">
            <v/>
          </cell>
          <cell r="GE36" t="str">
            <v/>
          </cell>
          <cell r="GF36">
            <v>313.30401725688972</v>
          </cell>
          <cell r="GG36" t="str">
            <v/>
          </cell>
          <cell r="GH36">
            <v>5137.7</v>
          </cell>
          <cell r="GI36">
            <v>219331.64660371747</v>
          </cell>
          <cell r="GJ36">
            <v>51865.268448819173</v>
          </cell>
          <cell r="GK36">
            <v>5394.007511663378</v>
          </cell>
          <cell r="GL36">
            <v>588368.07113441126</v>
          </cell>
          <cell r="GM36">
            <v>28367.212480536633</v>
          </cell>
          <cell r="GN36">
            <v>338.10404283651133</v>
          </cell>
          <cell r="GO36" t="str">
            <v/>
          </cell>
          <cell r="GP36" t="str">
            <v/>
          </cell>
          <cell r="GQ36" t="str">
            <v/>
          </cell>
          <cell r="GR36">
            <v>164286.80066396052</v>
          </cell>
          <cell r="GS36" t="str">
            <v/>
          </cell>
          <cell r="GT36" t="str">
            <v/>
          </cell>
          <cell r="GU36" t="str">
            <v/>
          </cell>
          <cell r="GV36" t="str">
            <v/>
          </cell>
          <cell r="GW36">
            <v>31756</v>
          </cell>
          <cell r="GX36">
            <v>18622.368881245573</v>
          </cell>
          <cell r="GY36" t="str">
            <v/>
          </cell>
          <cell r="GZ36">
            <v>7143.180330064738</v>
          </cell>
          <cell r="HA36">
            <v>19745.072958825287</v>
          </cell>
          <cell r="HB36">
            <v>6116.8211920529784</v>
          </cell>
          <cell r="HC36">
            <v>332.06990498778799</v>
          </cell>
          <cell r="HD36" t="str">
            <v/>
          </cell>
          <cell r="HE36" t="str">
            <v/>
          </cell>
          <cell r="HF36">
            <v>72802.86425928543</v>
          </cell>
          <cell r="HG36" t="str">
            <v/>
          </cell>
          <cell r="HH36">
            <v>11277.027173890056</v>
          </cell>
          <cell r="HI36">
            <v>59324.12978349661</v>
          </cell>
          <cell r="HJ36">
            <v>133343.22951216632</v>
          </cell>
          <cell r="HK36">
            <v>243.6</v>
          </cell>
          <cell r="HL36" t="str">
            <v/>
          </cell>
          <cell r="HM36" t="str">
            <v/>
          </cell>
          <cell r="HN36" t="str">
            <v/>
          </cell>
          <cell r="HO36" t="str">
            <v/>
          </cell>
          <cell r="HP36" t="str">
            <v/>
          </cell>
          <cell r="HQ36">
            <v>646.10158798057978</v>
          </cell>
          <cell r="HR36">
            <v>7793.7320172989857</v>
          </cell>
          <cell r="HS36" t="str">
            <v/>
          </cell>
          <cell r="HT36">
            <v>103405.81050686669</v>
          </cell>
          <cell r="HU36">
            <v>595723.61975457694</v>
          </cell>
          <cell r="HV36" t="str">
            <v/>
          </cell>
          <cell r="HW36">
            <v>549723.11913623975</v>
          </cell>
          <cell r="HX36">
            <v>6580</v>
          </cell>
          <cell r="HY36" t="str">
            <v/>
          </cell>
          <cell r="HZ36">
            <v>4053.7495860298309</v>
          </cell>
          <cell r="IA36">
            <v>31301.093454724887</v>
          </cell>
          <cell r="IB36" t="str">
            <v/>
          </cell>
          <cell r="IC36" t="str">
            <v/>
          </cell>
          <cell r="ID36" t="str">
            <v/>
          </cell>
          <cell r="IE36">
            <v>2983413.9048232762</v>
          </cell>
          <cell r="IF36" t="str">
            <v/>
          </cell>
          <cell r="IG36" t="str">
            <v/>
          </cell>
          <cell r="IH36">
            <v>10753886.308451438</v>
          </cell>
          <cell r="II36" t="str">
            <v/>
          </cell>
          <cell r="IJ36" t="str">
            <v/>
          </cell>
          <cell r="IK36" t="str">
            <v/>
          </cell>
          <cell r="IL36">
            <v>88870.116600118505</v>
          </cell>
          <cell r="IM36">
            <v>12536.257318715199</v>
          </cell>
          <cell r="IN36">
            <v>27255.967983840877</v>
          </cell>
          <cell r="IO36">
            <v>15904956.669883868</v>
          </cell>
        </row>
        <row r="37">
          <cell r="C37" t="str">
            <v>Fresh or chilled potatoes</v>
          </cell>
          <cell r="D37" t="str">
            <v/>
          </cell>
          <cell r="E37" t="str">
            <v/>
          </cell>
          <cell r="F37">
            <v>6201.3358902323444</v>
          </cell>
          <cell r="G37" t="str">
            <v/>
          </cell>
          <cell r="H37" t="str">
            <v/>
          </cell>
          <cell r="I37">
            <v>4058.6146387540207</v>
          </cell>
          <cell r="J37" t="str">
            <v/>
          </cell>
          <cell r="K37">
            <v>1782.6358170056108</v>
          </cell>
          <cell r="L37">
            <v>46348.14157936383</v>
          </cell>
          <cell r="M37" t="str">
            <v/>
          </cell>
          <cell r="N37" t="str">
            <v/>
          </cell>
          <cell r="O37" t="str">
            <v/>
          </cell>
          <cell r="P37">
            <v>675.11077402260196</v>
          </cell>
          <cell r="Q37">
            <v>135.26004650083408</v>
          </cell>
          <cell r="R37">
            <v>833767</v>
          </cell>
          <cell r="S37">
            <v>26582.960521407815</v>
          </cell>
          <cell r="T37">
            <v>312.54828251659694</v>
          </cell>
          <cell r="U37">
            <v>104964.63243828603</v>
          </cell>
          <cell r="V37" t="str">
            <v/>
          </cell>
          <cell r="W37">
            <v>26271.69611451526</v>
          </cell>
          <cell r="X37">
            <v>43399.645679246198</v>
          </cell>
          <cell r="Y37">
            <v>99.989029601587873</v>
          </cell>
          <cell r="Z37">
            <v>4.2030008489262727</v>
          </cell>
          <cell r="AA37" t="str">
            <v/>
          </cell>
          <cell r="AB37">
            <v>90.764065000000002</v>
          </cell>
          <cell r="AC37" t="str">
            <v/>
          </cell>
          <cell r="AD37">
            <v>563552</v>
          </cell>
          <cell r="AE37" t="str">
            <v/>
          </cell>
          <cell r="AF37" t="str">
            <v/>
          </cell>
          <cell r="AG37">
            <v>864.17275674527491</v>
          </cell>
          <cell r="AH37">
            <v>2485.6442826504567</v>
          </cell>
          <cell r="AI37" t="str">
            <v/>
          </cell>
          <cell r="AJ37">
            <v>9.5963698791023546</v>
          </cell>
          <cell r="AK37">
            <v>181.45657456072126</v>
          </cell>
          <cell r="AL37" t="str">
            <v/>
          </cell>
          <cell r="AM37">
            <v>146.16478215251655</v>
          </cell>
          <cell r="AN37">
            <v>42976.442324260192</v>
          </cell>
          <cell r="AO37">
            <v>793.72408664259933</v>
          </cell>
          <cell r="AP37" t="str">
            <v/>
          </cell>
          <cell r="AQ37">
            <v>528.39887202899513</v>
          </cell>
          <cell r="AR37">
            <v>132308</v>
          </cell>
          <cell r="AS37">
            <v>11410.379035072012</v>
          </cell>
          <cell r="AT37">
            <v>920749</v>
          </cell>
          <cell r="AU37">
            <v>756820.71600000025</v>
          </cell>
          <cell r="AV37">
            <v>313596.70533725951</v>
          </cell>
          <cell r="AW37">
            <v>13547</v>
          </cell>
          <cell r="AX37" t="str">
            <v/>
          </cell>
          <cell r="AY37">
            <v>2990206.9630539701</v>
          </cell>
          <cell r="AZ37">
            <v>4729.048719760297</v>
          </cell>
          <cell r="BA37">
            <v>784.159879854332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G37">
            <v>11.337768701552262</v>
          </cell>
          <cell r="BH37">
            <v>3088</v>
          </cell>
          <cell r="BI37">
            <v>1620</v>
          </cell>
          <cell r="BJ37">
            <v>1266.7890000000007</v>
          </cell>
          <cell r="BK37" t="str">
            <v/>
          </cell>
          <cell r="BL37">
            <v>1627.017534169808</v>
          </cell>
          <cell r="BM37" t="str">
            <v/>
          </cell>
          <cell r="BN37" t="str">
            <v/>
          </cell>
          <cell r="BO37">
            <v>289.95635845268504</v>
          </cell>
          <cell r="BP37">
            <v>3279.5521110463064</v>
          </cell>
          <cell r="BQ37" t="str">
            <v/>
          </cell>
          <cell r="BR37" t="str">
            <v/>
          </cell>
          <cell r="BS37">
            <v>1477</v>
          </cell>
          <cell r="BT37">
            <v>305.84645960665955</v>
          </cell>
          <cell r="BU37">
            <v>3277.4369032135201</v>
          </cell>
          <cell r="BV37">
            <v>136.01384699578736</v>
          </cell>
          <cell r="BW37">
            <v>41.37234987407124</v>
          </cell>
          <cell r="BX37" t="str">
            <v/>
          </cell>
          <cell r="BY37">
            <v>1578.9980388381516</v>
          </cell>
          <cell r="BZ37" t="str">
            <v/>
          </cell>
          <cell r="CA37" t="str">
            <v/>
          </cell>
          <cell r="CB37">
            <v>98634.186079921477</v>
          </cell>
          <cell r="CC37">
            <v>1192</v>
          </cell>
          <cell r="CD37">
            <v>106.9</v>
          </cell>
          <cell r="CE37" t="str">
            <v/>
          </cell>
          <cell r="CF37">
            <v>5197941.3551583225</v>
          </cell>
          <cell r="CG37" t="str">
            <v/>
          </cell>
          <cell r="CH37">
            <v>122933</v>
          </cell>
          <cell r="CI37" t="str">
            <v/>
          </cell>
          <cell r="CJ37">
            <v>66.338813351732767</v>
          </cell>
          <cell r="CK37">
            <v>1365.52</v>
          </cell>
          <cell r="CL37">
            <v>30575.966406905911</v>
          </cell>
          <cell r="CM37">
            <v>348.29576775151179</v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>
            <v>256.78397719341024</v>
          </cell>
          <cell r="CU37" t="str">
            <v/>
          </cell>
          <cell r="CV37" t="str">
            <v/>
          </cell>
          <cell r="CW37">
            <v>950.08198227939636</v>
          </cell>
          <cell r="CX37" t="str">
            <v/>
          </cell>
          <cell r="CY37">
            <v>32207</v>
          </cell>
          <cell r="CZ37">
            <v>10109801.801407989</v>
          </cell>
          <cell r="DA37" t="str">
            <v/>
          </cell>
          <cell r="DB37">
            <v>164924.14167635431</v>
          </cell>
          <cell r="DC37" t="str">
            <v/>
          </cell>
          <cell r="DD37">
            <v>81.449662873385861</v>
          </cell>
          <cell r="DE37">
            <v>4555656.6596934292</v>
          </cell>
          <cell r="DF37">
            <v>262682.9613834648</v>
          </cell>
          <cell r="DG37">
            <v>2401.774099864409</v>
          </cell>
          <cell r="DH37">
            <v>609.95215223628941</v>
          </cell>
          <cell r="DI37">
            <v>2173.5158842015044</v>
          </cell>
          <cell r="DJ37" t="str">
            <v/>
          </cell>
          <cell r="DK37" t="str">
            <v/>
          </cell>
          <cell r="DL37">
            <v>41.12888691394464</v>
          </cell>
          <cell r="DM37">
            <v>195500</v>
          </cell>
          <cell r="DN37">
            <v>30180.6</v>
          </cell>
          <cell r="DO37">
            <v>12136.216961433542</v>
          </cell>
          <cell r="DP37">
            <v>1727.1</v>
          </cell>
          <cell r="DQ37">
            <v>177630.16404163442</v>
          </cell>
          <cell r="DR37" t="str">
            <v/>
          </cell>
          <cell r="DS37" t="str">
            <v/>
          </cell>
          <cell r="DT37">
            <v>297767.19137067592</v>
          </cell>
          <cell r="DU37">
            <v>13.715479979697429</v>
          </cell>
          <cell r="DV37">
            <v>21134.040246684857</v>
          </cell>
          <cell r="DW37">
            <v>248863.77934451046</v>
          </cell>
          <cell r="DX37">
            <v>2.2066551304344384</v>
          </cell>
          <cell r="DY37" t="str">
            <v/>
          </cell>
          <cell r="DZ37" t="str">
            <v/>
          </cell>
          <cell r="EA37" t="str">
            <v/>
          </cell>
          <cell r="EB37">
            <v>15253.93768151121</v>
          </cell>
          <cell r="EC37">
            <v>54.415122811964252</v>
          </cell>
          <cell r="ED37">
            <v>349.97461793313431</v>
          </cell>
          <cell r="EE37">
            <v>15.289882474088239</v>
          </cell>
          <cell r="EF37">
            <v>51.470899287686734</v>
          </cell>
          <cell r="EG37">
            <v>11.973604732845393</v>
          </cell>
          <cell r="EH37" t="str">
            <v/>
          </cell>
          <cell r="EI37">
            <v>2459.6253659244194</v>
          </cell>
          <cell r="EJ37" t="str">
            <v/>
          </cell>
          <cell r="EK37">
            <v>480</v>
          </cell>
          <cell r="EL37">
            <v>443235.01462297729</v>
          </cell>
          <cell r="EM37">
            <v>8.7599349930074677</v>
          </cell>
          <cell r="EN37">
            <v>4846.915</v>
          </cell>
          <cell r="EO37" t="str">
            <v/>
          </cell>
          <cell r="EP37">
            <v>1738.5087070475645</v>
          </cell>
          <cell r="EQ37">
            <v>13311.067676841682</v>
          </cell>
          <cell r="ER37">
            <v>3.0629671355457559</v>
          </cell>
          <cell r="ES37" t="str">
            <v/>
          </cell>
          <cell r="ET37">
            <v>11.268410172327933</v>
          </cell>
          <cell r="EU37">
            <v>17071.286231999977</v>
          </cell>
          <cell r="EV37" t="str">
            <v/>
          </cell>
          <cell r="EW37">
            <v>3776897.3588826852</v>
          </cell>
          <cell r="EX37">
            <v>1354.4225242718442</v>
          </cell>
          <cell r="EY37" t="str">
            <v/>
          </cell>
          <cell r="EZ37" t="str">
            <v/>
          </cell>
          <cell r="FA37">
            <v>923.56793591886139</v>
          </cell>
          <cell r="FB37">
            <v>1888.65</v>
          </cell>
          <cell r="FC37">
            <v>706.92677502111053</v>
          </cell>
          <cell r="FD37" t="str">
            <v/>
          </cell>
          <cell r="FE37">
            <v>144.35812033358593</v>
          </cell>
          <cell r="FF37" t="str">
            <v/>
          </cell>
          <cell r="FG37">
            <v>13650</v>
          </cell>
          <cell r="FH37" t="str">
            <v/>
          </cell>
          <cell r="FI37">
            <v>425147.95394481119</v>
          </cell>
          <cell r="FJ37" t="str">
            <v/>
          </cell>
          <cell r="FK37" t="str">
            <v/>
          </cell>
          <cell r="FL37">
            <v>820</v>
          </cell>
          <cell r="FM37">
            <v>803</v>
          </cell>
          <cell r="FN37">
            <v>6986.5882737547881</v>
          </cell>
          <cell r="FO37" t="str">
            <v/>
          </cell>
          <cell r="FP37">
            <v>128.753198120668</v>
          </cell>
          <cell r="FQ37">
            <v>9.6371525950350314</v>
          </cell>
          <cell r="FR37">
            <v>108502.93595004664</v>
          </cell>
          <cell r="FS37" t="str">
            <v/>
          </cell>
          <cell r="FT37" t="str">
            <v/>
          </cell>
          <cell r="FU37">
            <v>4418.7647841437984</v>
          </cell>
          <cell r="FV37">
            <v>19202.000820887508</v>
          </cell>
          <cell r="FW37" t="str">
            <v/>
          </cell>
          <cell r="FX37" t="str">
            <v/>
          </cell>
          <cell r="FY37">
            <v>2871.7843369367724</v>
          </cell>
          <cell r="FZ37" t="str">
            <v/>
          </cell>
          <cell r="GA37" t="str">
            <v/>
          </cell>
          <cell r="GB37">
            <v>286.817948129191</v>
          </cell>
          <cell r="GC37">
            <v>107257.62227553759</v>
          </cell>
          <cell r="GD37" t="str">
            <v/>
          </cell>
          <cell r="GE37" t="str">
            <v/>
          </cell>
          <cell r="GF37">
            <v>55.046847038566831</v>
          </cell>
          <cell r="GG37" t="str">
            <v/>
          </cell>
          <cell r="GH37">
            <v>2062.8000000000002</v>
          </cell>
          <cell r="GI37">
            <v>116700.32166111123</v>
          </cell>
          <cell r="GJ37">
            <v>151203.22841766631</v>
          </cell>
          <cell r="GK37">
            <v>777.93179856684856</v>
          </cell>
          <cell r="GL37">
            <v>73860.58587281323</v>
          </cell>
          <cell r="GM37">
            <v>92001.552868524872</v>
          </cell>
          <cell r="GN37">
            <v>46.612402022120968</v>
          </cell>
          <cell r="GO37" t="str">
            <v/>
          </cell>
          <cell r="GP37" t="str">
            <v/>
          </cell>
          <cell r="GQ37" t="str">
            <v/>
          </cell>
          <cell r="GR37">
            <v>112100.82055534192</v>
          </cell>
          <cell r="GS37" t="str">
            <v/>
          </cell>
          <cell r="GT37" t="str">
            <v/>
          </cell>
          <cell r="GU37" t="str">
            <v/>
          </cell>
          <cell r="GV37" t="str">
            <v/>
          </cell>
          <cell r="GW37">
            <v>8844</v>
          </cell>
          <cell r="GX37">
            <v>32398.987964561031</v>
          </cell>
          <cell r="GY37" t="str">
            <v/>
          </cell>
          <cell r="GZ37">
            <v>3711.5163148710917</v>
          </cell>
          <cell r="HA37">
            <v>13675.725922361671</v>
          </cell>
          <cell r="HB37">
            <v>3262.3046357615899</v>
          </cell>
          <cell r="HC37">
            <v>164.52800279177001</v>
          </cell>
          <cell r="HD37" t="str">
            <v/>
          </cell>
          <cell r="HE37" t="str">
            <v/>
          </cell>
          <cell r="HF37">
            <v>11967.092909627783</v>
          </cell>
          <cell r="HG37" t="str">
            <v/>
          </cell>
          <cell r="HH37">
            <v>8596.3691811409335</v>
          </cell>
          <cell r="HI37">
            <v>110806.50797790999</v>
          </cell>
          <cell r="HJ37">
            <v>310.27833474947869</v>
          </cell>
          <cell r="HK37">
            <v>289.3</v>
          </cell>
          <cell r="HL37" t="str">
            <v/>
          </cell>
          <cell r="HM37" t="str">
            <v/>
          </cell>
          <cell r="HN37" t="str">
            <v/>
          </cell>
          <cell r="HO37" t="str">
            <v/>
          </cell>
          <cell r="HP37" t="str">
            <v/>
          </cell>
          <cell r="HQ37">
            <v>141.81818547736296</v>
          </cell>
          <cell r="HR37">
            <v>1177.8875738998393</v>
          </cell>
          <cell r="HS37" t="str">
            <v/>
          </cell>
          <cell r="HT37">
            <v>6027.0815266859463</v>
          </cell>
          <cell r="HU37">
            <v>376596.49230814335</v>
          </cell>
          <cell r="HV37" t="str">
            <v/>
          </cell>
          <cell r="HW37">
            <v>919846.53053899703</v>
          </cell>
          <cell r="HX37">
            <v>4550</v>
          </cell>
          <cell r="HY37" t="str">
            <v/>
          </cell>
          <cell r="HZ37">
            <v>2014.4895143488695</v>
          </cell>
          <cell r="IA37">
            <v>1615.7101602591547</v>
          </cell>
          <cell r="IB37" t="str">
            <v/>
          </cell>
          <cell r="IC37" t="str">
            <v/>
          </cell>
          <cell r="ID37" t="str">
            <v/>
          </cell>
          <cell r="IE37">
            <v>1074286.1432453142</v>
          </cell>
          <cell r="IF37" t="str">
            <v/>
          </cell>
          <cell r="IG37" t="str">
            <v/>
          </cell>
          <cell r="IH37">
            <v>218509.65181594662</v>
          </cell>
          <cell r="II37" t="str">
            <v/>
          </cell>
          <cell r="IJ37" t="str">
            <v/>
          </cell>
          <cell r="IK37" t="str">
            <v/>
          </cell>
          <cell r="IL37">
            <v>28888.548482269969</v>
          </cell>
          <cell r="IM37">
            <v>3005.037077129296</v>
          </cell>
          <cell r="IN37">
            <v>14660.89</v>
          </cell>
          <cell r="IO37">
            <v>723359.43020195933</v>
          </cell>
        </row>
        <row r="38">
          <cell r="C38" t="str">
            <v>Frozen, preserved or processed vegetables and vegetable-based products</v>
          </cell>
          <cell r="D38" t="str">
            <v/>
          </cell>
          <cell r="E38" t="str">
            <v/>
          </cell>
          <cell r="F38">
            <v>15852.598335496272</v>
          </cell>
          <cell r="G38" t="str">
            <v/>
          </cell>
          <cell r="H38" t="str">
            <v/>
          </cell>
          <cell r="I38">
            <v>3629.1945939654302</v>
          </cell>
          <cell r="J38" t="str">
            <v/>
          </cell>
          <cell r="K38">
            <v>1324.707066657239</v>
          </cell>
          <cell r="L38">
            <v>64932.098113743188</v>
          </cell>
          <cell r="M38" t="str">
            <v/>
          </cell>
          <cell r="N38" t="str">
            <v/>
          </cell>
          <cell r="O38" t="str">
            <v/>
          </cell>
          <cell r="P38">
            <v>1096.4354127298056</v>
          </cell>
          <cell r="Q38">
            <v>360.17012382230831</v>
          </cell>
          <cell r="R38">
            <v>174111.5</v>
          </cell>
          <cell r="S38">
            <v>6953.4169779416097</v>
          </cell>
          <cell r="T38">
            <v>866.02283123761663</v>
          </cell>
          <cell r="U38">
            <v>1274.7027063860708</v>
          </cell>
          <cell r="V38" t="str">
            <v/>
          </cell>
          <cell r="W38">
            <v>16838.738471959481</v>
          </cell>
          <cell r="X38">
            <v>19433.599672076685</v>
          </cell>
          <cell r="Y38">
            <v>437.88399196389781</v>
          </cell>
          <cell r="Z38">
            <v>23.386812231613796</v>
          </cell>
          <cell r="AA38" t="str">
            <v/>
          </cell>
          <cell r="AB38">
            <v>68.467838999999998</v>
          </cell>
          <cell r="AC38" t="str">
            <v/>
          </cell>
          <cell r="AD38">
            <v>121432</v>
          </cell>
          <cell r="AE38" t="str">
            <v/>
          </cell>
          <cell r="AF38" t="str">
            <v/>
          </cell>
          <cell r="AG38">
            <v>416.93367045578447</v>
          </cell>
          <cell r="AH38">
            <v>9565.6282202292568</v>
          </cell>
          <cell r="AI38" t="str">
            <v/>
          </cell>
          <cell r="AJ38">
            <v>7.8269741313285994</v>
          </cell>
          <cell r="AK38">
            <v>22.682071820090158</v>
          </cell>
          <cell r="AL38" t="str">
            <v/>
          </cell>
          <cell r="AM38">
            <v>26.451650589074664</v>
          </cell>
          <cell r="AN38">
            <v>3973.4470734764618</v>
          </cell>
          <cell r="AO38">
            <v>4414.3374897713593</v>
          </cell>
          <cell r="AP38" t="str">
            <v/>
          </cell>
          <cell r="AQ38">
            <v>326.72676456785302</v>
          </cell>
          <cell r="AR38">
            <v>42687</v>
          </cell>
          <cell r="AS38">
            <v>38335.86385086472</v>
          </cell>
          <cell r="AT38">
            <v>5696</v>
          </cell>
          <cell r="AU38">
            <v>3905.309000000002</v>
          </cell>
          <cell r="AV38">
            <v>4872.2185141584569</v>
          </cell>
          <cell r="AW38">
            <v>24457</v>
          </cell>
          <cell r="AX38" t="str">
            <v/>
          </cell>
          <cell r="AY38">
            <v>1220430.9966091826</v>
          </cell>
          <cell r="AZ38">
            <v>0</v>
          </cell>
          <cell r="BA38">
            <v>412.95711597318444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>
            <v>13.910423184443044</v>
          </cell>
          <cell r="BH38">
            <v>8269</v>
          </cell>
          <cell r="BI38">
            <v>3360</v>
          </cell>
          <cell r="BJ38">
            <v>0</v>
          </cell>
          <cell r="BK38" t="str">
            <v/>
          </cell>
          <cell r="BL38">
            <v>502.00541005116378</v>
          </cell>
          <cell r="BM38" t="str">
            <v/>
          </cell>
          <cell r="BN38" t="str">
            <v/>
          </cell>
          <cell r="BO38">
            <v>68.787739881372758</v>
          </cell>
          <cell r="BP38">
            <v>90.061920911959405</v>
          </cell>
          <cell r="BQ38" t="str">
            <v/>
          </cell>
          <cell r="BR38" t="str">
            <v/>
          </cell>
          <cell r="BS38">
            <v>2078</v>
          </cell>
          <cell r="BT38">
            <v>491.99195425161952</v>
          </cell>
          <cell r="BU38">
            <v>5518.8081299864625</v>
          </cell>
          <cell r="BV38">
            <v>336.03421022488646</v>
          </cell>
          <cell r="BW38">
            <v>3.0077913012837829</v>
          </cell>
          <cell r="BX38" t="str">
            <v/>
          </cell>
          <cell r="BY38">
            <v>4206.9947747891729</v>
          </cell>
          <cell r="BZ38" t="str">
            <v/>
          </cell>
          <cell r="CA38" t="str">
            <v/>
          </cell>
          <cell r="CB38">
            <v>12951.209801147277</v>
          </cell>
          <cell r="CC38">
            <v>2079</v>
          </cell>
          <cell r="CD38">
            <v>49.2</v>
          </cell>
          <cell r="CE38" t="str">
            <v/>
          </cell>
          <cell r="CF38">
            <v>292008.8280950716</v>
          </cell>
          <cell r="CG38" t="str">
            <v/>
          </cell>
          <cell r="CH38">
            <v>95250.999999999942</v>
          </cell>
          <cell r="CI38" t="str">
            <v/>
          </cell>
          <cell r="CJ38">
            <v>36.009400875513165</v>
          </cell>
          <cell r="CK38">
            <v>892.84000000000106</v>
          </cell>
          <cell r="CL38">
            <v>17197.666832264298</v>
          </cell>
          <cell r="CM38">
            <v>614.08543739479228</v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>
            <v>693.67208850626571</v>
          </cell>
          <cell r="CU38" t="str">
            <v/>
          </cell>
          <cell r="CV38" t="str">
            <v/>
          </cell>
          <cell r="CW38">
            <v>498.45170324900505</v>
          </cell>
          <cell r="CX38" t="str">
            <v/>
          </cell>
          <cell r="CY38">
            <v>31989</v>
          </cell>
          <cell r="CZ38">
            <v>379825.23190461047</v>
          </cell>
          <cell r="DA38" t="str">
            <v/>
          </cell>
          <cell r="DB38">
            <v>3435.9196182573824</v>
          </cell>
          <cell r="DC38" t="str">
            <v/>
          </cell>
          <cell r="DD38">
            <v>182.47494720357943</v>
          </cell>
          <cell r="DE38">
            <v>5516115.069646759</v>
          </cell>
          <cell r="DF38">
            <v>199717.06161515522</v>
          </cell>
          <cell r="DG38">
            <v>984.9380628829922</v>
          </cell>
          <cell r="DH38">
            <v>790.95352918829212</v>
          </cell>
          <cell r="DI38">
            <v>1893.76313684411</v>
          </cell>
          <cell r="DJ38" t="str">
            <v/>
          </cell>
          <cell r="DK38" t="str">
            <v/>
          </cell>
          <cell r="DL38">
            <v>19.081517087542551</v>
          </cell>
          <cell r="DM38">
            <v>1288300</v>
          </cell>
          <cell r="DN38">
            <v>3620.6</v>
          </cell>
          <cell r="DO38">
            <v>5731.2909253036778</v>
          </cell>
          <cell r="DP38">
            <v>315.3</v>
          </cell>
          <cell r="DQ38">
            <v>76069.704315943789</v>
          </cell>
          <cell r="DR38" t="str">
            <v/>
          </cell>
          <cell r="DS38" t="str">
            <v/>
          </cell>
          <cell r="DT38">
            <v>1798029.4148735956</v>
          </cell>
          <cell r="DU38">
            <v>43.660954748097573</v>
          </cell>
          <cell r="DV38">
            <v>0</v>
          </cell>
          <cell r="DW38">
            <v>37756.916131183716</v>
          </cell>
          <cell r="DX38">
            <v>0.73372516008237243</v>
          </cell>
          <cell r="DY38" t="str">
            <v/>
          </cell>
          <cell r="DZ38" t="str">
            <v/>
          </cell>
          <cell r="EA38" t="str">
            <v/>
          </cell>
          <cell r="EB38">
            <v>10335.936786566557</v>
          </cell>
          <cell r="EC38">
            <v>12.893206713994633</v>
          </cell>
          <cell r="ED38">
            <v>286.93760342343489</v>
          </cell>
          <cell r="EE38">
            <v>14.250655243634901</v>
          </cell>
          <cell r="EF38">
            <v>43.966185826963482</v>
          </cell>
          <cell r="EG38">
            <v>55.407892329401157</v>
          </cell>
          <cell r="EH38" t="str">
            <v/>
          </cell>
          <cell r="EI38">
            <v>935.8237943723442</v>
          </cell>
          <cell r="EJ38" t="str">
            <v/>
          </cell>
          <cell r="EK38">
            <v>280</v>
          </cell>
          <cell r="EL38">
            <v>3266.4633612498724</v>
          </cell>
          <cell r="EM38">
            <v>2.0786286424085514</v>
          </cell>
          <cell r="EN38">
            <v>60718.245000000003</v>
          </cell>
          <cell r="EO38" t="str">
            <v/>
          </cell>
          <cell r="EP38">
            <v>473.19547553140023</v>
          </cell>
          <cell r="EQ38">
            <v>9259.8731664985607</v>
          </cell>
          <cell r="ER38">
            <v>11.959871675196618</v>
          </cell>
          <cell r="ES38" t="str">
            <v/>
          </cell>
          <cell r="ET38">
            <v>4.1804221817512373</v>
          </cell>
          <cell r="EU38">
            <v>3822.5177286893945</v>
          </cell>
          <cell r="EV38" t="str">
            <v/>
          </cell>
          <cell r="EW38">
            <v>4175043.149199327</v>
          </cell>
          <cell r="EX38">
            <v>130.73576489110468</v>
          </cell>
          <cell r="EY38" t="str">
            <v/>
          </cell>
          <cell r="EZ38" t="str">
            <v/>
          </cell>
          <cell r="FA38">
            <v>1768.6208946923498</v>
          </cell>
          <cell r="FB38">
            <v>123.36</v>
          </cell>
          <cell r="FC38">
            <v>288.34633964866356</v>
          </cell>
          <cell r="FD38" t="str">
            <v/>
          </cell>
          <cell r="FE38">
            <v>70.095253338512194</v>
          </cell>
          <cell r="FF38" t="str">
            <v/>
          </cell>
          <cell r="FG38">
            <v>147.5</v>
          </cell>
          <cell r="FH38" t="str">
            <v/>
          </cell>
          <cell r="FI38">
            <v>78366.840959696172</v>
          </cell>
          <cell r="FJ38" t="str">
            <v/>
          </cell>
          <cell r="FK38" t="str">
            <v/>
          </cell>
          <cell r="FL38">
            <v>656</v>
          </cell>
          <cell r="FM38">
            <v>3094</v>
          </cell>
          <cell r="FN38">
            <v>175.82142675674305</v>
          </cell>
          <cell r="FO38" t="str">
            <v/>
          </cell>
          <cell r="FP38">
            <v>283.6757454528539</v>
          </cell>
          <cell r="FQ38">
            <v>52.48452710361115</v>
          </cell>
          <cell r="FR38">
            <v>2019.8957975981493</v>
          </cell>
          <cell r="FS38" t="str">
            <v/>
          </cell>
          <cell r="FT38" t="str">
            <v/>
          </cell>
          <cell r="FU38">
            <v>588.18379748391465</v>
          </cell>
          <cell r="FV38">
            <v>6670.0002851431982</v>
          </cell>
          <cell r="FW38" t="str">
            <v/>
          </cell>
          <cell r="FX38" t="str">
            <v/>
          </cell>
          <cell r="FY38">
            <v>1875.7032606227372</v>
          </cell>
          <cell r="FZ38" t="str">
            <v/>
          </cell>
          <cell r="GA38" t="str">
            <v/>
          </cell>
          <cell r="GB38">
            <v>333.37076090788543</v>
          </cell>
          <cell r="GC38">
            <v>14425.548665057329</v>
          </cell>
          <cell r="GD38" t="str">
            <v/>
          </cell>
          <cell r="GE38" t="str">
            <v/>
          </cell>
          <cell r="GF38">
            <v>172.08570405981874</v>
          </cell>
          <cell r="GG38" t="str">
            <v/>
          </cell>
          <cell r="GH38">
            <v>2731.3</v>
          </cell>
          <cell r="GI38">
            <v>48279.082006808239</v>
          </cell>
          <cell r="GJ38">
            <v>61986.220742409845</v>
          </cell>
          <cell r="GK38">
            <v>1820.039470622072</v>
          </cell>
          <cell r="GL38">
            <v>34040.096097905225</v>
          </cell>
          <cell r="GM38">
            <v>29472.264546898648</v>
          </cell>
          <cell r="GN38">
            <v>198.15741798605885</v>
          </cell>
          <cell r="GO38" t="str">
            <v/>
          </cell>
          <cell r="GP38" t="str">
            <v/>
          </cell>
          <cell r="GQ38" t="str">
            <v/>
          </cell>
          <cell r="GR38">
            <v>30288.718350903197</v>
          </cell>
          <cell r="GS38" t="str">
            <v/>
          </cell>
          <cell r="GT38" t="str">
            <v/>
          </cell>
          <cell r="GU38" t="str">
            <v/>
          </cell>
          <cell r="GV38" t="str">
            <v/>
          </cell>
          <cell r="GW38">
            <v>3281</v>
          </cell>
          <cell r="GX38">
            <v>17977.849161207603</v>
          </cell>
          <cell r="GY38" t="str">
            <v/>
          </cell>
          <cell r="GZ38">
            <v>2205.0773400116486</v>
          </cell>
          <cell r="HA38">
            <v>19054.179967008098</v>
          </cell>
          <cell r="HB38">
            <v>6014.8741721854312</v>
          </cell>
          <cell r="HC38">
            <v>43.642634600538358</v>
          </cell>
          <cell r="HD38" t="str">
            <v/>
          </cell>
          <cell r="HE38" t="str">
            <v/>
          </cell>
          <cell r="HF38">
            <v>1109.5275513755828</v>
          </cell>
          <cell r="HG38" t="str">
            <v/>
          </cell>
          <cell r="HH38">
            <v>11277.027173890056</v>
          </cell>
          <cell r="HI38">
            <v>874.50156241609898</v>
          </cell>
          <cell r="HJ38">
            <v>8671.564367358902</v>
          </cell>
          <cell r="HK38">
            <v>5.88</v>
          </cell>
          <cell r="HL38" t="str">
            <v/>
          </cell>
          <cell r="HM38" t="str">
            <v/>
          </cell>
          <cell r="HN38" t="str">
            <v/>
          </cell>
          <cell r="HO38" t="str">
            <v/>
          </cell>
          <cell r="HP38" t="str">
            <v/>
          </cell>
          <cell r="HQ38">
            <v>154.82991943092983</v>
          </cell>
          <cell r="HR38">
            <v>3598.3097334507215</v>
          </cell>
          <cell r="HS38" t="str">
            <v/>
          </cell>
          <cell r="HT38">
            <v>13117.765675728235</v>
          </cell>
          <cell r="HU38">
            <v>465275.78198564774</v>
          </cell>
          <cell r="HV38" t="str">
            <v/>
          </cell>
          <cell r="HW38">
            <v>1766.0732040884172</v>
          </cell>
          <cell r="HX38">
            <v>785</v>
          </cell>
          <cell r="HY38" t="str">
            <v/>
          </cell>
          <cell r="HZ38">
            <v>1512.3017541857253</v>
          </cell>
          <cell r="IA38">
            <v>16190.254375946291</v>
          </cell>
          <cell r="IB38" t="str">
            <v/>
          </cell>
          <cell r="IC38" t="str">
            <v/>
          </cell>
          <cell r="ID38" t="str">
            <v/>
          </cell>
          <cell r="IE38">
            <v>688610.02433151437</v>
          </cell>
          <cell r="IF38" t="str">
            <v/>
          </cell>
          <cell r="IG38" t="str">
            <v/>
          </cell>
          <cell r="IH38">
            <v>2414011.3914904576</v>
          </cell>
          <cell r="II38" t="str">
            <v/>
          </cell>
          <cell r="IJ38" t="str">
            <v/>
          </cell>
          <cell r="IK38" t="str">
            <v/>
          </cell>
          <cell r="IL38">
            <v>45677.869018598969</v>
          </cell>
          <cell r="IM38">
            <v>1631.8002827365378</v>
          </cell>
          <cell r="IN38">
            <v>63908.597922033012</v>
          </cell>
          <cell r="IO38">
            <v>126676.49359618578</v>
          </cell>
        </row>
        <row r="39">
          <cell r="C39" t="str">
            <v>Sugar, jam, honey, chocolate and confectionery</v>
          </cell>
          <cell r="D39">
            <v>0</v>
          </cell>
          <cell r="E39">
            <v>0</v>
          </cell>
          <cell r="F39">
            <v>8659.3800562785473</v>
          </cell>
          <cell r="G39">
            <v>0</v>
          </cell>
          <cell r="H39">
            <v>0</v>
          </cell>
          <cell r="I39">
            <v>9209.0966091670653</v>
          </cell>
          <cell r="J39">
            <v>0</v>
          </cell>
          <cell r="K39">
            <v>3535.9082984533607</v>
          </cell>
          <cell r="L39">
            <v>43292.736375322333</v>
          </cell>
          <cell r="M39">
            <v>0</v>
          </cell>
          <cell r="N39">
            <v>0</v>
          </cell>
          <cell r="O39">
            <v>0</v>
          </cell>
          <cell r="P39">
            <v>5341.4050667162683</v>
          </cell>
          <cell r="Q39">
            <v>1227.7994221031909</v>
          </cell>
          <cell r="R39">
            <v>1632559.5</v>
          </cell>
          <cell r="S39">
            <v>16121.889215794696</v>
          </cell>
          <cell r="T39">
            <v>1329.9563987129177</v>
          </cell>
          <cell r="U39">
            <v>10197.621651088566</v>
          </cell>
          <cell r="V39">
            <v>0</v>
          </cell>
          <cell r="W39">
            <v>24270.28849814054</v>
          </cell>
          <cell r="X39">
            <v>21626.562618273954</v>
          </cell>
          <cell r="Y39">
            <v>352.36973050016678</v>
          </cell>
          <cell r="Z39">
            <v>42.803877013165085</v>
          </cell>
          <cell r="AA39">
            <v>0</v>
          </cell>
          <cell r="AB39">
            <v>372.002073</v>
          </cell>
          <cell r="AC39">
            <v>0</v>
          </cell>
          <cell r="AD39">
            <v>884759</v>
          </cell>
          <cell r="AE39">
            <v>0</v>
          </cell>
          <cell r="AF39">
            <v>0</v>
          </cell>
          <cell r="AG39">
            <v>1013.1051238332396</v>
          </cell>
          <cell r="AH39">
            <v>16198.675073927981</v>
          </cell>
          <cell r="AI39">
            <v>0</v>
          </cell>
          <cell r="AJ39">
            <v>36.095673254584568</v>
          </cell>
          <cell r="AK39">
            <v>118.09798727660277</v>
          </cell>
          <cell r="AL39">
            <v>0</v>
          </cell>
          <cell r="AM39">
            <v>211.04825595653577</v>
          </cell>
          <cell r="AN39">
            <v>15135.22112533307</v>
          </cell>
          <cell r="AO39">
            <v>6291.3770782190131</v>
          </cell>
          <cell r="AP39">
            <v>0</v>
          </cell>
          <cell r="AQ39">
            <v>1801.4998607316716</v>
          </cell>
          <cell r="AR39">
            <v>380089</v>
          </cell>
          <cell r="AS39">
            <v>61317.875571356271</v>
          </cell>
          <cell r="AT39">
            <v>64543</v>
          </cell>
          <cell r="AU39">
            <v>67104.291000000027</v>
          </cell>
          <cell r="AV39">
            <v>37543.517004182453</v>
          </cell>
          <cell r="AW39">
            <v>18519</v>
          </cell>
          <cell r="AX39">
            <v>0</v>
          </cell>
          <cell r="AY39">
            <v>3048562.1092538564</v>
          </cell>
          <cell r="AZ39">
            <v>2932.7346675096946</v>
          </cell>
          <cell r="BA39">
            <v>714.66552103672564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38.104429698347559</v>
          </cell>
          <cell r="BH39">
            <v>17162.043986366618</v>
          </cell>
          <cell r="BI39">
            <v>13090</v>
          </cell>
          <cell r="BJ39">
            <v>1453.0815000000007</v>
          </cell>
          <cell r="BK39">
            <v>0</v>
          </cell>
          <cell r="BL39">
            <v>11071.119312104451</v>
          </cell>
          <cell r="BM39">
            <v>0</v>
          </cell>
          <cell r="BN39">
            <v>0</v>
          </cell>
          <cell r="BO39">
            <v>440.97651567059563</v>
          </cell>
          <cell r="BP39">
            <v>9085.3005352402324</v>
          </cell>
          <cell r="BQ39">
            <v>0</v>
          </cell>
          <cell r="BR39">
            <v>0</v>
          </cell>
          <cell r="BS39">
            <v>2363</v>
          </cell>
          <cell r="BT39">
            <v>1747.7731802782773</v>
          </cell>
          <cell r="BU39">
            <v>652.01464765287142</v>
          </cell>
          <cell r="BV39">
            <v>915.09316177312826</v>
          </cell>
          <cell r="BW39">
            <v>103.00287025507718</v>
          </cell>
          <cell r="BX39">
            <v>0</v>
          </cell>
          <cell r="BY39">
            <v>9786.5885447701585</v>
          </cell>
          <cell r="BZ39">
            <v>0</v>
          </cell>
          <cell r="CA39">
            <v>0</v>
          </cell>
          <cell r="CB39">
            <v>9367.8209455495835</v>
          </cell>
          <cell r="CC39">
            <v>7196</v>
          </cell>
          <cell r="CD39">
            <v>165</v>
          </cell>
          <cell r="CE39">
            <v>0</v>
          </cell>
          <cell r="CF39">
            <v>812363.93734578928</v>
          </cell>
          <cell r="CG39">
            <v>0</v>
          </cell>
          <cell r="CH39">
            <v>92479.999999999942</v>
          </cell>
          <cell r="CI39">
            <v>0</v>
          </cell>
          <cell r="CJ39">
            <v>116.94636286814821</v>
          </cell>
          <cell r="CK39">
            <v>4017.78</v>
          </cell>
          <cell r="CL39">
            <v>6331.1830640324533</v>
          </cell>
          <cell r="CM39">
            <v>2128.4994615192018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2292.2799052256023</v>
          </cell>
          <cell r="CU39">
            <v>0</v>
          </cell>
          <cell r="CV39">
            <v>0</v>
          </cell>
          <cell r="CW39">
            <v>2022.8644303863666</v>
          </cell>
          <cell r="CX39">
            <v>0</v>
          </cell>
          <cell r="CY39">
            <v>141846</v>
          </cell>
          <cell r="CZ39">
            <v>59426081.281881273</v>
          </cell>
          <cell r="DA39">
            <v>0</v>
          </cell>
          <cell r="DB39">
            <v>484464.66617429082</v>
          </cell>
          <cell r="DC39">
            <v>0</v>
          </cell>
          <cell r="DD39">
            <v>313.32821882546807</v>
          </cell>
          <cell r="DE39">
            <v>15780358.080557086</v>
          </cell>
          <cell r="DF39">
            <v>456595.64541030052</v>
          </cell>
          <cell r="DG39">
            <v>7115.4281152689418</v>
          </cell>
          <cell r="DH39">
            <v>2143.362692360201</v>
          </cell>
          <cell r="DI39">
            <v>8575.7999999999993</v>
          </cell>
          <cell r="DJ39">
            <v>0</v>
          </cell>
          <cell r="DK39">
            <v>0</v>
          </cell>
          <cell r="DL39">
            <v>224.55423974837771</v>
          </cell>
          <cell r="DM39">
            <v>4303700</v>
          </cell>
          <cell r="DN39">
            <v>78209.100000000006</v>
          </cell>
          <cell r="DO39">
            <v>29415.547129326307</v>
          </cell>
          <cell r="DP39">
            <v>3104.3</v>
          </cell>
          <cell r="DQ39">
            <v>306078.99409942061</v>
          </cell>
          <cell r="DR39">
            <v>0</v>
          </cell>
          <cell r="DS39">
            <v>0</v>
          </cell>
          <cell r="DT39">
            <v>3017454.5318853045</v>
          </cell>
          <cell r="DU39">
            <v>64.611143809945673</v>
          </cell>
          <cell r="DV39">
            <v>84289.034419649543</v>
          </cell>
          <cell r="DW39">
            <v>341818.35380459181</v>
          </cell>
          <cell r="DX39">
            <v>3.1888824265118494</v>
          </cell>
          <cell r="DY39">
            <v>0</v>
          </cell>
          <cell r="DZ39">
            <v>0</v>
          </cell>
          <cell r="EA39">
            <v>0</v>
          </cell>
          <cell r="EB39">
            <v>19468.740535076959</v>
          </cell>
          <cell r="EC39">
            <v>135.50401318059664</v>
          </cell>
          <cell r="ED39">
            <v>756.55193318306431</v>
          </cell>
          <cell r="EE39">
            <v>64.080385072812106</v>
          </cell>
          <cell r="EF39">
            <v>88.628481806639968</v>
          </cell>
          <cell r="EG39">
            <v>110.37997140986924</v>
          </cell>
          <cell r="EH39">
            <v>0</v>
          </cell>
          <cell r="EI39">
            <v>6674.3834606055316</v>
          </cell>
          <cell r="EJ39">
            <v>0</v>
          </cell>
          <cell r="EK39">
            <v>724.6</v>
          </cell>
          <cell r="EL39">
            <v>139088.9278515575</v>
          </cell>
          <cell r="EM39">
            <v>61.468018425510024</v>
          </cell>
          <cell r="EN39">
            <v>117398.59600000001</v>
          </cell>
          <cell r="EO39">
            <v>0</v>
          </cell>
          <cell r="EP39">
            <v>3746.3714032682651</v>
          </cell>
          <cell r="EQ39">
            <v>74368.356368441571</v>
          </cell>
          <cell r="ER39">
            <v>14.63884293086984</v>
          </cell>
          <cell r="ES39">
            <v>0</v>
          </cell>
          <cell r="ET39">
            <v>25.443112022977893</v>
          </cell>
          <cell r="EU39">
            <v>30026.775358163955</v>
          </cell>
          <cell r="EV39">
            <v>0</v>
          </cell>
          <cell r="EW39">
            <v>2914716.7247390933</v>
          </cell>
          <cell r="EX39">
            <v>20274.502419312514</v>
          </cell>
          <cell r="EY39">
            <v>0</v>
          </cell>
          <cell r="EZ39">
            <v>0</v>
          </cell>
          <cell r="FA39">
            <v>648.70326304837954</v>
          </cell>
          <cell r="FB39">
            <v>27759.43</v>
          </cell>
          <cell r="FC39">
            <v>1685.527946923024</v>
          </cell>
          <cell r="FD39">
            <v>0</v>
          </cell>
          <cell r="FE39">
            <v>232.51658265747392</v>
          </cell>
          <cell r="FF39">
            <v>0</v>
          </cell>
          <cell r="FG39">
            <v>20317</v>
          </cell>
          <cell r="FH39">
            <v>0</v>
          </cell>
          <cell r="FI39">
            <v>190998.31661929781</v>
          </cell>
          <cell r="FJ39">
            <v>0</v>
          </cell>
          <cell r="FK39">
            <v>0</v>
          </cell>
          <cell r="FL39">
            <v>2108</v>
          </cell>
          <cell r="FM39">
            <v>13253</v>
          </cell>
          <cell r="FN39">
            <v>5765.0920457605753</v>
          </cell>
          <cell r="FO39">
            <v>0</v>
          </cell>
          <cell r="FP39">
            <v>1044.6804205237941</v>
          </cell>
          <cell r="FQ39">
            <v>50.537294216258189</v>
          </cell>
          <cell r="FR39">
            <v>169252.14548856515</v>
          </cell>
          <cell r="FS39">
            <v>0</v>
          </cell>
          <cell r="FT39">
            <v>0</v>
          </cell>
          <cell r="FU39">
            <v>2875.4693928008137</v>
          </cell>
          <cell r="FV39">
            <v>48648.00207970709</v>
          </cell>
          <cell r="FW39">
            <v>0</v>
          </cell>
          <cell r="FX39">
            <v>0</v>
          </cell>
          <cell r="FY39">
            <v>12490.030417744227</v>
          </cell>
          <cell r="FZ39">
            <v>0</v>
          </cell>
          <cell r="GA39">
            <v>0</v>
          </cell>
          <cell r="GB39">
            <v>864.37222427638858</v>
          </cell>
          <cell r="GC39">
            <v>475180.56912049203</v>
          </cell>
          <cell r="GD39">
            <v>0</v>
          </cell>
          <cell r="GE39">
            <v>0</v>
          </cell>
          <cell r="GF39">
            <v>251.56923553139421</v>
          </cell>
          <cell r="GG39">
            <v>0</v>
          </cell>
          <cell r="GH39">
            <v>1452.3</v>
          </cell>
          <cell r="GI39">
            <v>194596.36447004991</v>
          </cell>
          <cell r="GJ39">
            <v>16155.525607065016</v>
          </cell>
          <cell r="GK39">
            <v>3339.1004104385579</v>
          </cell>
          <cell r="GL39">
            <v>366863.01918866514</v>
          </cell>
          <cell r="GM39">
            <v>55746.567975881873</v>
          </cell>
          <cell r="GN39">
            <v>377.82306146099467</v>
          </cell>
          <cell r="GO39">
            <v>0</v>
          </cell>
          <cell r="GP39">
            <v>0</v>
          </cell>
          <cell r="GQ39">
            <v>0</v>
          </cell>
          <cell r="GR39">
            <v>40156.408861325828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19969</v>
          </cell>
          <cell r="GX39">
            <v>26939.849001470175</v>
          </cell>
          <cell r="GY39">
            <v>0</v>
          </cell>
          <cell r="GZ39">
            <v>10015.139745903492</v>
          </cell>
          <cell r="HA39">
            <v>43020.37205251382</v>
          </cell>
          <cell r="HB39">
            <v>15210</v>
          </cell>
          <cell r="HC39">
            <v>231.60078499999355</v>
          </cell>
          <cell r="HD39">
            <v>0</v>
          </cell>
          <cell r="HE39">
            <v>0</v>
          </cell>
          <cell r="HF39">
            <v>30889.700876233961</v>
          </cell>
          <cell r="HG39">
            <v>0</v>
          </cell>
          <cell r="HH39">
            <v>8914.235737615465</v>
          </cell>
          <cell r="HI39">
            <v>5823.4827627372961</v>
          </cell>
          <cell r="HJ39">
            <v>15974.614225053916</v>
          </cell>
          <cell r="HK39">
            <v>171.1233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366.68346737834656</v>
          </cell>
          <cell r="HR39">
            <v>6890.4074582546018</v>
          </cell>
          <cell r="HS39">
            <v>0</v>
          </cell>
          <cell r="HT39">
            <v>44671.310138966423</v>
          </cell>
          <cell r="HU39">
            <v>468535.46366068622</v>
          </cell>
          <cell r="HV39">
            <v>0</v>
          </cell>
          <cell r="HW39">
            <v>349324.91421234858</v>
          </cell>
          <cell r="HX39">
            <v>8292</v>
          </cell>
          <cell r="HY39">
            <v>0</v>
          </cell>
          <cell r="HZ39">
            <v>3113.6349167026942</v>
          </cell>
          <cell r="IA39">
            <v>66641.949850882273</v>
          </cell>
          <cell r="IB39">
            <v>0</v>
          </cell>
          <cell r="IC39">
            <v>0</v>
          </cell>
          <cell r="ID39">
            <v>0</v>
          </cell>
          <cell r="IE39">
            <v>1320902.3641836634</v>
          </cell>
          <cell r="IF39">
            <v>0</v>
          </cell>
          <cell r="IG39">
            <v>0</v>
          </cell>
          <cell r="IH39">
            <v>2480375.8871913492</v>
          </cell>
          <cell r="II39">
            <v>0</v>
          </cell>
          <cell r="IJ39">
            <v>0</v>
          </cell>
          <cell r="IK39">
            <v>0</v>
          </cell>
          <cell r="IL39">
            <v>61442.62673712126</v>
          </cell>
          <cell r="IM39">
            <v>19233.458853414941</v>
          </cell>
          <cell r="IN39">
            <v>206236.78907027651</v>
          </cell>
          <cell r="IO39">
            <v>6932017.1002647849</v>
          </cell>
        </row>
        <row r="40">
          <cell r="C40" t="str">
            <v>Sugar</v>
          </cell>
          <cell r="D40" t="str">
            <v/>
          </cell>
          <cell r="E40" t="str">
            <v/>
          </cell>
          <cell r="F40">
            <v>8652.3567448432041</v>
          </cell>
          <cell r="G40" t="str">
            <v/>
          </cell>
          <cell r="H40" t="str">
            <v/>
          </cell>
          <cell r="I40">
            <v>2481.3377603722097</v>
          </cell>
          <cell r="J40" t="str">
            <v/>
          </cell>
          <cell r="K40">
            <v>824.81656628314829</v>
          </cell>
          <cell r="L40">
            <v>16063.174744394209</v>
          </cell>
          <cell r="M40" t="str">
            <v/>
          </cell>
          <cell r="N40" t="str">
            <v/>
          </cell>
          <cell r="O40" t="str">
            <v/>
          </cell>
          <cell r="P40">
            <v>225.03692467420061</v>
          </cell>
          <cell r="Q40">
            <v>169.54305828693566</v>
          </cell>
          <cell r="R40">
            <v>852537</v>
          </cell>
          <cell r="S40">
            <v>13198.299696544325</v>
          </cell>
          <cell r="T40">
            <v>78.937019891142441</v>
          </cell>
          <cell r="U40">
            <v>6004.6479480140815</v>
          </cell>
          <cell r="V40" t="str">
            <v/>
          </cell>
          <cell r="W40">
            <v>20244.711346710981</v>
          </cell>
          <cell r="X40">
            <v>13446.698784252105</v>
          </cell>
          <cell r="Y40">
            <v>164.0707116381987</v>
          </cell>
          <cell r="Z40">
            <v>10.45576289840956</v>
          </cell>
          <cell r="AA40" t="str">
            <v/>
          </cell>
          <cell r="AB40">
            <v>87.077022999999997</v>
          </cell>
          <cell r="AC40" t="str">
            <v/>
          </cell>
          <cell r="AD40">
            <v>451649</v>
          </cell>
          <cell r="AE40" t="str">
            <v/>
          </cell>
          <cell r="AF40" t="str">
            <v/>
          </cell>
          <cell r="AG40">
            <v>743.58391947862242</v>
          </cell>
          <cell r="AH40">
            <v>8742.282863219054</v>
          </cell>
          <cell r="AI40" t="str">
            <v/>
          </cell>
          <cell r="AJ40">
            <v>12.489852337226491</v>
          </cell>
          <cell r="AK40">
            <v>113.4103591004508</v>
          </cell>
          <cell r="AL40" t="str">
            <v/>
          </cell>
          <cell r="AM40">
            <v>177.7736030620311</v>
          </cell>
          <cell r="AN40">
            <v>13338.139380738034</v>
          </cell>
          <cell r="AO40">
            <v>310.00730685920576</v>
          </cell>
          <cell r="AP40" t="str">
            <v/>
          </cell>
          <cell r="AQ40">
            <v>84.904947738476906</v>
          </cell>
          <cell r="AR40">
            <v>77695</v>
          </cell>
          <cell r="AS40">
            <v>23363.177410266224</v>
          </cell>
          <cell r="AT40">
            <v>45083</v>
          </cell>
          <cell r="AU40">
            <v>41135.499000000025</v>
          </cell>
          <cell r="AV40">
            <v>36304.166097864851</v>
          </cell>
          <cell r="AW40">
            <v>10243</v>
          </cell>
          <cell r="AX40" t="str">
            <v/>
          </cell>
          <cell r="AY40">
            <v>584694.42611135589</v>
          </cell>
          <cell r="AZ40">
            <v>2380.4009588984468</v>
          </cell>
          <cell r="BA40">
            <v>458.3503107083399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G40">
            <v>2.4339723271724498</v>
          </cell>
          <cell r="BH40">
            <v>2674</v>
          </cell>
          <cell r="BI40">
            <v>740</v>
          </cell>
          <cell r="BJ40">
            <v>1322.3041650000007</v>
          </cell>
          <cell r="BK40" t="str">
            <v/>
          </cell>
          <cell r="BL40">
            <v>462.00497897138979</v>
          </cell>
          <cell r="BM40" t="str">
            <v/>
          </cell>
          <cell r="BN40" t="str">
            <v/>
          </cell>
          <cell r="BO40">
            <v>223.03243860557205</v>
          </cell>
          <cell r="BP40">
            <v>5314.8703867909026</v>
          </cell>
          <cell r="BQ40" t="str">
            <v/>
          </cell>
          <cell r="BR40" t="str">
            <v/>
          </cell>
          <cell r="BS40">
            <v>309</v>
          </cell>
          <cell r="BT40">
            <v>392.29076929795036</v>
          </cell>
          <cell r="BU40">
            <v>599.1085235577948</v>
          </cell>
          <cell r="BV40">
            <v>81.008247107785124</v>
          </cell>
          <cell r="BW40">
            <v>31.286670331096257</v>
          </cell>
          <cell r="BX40" t="str">
            <v/>
          </cell>
          <cell r="BY40">
            <v>633.99921255439403</v>
          </cell>
          <cell r="BZ40" t="str">
            <v/>
          </cell>
          <cell r="CA40" t="str">
            <v/>
          </cell>
          <cell r="CB40">
            <v>7333.9904118509103</v>
          </cell>
          <cell r="CC40">
            <v>315</v>
          </cell>
          <cell r="CD40">
            <v>110.1</v>
          </cell>
          <cell r="CE40" t="str">
            <v/>
          </cell>
          <cell r="CF40">
            <v>640011.0262355326</v>
          </cell>
          <cell r="CG40" t="str">
            <v/>
          </cell>
          <cell r="CH40">
            <v>79343.999999999942</v>
          </cell>
          <cell r="CI40" t="str">
            <v/>
          </cell>
          <cell r="CJ40">
            <v>111.35241308955381</v>
          </cell>
          <cell r="CK40">
            <v>1378.65</v>
          </cell>
          <cell r="CL40">
            <v>934.46533040779843</v>
          </cell>
          <cell r="CM40">
            <v>161.94837292425089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>
            <v>170.92486035124176</v>
          </cell>
          <cell r="CU40" t="str">
            <v/>
          </cell>
          <cell r="CV40" t="str">
            <v/>
          </cell>
          <cell r="CW40">
            <v>452.23872245307365</v>
          </cell>
          <cell r="CX40" t="str">
            <v/>
          </cell>
          <cell r="CY40">
            <v>45799</v>
          </cell>
          <cell r="CZ40">
            <v>29390797.51298568</v>
          </cell>
          <cell r="DA40" t="str">
            <v/>
          </cell>
          <cell r="DB40">
            <v>395130.75609959889</v>
          </cell>
          <cell r="DC40" t="str">
            <v/>
          </cell>
          <cell r="DD40">
            <v>23.245575021550785</v>
          </cell>
          <cell r="DE40">
            <v>6201362.3251751466</v>
          </cell>
          <cell r="DF40">
            <v>151517.50166368735</v>
          </cell>
          <cell r="DG40">
            <v>608.37751758712091</v>
          </cell>
          <cell r="DH40">
            <v>180.17140712340708</v>
          </cell>
          <cell r="DI40">
            <v>799.59192972824565</v>
          </cell>
          <cell r="DJ40" t="str">
            <v/>
          </cell>
          <cell r="DK40" t="str">
            <v/>
          </cell>
          <cell r="DL40">
            <v>69.260411162141054</v>
          </cell>
          <cell r="DM40">
            <v>50200</v>
          </cell>
          <cell r="DN40">
            <v>44947.8</v>
          </cell>
          <cell r="DO40">
            <v>25934.995443315642</v>
          </cell>
          <cell r="DP40">
            <v>1853.1</v>
          </cell>
          <cell r="DQ40">
            <v>231965.83351364516</v>
          </cell>
          <cell r="DR40" t="str">
            <v/>
          </cell>
          <cell r="DS40" t="str">
            <v/>
          </cell>
          <cell r="DT40">
            <v>171068.87071252716</v>
          </cell>
          <cell r="DU40">
            <v>15.399860692767142</v>
          </cell>
          <cell r="DV40">
            <v>32410.618293076681</v>
          </cell>
          <cell r="DW40">
            <v>88391.96402882479</v>
          </cell>
          <cell r="DX40">
            <v>2.6103683579853634</v>
          </cell>
          <cell r="DY40" t="str">
            <v/>
          </cell>
          <cell r="DZ40" t="str">
            <v/>
          </cell>
          <cell r="EA40" t="str">
            <v/>
          </cell>
          <cell r="EB40">
            <v>17747.034572835866</v>
          </cell>
          <cell r="EC40">
            <v>118.59878499571828</v>
          </cell>
          <cell r="ED40">
            <v>330.39407286207108</v>
          </cell>
          <cell r="EE40">
            <v>6.1022576610269228</v>
          </cell>
          <cell r="EF40">
            <v>28.701007608117298</v>
          </cell>
          <cell r="EG40">
            <v>10.023704725460901</v>
          </cell>
          <cell r="EH40" t="str">
            <v/>
          </cell>
          <cell r="EI40">
            <v>3790.943898859714</v>
          </cell>
          <cell r="EJ40" t="str">
            <v/>
          </cell>
          <cell r="EK40">
            <v>325.60000000000002</v>
          </cell>
          <cell r="EL40">
            <v>97821.587988945408</v>
          </cell>
          <cell r="EM40">
            <v>52.559609958044796</v>
          </cell>
          <cell r="EN40">
            <v>20175.43</v>
          </cell>
          <cell r="EO40" t="str">
            <v/>
          </cell>
          <cell r="EP40">
            <v>1296.6050959909646</v>
          </cell>
          <cell r="EQ40">
            <v>70606.532894551536</v>
          </cell>
          <cell r="ER40">
            <v>1.1899872318966533</v>
          </cell>
          <cell r="ES40" t="str">
            <v/>
          </cell>
          <cell r="ET40">
            <v>6.2661738158648532</v>
          </cell>
          <cell r="EU40">
            <v>10889.075309423983</v>
          </cell>
          <cell r="EV40" t="str">
            <v/>
          </cell>
          <cell r="EW40">
            <v>2730432.5377700753</v>
          </cell>
          <cell r="EX40">
            <v>19988.626880083964</v>
          </cell>
          <cell r="EY40" t="str">
            <v/>
          </cell>
          <cell r="EZ40" t="str">
            <v/>
          </cell>
          <cell r="FA40">
            <v>194.06785507913256</v>
          </cell>
          <cell r="FB40">
            <v>27587.3</v>
          </cell>
          <cell r="FC40">
            <v>1175.8615940747686</v>
          </cell>
          <cell r="FD40" t="str">
            <v/>
          </cell>
          <cell r="FE40">
            <v>171.55747917971848</v>
          </cell>
          <cell r="FF40" t="str">
            <v/>
          </cell>
          <cell r="FG40">
            <v>19583</v>
          </cell>
          <cell r="FH40" t="str">
            <v/>
          </cell>
          <cell r="FI40">
            <v>76753.331255511264</v>
          </cell>
          <cell r="FJ40" t="str">
            <v/>
          </cell>
          <cell r="FK40" t="str">
            <v/>
          </cell>
          <cell r="FL40">
            <v>238</v>
          </cell>
          <cell r="FM40">
            <v>604</v>
          </cell>
          <cell r="FN40">
            <v>3985.7263283577468</v>
          </cell>
          <cell r="FO40" t="str">
            <v/>
          </cell>
          <cell r="FP40">
            <v>63.853212076103638</v>
          </cell>
          <cell r="FQ40">
            <v>10.379741408008622</v>
          </cell>
          <cell r="FR40">
            <v>149414.40990974638</v>
          </cell>
          <cell r="FS40" t="str">
            <v/>
          </cell>
          <cell r="FT40" t="str">
            <v/>
          </cell>
          <cell r="FU40">
            <v>1863.0809678513733</v>
          </cell>
          <cell r="FV40">
            <v>34955.001494329903</v>
          </cell>
          <cell r="FW40" t="str">
            <v/>
          </cell>
          <cell r="FX40" t="str">
            <v/>
          </cell>
          <cell r="FY40">
            <v>4189.0971153662058</v>
          </cell>
          <cell r="FZ40" t="str">
            <v/>
          </cell>
          <cell r="GA40" t="str">
            <v/>
          </cell>
          <cell r="GB40">
            <v>164.8269978130019</v>
          </cell>
          <cell r="GC40">
            <v>338495.36140742083</v>
          </cell>
          <cell r="GD40" t="str">
            <v/>
          </cell>
          <cell r="GE40" t="str">
            <v/>
          </cell>
          <cell r="GF40">
            <v>55.818531810135511</v>
          </cell>
          <cell r="GG40" t="str">
            <v/>
          </cell>
          <cell r="GH40">
            <v>280.89999999999998</v>
          </cell>
          <cell r="GI40">
            <v>71256.609769999995</v>
          </cell>
          <cell r="GJ40">
            <v>11603.859079232847</v>
          </cell>
          <cell r="GK40">
            <v>1207.8625012269117</v>
          </cell>
          <cell r="GL40">
            <v>344896.82272783219</v>
          </cell>
          <cell r="GM40">
            <v>47701.074000599387</v>
          </cell>
          <cell r="GN40">
            <v>90.708172010183787</v>
          </cell>
          <cell r="GO40" t="str">
            <v/>
          </cell>
          <cell r="GP40" t="str">
            <v/>
          </cell>
          <cell r="GQ40" t="str">
            <v/>
          </cell>
          <cell r="GR40">
            <v>22604.548557736001</v>
          </cell>
          <cell r="GS40" t="str">
            <v/>
          </cell>
          <cell r="GT40" t="str">
            <v/>
          </cell>
          <cell r="GU40" t="str">
            <v/>
          </cell>
          <cell r="GV40" t="str">
            <v/>
          </cell>
          <cell r="GW40">
            <v>4918</v>
          </cell>
          <cell r="GX40">
            <v>13645.632309927088</v>
          </cell>
          <cell r="GY40" t="str">
            <v/>
          </cell>
          <cell r="GZ40">
            <v>3414.793486489687</v>
          </cell>
          <cell r="HA40">
            <v>5901.5176177773956</v>
          </cell>
          <cell r="HB40">
            <v>975</v>
          </cell>
          <cell r="HC40">
            <v>187.30888444784091</v>
          </cell>
          <cell r="HD40" t="str">
            <v/>
          </cell>
          <cell r="HE40" t="str">
            <v/>
          </cell>
          <cell r="HF40">
            <v>13690.209144863722</v>
          </cell>
          <cell r="HG40" t="str">
            <v/>
          </cell>
          <cell r="HH40">
            <v>4457.1178688077334</v>
          </cell>
          <cell r="HI40">
            <v>3622.9378191235114</v>
          </cell>
          <cell r="HJ40">
            <v>8076.9031506474767</v>
          </cell>
          <cell r="HK40">
            <v>89.4</v>
          </cell>
          <cell r="HL40" t="str">
            <v/>
          </cell>
          <cell r="HM40" t="str">
            <v/>
          </cell>
          <cell r="HN40" t="str">
            <v/>
          </cell>
          <cell r="HO40" t="str">
            <v/>
          </cell>
          <cell r="HP40" t="str">
            <v/>
          </cell>
          <cell r="HQ40">
            <v>254.02481592076691</v>
          </cell>
          <cell r="HR40">
            <v>3513.8315119563163</v>
          </cell>
          <cell r="HS40" t="str">
            <v/>
          </cell>
          <cell r="HT40">
            <v>3308.9859362197349</v>
          </cell>
          <cell r="HU40">
            <v>449025.28907596588</v>
          </cell>
          <cell r="HV40" t="str">
            <v/>
          </cell>
          <cell r="HW40">
            <v>343654.0005746347</v>
          </cell>
          <cell r="HX40">
            <v>4004</v>
          </cell>
          <cell r="HY40" t="str">
            <v/>
          </cell>
          <cell r="HZ40">
            <v>678.15555431784151</v>
          </cell>
          <cell r="IA40">
            <v>4273.7825180542404</v>
          </cell>
          <cell r="IB40" t="str">
            <v/>
          </cell>
          <cell r="IC40" t="str">
            <v/>
          </cell>
          <cell r="ID40" t="str">
            <v/>
          </cell>
          <cell r="IE40">
            <v>731488.02654778142</v>
          </cell>
          <cell r="IF40" t="str">
            <v/>
          </cell>
          <cell r="IG40" t="str">
            <v/>
          </cell>
          <cell r="IH40">
            <v>1874940.3336454695</v>
          </cell>
          <cell r="II40" t="str">
            <v/>
          </cell>
          <cell r="IJ40" t="str">
            <v/>
          </cell>
          <cell r="IK40" t="str">
            <v/>
          </cell>
          <cell r="IL40">
            <v>43688.088518880009</v>
          </cell>
          <cell r="IM40">
            <v>4292.7646864004873</v>
          </cell>
          <cell r="IN40">
            <v>137881.45138057464</v>
          </cell>
          <cell r="IO40">
            <v>6782471.9052312896</v>
          </cell>
        </row>
        <row r="41">
          <cell r="C41" t="str">
            <v>Jams, marmalades and honey</v>
          </cell>
          <cell r="D41" t="str">
            <v/>
          </cell>
          <cell r="E41" t="str">
            <v/>
          </cell>
          <cell r="F41">
            <v>0</v>
          </cell>
          <cell r="G41" t="str">
            <v/>
          </cell>
          <cell r="H41" t="str">
            <v/>
          </cell>
          <cell r="I41">
            <v>1356.8509987183368</v>
          </cell>
          <cell r="J41" t="str">
            <v/>
          </cell>
          <cell r="K41">
            <v>686.12342864122138</v>
          </cell>
          <cell r="L41">
            <v>11344.78868147637</v>
          </cell>
          <cell r="M41" t="str">
            <v/>
          </cell>
          <cell r="N41" t="str">
            <v/>
          </cell>
          <cell r="O41" t="str">
            <v/>
          </cell>
          <cell r="P41">
            <v>444.12573680194663</v>
          </cell>
          <cell r="Q41">
            <v>68.807023655056128</v>
          </cell>
          <cell r="R41">
            <v>181477</v>
          </cell>
          <cell r="S41">
            <v>934.33302088057667</v>
          </cell>
          <cell r="T41">
            <v>143.04780153414433</v>
          </cell>
          <cell r="U41">
            <v>1362.9885674545558</v>
          </cell>
          <cell r="V41" t="str">
            <v/>
          </cell>
          <cell r="W41">
            <v>1828.0373151382987</v>
          </cell>
          <cell r="X41">
            <v>6162.2290336226542</v>
          </cell>
          <cell r="Y41">
            <v>44.971707240552909</v>
          </cell>
          <cell r="Z41">
            <v>2.622820063358557</v>
          </cell>
          <cell r="AA41" t="str">
            <v/>
          </cell>
          <cell r="AB41">
            <v>34.800702999999999</v>
          </cell>
          <cell r="AC41" t="str">
            <v/>
          </cell>
          <cell r="AD41">
            <v>87622</v>
          </cell>
          <cell r="AE41" t="str">
            <v/>
          </cell>
          <cell r="AF41" t="str">
            <v/>
          </cell>
          <cell r="AG41">
            <v>78.228867812758622</v>
          </cell>
          <cell r="AH41">
            <v>2040.3515141850196</v>
          </cell>
          <cell r="AI41" t="str">
            <v/>
          </cell>
          <cell r="AJ41">
            <v>1.9775599533941941</v>
          </cell>
          <cell r="AK41">
            <v>4.5364143640180297</v>
          </cell>
          <cell r="AL41" t="str">
            <v/>
          </cell>
          <cell r="AM41">
            <v>3.0380426678351706</v>
          </cell>
          <cell r="AN41">
            <v>696.3566335840062</v>
          </cell>
          <cell r="AO41">
            <v>1025.4315330926595</v>
          </cell>
          <cell r="AP41" t="str">
            <v/>
          </cell>
          <cell r="AQ41">
            <v>246.0296174500875</v>
          </cell>
          <cell r="AR41">
            <v>64412</v>
          </cell>
          <cell r="AS41">
            <v>29293.688241651984</v>
          </cell>
          <cell r="AT41">
            <v>227</v>
          </cell>
          <cell r="AU41">
            <v>1760.7410000000007</v>
          </cell>
          <cell r="AV41">
            <v>700.75956818176451</v>
          </cell>
          <cell r="AW41">
            <v>1161</v>
          </cell>
          <cell r="AX41" t="str">
            <v/>
          </cell>
          <cell r="AY41">
            <v>115072.74101793254</v>
          </cell>
          <cell r="AZ41">
            <v>156.75443222697237</v>
          </cell>
          <cell r="BA41">
            <v>79.342455588831655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G41">
            <v>4.3343198377765386</v>
          </cell>
          <cell r="BH41">
            <v>1394</v>
          </cell>
          <cell r="BI41">
            <v>1610</v>
          </cell>
          <cell r="BJ41">
            <v>43.592445000000026</v>
          </cell>
          <cell r="BK41" t="str">
            <v/>
          </cell>
          <cell r="BL41">
            <v>988.01064767041794</v>
          </cell>
          <cell r="BM41" t="str">
            <v/>
          </cell>
          <cell r="BN41" t="str">
            <v/>
          </cell>
          <cell r="BO41">
            <v>57.648257854434213</v>
          </cell>
          <cell r="BP41">
            <v>1416.243990556984</v>
          </cell>
          <cell r="BQ41" t="str">
            <v/>
          </cell>
          <cell r="BR41" t="str">
            <v/>
          </cell>
          <cell r="BS41">
            <v>310</v>
          </cell>
          <cell r="BT41">
            <v>166.37706892452505</v>
          </cell>
          <cell r="BU41">
            <v>48.05657823981992</v>
          </cell>
          <cell r="BV41">
            <v>74.007534394766651</v>
          </cell>
          <cell r="BW41">
            <v>6.374773326576082</v>
          </cell>
          <cell r="BX41" t="str">
            <v/>
          </cell>
          <cell r="BY41">
            <v>1128.5992982465896</v>
          </cell>
          <cell r="BZ41" t="str">
            <v/>
          </cell>
          <cell r="CA41" t="str">
            <v/>
          </cell>
          <cell r="CB41">
            <v>657.03273635088021</v>
          </cell>
          <cell r="CC41">
            <v>361</v>
          </cell>
          <cell r="CD41">
            <v>19</v>
          </cell>
          <cell r="CE41" t="str">
            <v/>
          </cell>
          <cell r="CF41">
            <v>19924.275452663507</v>
          </cell>
          <cell r="CG41" t="str">
            <v/>
          </cell>
          <cell r="CH41">
            <v>3451</v>
          </cell>
          <cell r="CI41" t="str">
            <v/>
          </cell>
          <cell r="CJ41">
            <v>0.75177891958683418</v>
          </cell>
          <cell r="CK41">
            <v>1050.4000000000001</v>
          </cell>
          <cell r="CL41">
            <v>1135.4780273562897</v>
          </cell>
          <cell r="CM41">
            <v>239.34170091838456</v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>
            <v>198.61651415506543</v>
          </cell>
          <cell r="CU41" t="str">
            <v/>
          </cell>
          <cell r="CV41" t="str">
            <v/>
          </cell>
          <cell r="CW41">
            <v>303.56008815091144</v>
          </cell>
          <cell r="CX41" t="str">
            <v/>
          </cell>
          <cell r="CY41">
            <v>16206</v>
          </cell>
          <cell r="CZ41">
            <v>890399.61816417356</v>
          </cell>
          <cell r="DA41" t="str">
            <v/>
          </cell>
          <cell r="DB41">
            <v>17179.598091286909</v>
          </cell>
          <cell r="DC41" t="str">
            <v/>
          </cell>
          <cell r="DD41">
            <v>29.008264380391729</v>
          </cell>
          <cell r="DE41">
            <v>2669840.4268249059</v>
          </cell>
          <cell r="DF41">
            <v>44020.408395284088</v>
          </cell>
          <cell r="DG41">
            <v>265.35615128799941</v>
          </cell>
          <cell r="DH41">
            <v>210.96346605625706</v>
          </cell>
          <cell r="DI41">
            <v>430.79094153170462</v>
          </cell>
          <cell r="DJ41" t="str">
            <v/>
          </cell>
          <cell r="DK41" t="str">
            <v/>
          </cell>
          <cell r="DL41">
            <v>12.415751715711581</v>
          </cell>
          <cell r="DM41">
            <v>58600</v>
          </cell>
          <cell r="DN41">
            <v>3595.8</v>
          </cell>
          <cell r="DO41">
            <v>1954.9085677024971</v>
          </cell>
          <cell r="DP41">
            <v>207.4</v>
          </cell>
          <cell r="DQ41">
            <v>27207.875848321019</v>
          </cell>
          <cell r="DR41" t="str">
            <v/>
          </cell>
          <cell r="DS41" t="str">
            <v/>
          </cell>
          <cell r="DT41">
            <v>73503.325516716301</v>
          </cell>
          <cell r="DU41">
            <v>11.12952421917735</v>
          </cell>
          <cell r="DV41">
            <v>29961.896782049291</v>
          </cell>
          <cell r="DW41">
            <v>28110.551390897155</v>
          </cell>
          <cell r="DX41">
            <v>0.18343129002059311</v>
          </cell>
          <cell r="DY41" t="str">
            <v/>
          </cell>
          <cell r="DZ41" t="str">
            <v/>
          </cell>
          <cell r="EA41" t="str">
            <v/>
          </cell>
          <cell r="EB41">
            <v>565.93518702805125</v>
          </cell>
          <cell r="EC41">
            <v>2.3198133420276341</v>
          </cell>
          <cell r="ED41">
            <v>49.845500715244469</v>
          </cell>
          <cell r="EE41">
            <v>4.9469445466939153</v>
          </cell>
          <cell r="EF41">
            <v>26.820692600754104</v>
          </cell>
          <cell r="EG41">
            <v>3.2228985855750452</v>
          </cell>
          <cell r="EH41" t="str">
            <v/>
          </cell>
          <cell r="EI41">
            <v>1029.3129099953765</v>
          </cell>
          <cell r="EJ41" t="str">
            <v/>
          </cell>
          <cell r="EK41">
            <v>20.2</v>
          </cell>
          <cell r="EL41">
            <v>4450.350660447315</v>
          </cell>
          <cell r="EM41">
            <v>4.8996246571058721</v>
          </cell>
          <cell r="EN41">
            <v>14262.12</v>
          </cell>
          <cell r="EO41" t="str">
            <v/>
          </cell>
          <cell r="EP41">
            <v>550.20259167551069</v>
          </cell>
          <cell r="EQ41">
            <v>868.11310935924007</v>
          </cell>
          <cell r="ER41">
            <v>0.95298977478782398</v>
          </cell>
          <cell r="ES41" t="str">
            <v/>
          </cell>
          <cell r="ET41">
            <v>3.3891871391216979</v>
          </cell>
          <cell r="EU41">
            <v>6778.2086404585689</v>
          </cell>
          <cell r="EV41" t="str">
            <v/>
          </cell>
          <cell r="EW41">
            <v>116516.37665860732</v>
          </cell>
          <cell r="EX41">
            <v>203.94779323012332</v>
          </cell>
          <cell r="EY41" t="str">
            <v/>
          </cell>
          <cell r="EZ41" t="str">
            <v/>
          </cell>
          <cell r="FA41">
            <v>61.97490676568502</v>
          </cell>
          <cell r="FB41">
            <v>51.64</v>
          </cell>
          <cell r="FC41">
            <v>106.54830390515296</v>
          </cell>
          <cell r="FD41" t="str">
            <v/>
          </cell>
          <cell r="FE41">
            <v>16.49019448939891</v>
          </cell>
          <cell r="FF41" t="str">
            <v/>
          </cell>
          <cell r="FG41">
            <v>357.5</v>
          </cell>
          <cell r="FH41" t="str">
            <v/>
          </cell>
          <cell r="FI41">
            <v>35015.063134445081</v>
          </cell>
          <cell r="FJ41" t="str">
            <v/>
          </cell>
          <cell r="FK41" t="str">
            <v/>
          </cell>
          <cell r="FL41">
            <v>906</v>
          </cell>
          <cell r="FM41">
            <v>642</v>
          </cell>
          <cell r="FN41">
            <v>264.39312294247071</v>
          </cell>
          <cell r="FO41" t="str">
            <v/>
          </cell>
          <cell r="FP41">
            <v>177.95157463832163</v>
          </cell>
          <cell r="FQ41">
            <v>10.850047656225229</v>
          </cell>
          <cell r="FR41">
            <v>4662.5759625120436</v>
          </cell>
          <cell r="FS41" t="str">
            <v/>
          </cell>
          <cell r="FT41" t="str">
            <v/>
          </cell>
          <cell r="FU41">
            <v>151.43838069729293</v>
          </cell>
          <cell r="FV41">
            <v>8007.0003423000862</v>
          </cell>
          <cell r="FW41" t="str">
            <v/>
          </cell>
          <cell r="FX41" t="str">
            <v/>
          </cell>
          <cell r="FY41">
            <v>844.86221654231747</v>
          </cell>
          <cell r="FZ41" t="str">
            <v/>
          </cell>
          <cell r="GA41" t="str">
            <v/>
          </cell>
          <cell r="GB41">
            <v>57.33818618535642</v>
          </cell>
          <cell r="GC41">
            <v>80962.617172054132</v>
          </cell>
          <cell r="GD41" t="str">
            <v/>
          </cell>
          <cell r="GE41" t="str">
            <v/>
          </cell>
          <cell r="GF41">
            <v>53.503477495429436</v>
          </cell>
          <cell r="GG41" t="str">
            <v/>
          </cell>
          <cell r="GH41">
            <v>801.6</v>
          </cell>
          <cell r="GI41">
            <v>24344.248369681278</v>
          </cell>
          <cell r="GJ41">
            <v>554.63722799589289</v>
          </cell>
          <cell r="GK41">
            <v>1343.0958746752608</v>
          </cell>
          <cell r="GL41">
            <v>5267.0112640931711</v>
          </cell>
          <cell r="GM41">
            <v>1023.8373879769156</v>
          </cell>
          <cell r="GN41">
            <v>45.299376613047144</v>
          </cell>
          <cell r="GO41" t="str">
            <v/>
          </cell>
          <cell r="GP41" t="str">
            <v/>
          </cell>
          <cell r="GQ41" t="str">
            <v/>
          </cell>
          <cell r="GR41">
            <v>1720.4599739918731</v>
          </cell>
          <cell r="GS41" t="str">
            <v/>
          </cell>
          <cell r="GT41" t="str">
            <v/>
          </cell>
          <cell r="GU41" t="str">
            <v/>
          </cell>
          <cell r="GV41" t="str">
            <v/>
          </cell>
          <cell r="GW41">
            <v>2660</v>
          </cell>
          <cell r="GX41">
            <v>4343.0507226930677</v>
          </cell>
          <cell r="GY41" t="str">
            <v/>
          </cell>
          <cell r="GZ41">
            <v>894.13802130985391</v>
          </cell>
          <cell r="HA41">
            <v>3526.3961586876067</v>
          </cell>
          <cell r="HB41">
            <v>1267.5</v>
          </cell>
          <cell r="HC41">
            <v>10.04722523177861</v>
          </cell>
          <cell r="HD41" t="str">
            <v/>
          </cell>
          <cell r="HE41" t="str">
            <v/>
          </cell>
          <cell r="HF41">
            <v>886.14855565770597</v>
          </cell>
          <cell r="HG41" t="str">
            <v/>
          </cell>
          <cell r="HH41">
            <v>1485.7059562692441</v>
          </cell>
          <cell r="HI41">
            <v>183.59025103207117</v>
          </cell>
          <cell r="HJ41">
            <v>2035.2613573759784</v>
          </cell>
          <cell r="HK41">
            <v>3.88</v>
          </cell>
          <cell r="HL41" t="str">
            <v/>
          </cell>
          <cell r="HM41" t="str">
            <v/>
          </cell>
          <cell r="HN41" t="str">
            <v/>
          </cell>
          <cell r="HO41" t="str">
            <v/>
          </cell>
          <cell r="HP41" t="str">
            <v/>
          </cell>
          <cell r="HQ41">
            <v>2.1547721695166602</v>
          </cell>
          <cell r="HR41">
            <v>1213.1763587576472</v>
          </cell>
          <cell r="HS41" t="str">
            <v/>
          </cell>
          <cell r="HT41">
            <v>9690.6016703577934</v>
          </cell>
          <cell r="HU41">
            <v>12335.593671803425</v>
          </cell>
          <cell r="HV41" t="str">
            <v/>
          </cell>
          <cell r="HW41">
            <v>2138.7672295370598</v>
          </cell>
          <cell r="HX41">
            <v>652</v>
          </cell>
          <cell r="HY41" t="str">
            <v/>
          </cell>
          <cell r="HZ41">
            <v>795.14574746129938</v>
          </cell>
          <cell r="IA41">
            <v>1596.2085288740109</v>
          </cell>
          <cell r="IB41" t="str">
            <v/>
          </cell>
          <cell r="IC41" t="str">
            <v/>
          </cell>
          <cell r="ID41" t="str">
            <v/>
          </cell>
          <cell r="IE41">
            <v>138161.09728761276</v>
          </cell>
          <cell r="IF41" t="str">
            <v/>
          </cell>
          <cell r="IG41" t="str">
            <v/>
          </cell>
          <cell r="IH41">
            <v>239270.64863612241</v>
          </cell>
          <cell r="II41" t="str">
            <v/>
          </cell>
          <cell r="IJ41" t="str">
            <v/>
          </cell>
          <cell r="IK41" t="str">
            <v/>
          </cell>
          <cell r="IL41">
            <v>7804.7772697911614</v>
          </cell>
          <cell r="IM41">
            <v>12021.166275006724</v>
          </cell>
          <cell r="IN41">
            <v>3626.2115018493905</v>
          </cell>
          <cell r="IO41">
            <v>40855.501180884741</v>
          </cell>
        </row>
        <row r="42">
          <cell r="C42" t="str">
            <v>Confectionery, chocolate and ice cream</v>
          </cell>
          <cell r="D42" t="str">
            <v/>
          </cell>
          <cell r="E42" t="str">
            <v/>
          </cell>
          <cell r="F42">
            <v>7.0233114353424808</v>
          </cell>
          <cell r="G42" t="str">
            <v/>
          </cell>
          <cell r="H42" t="str">
            <v/>
          </cell>
          <cell r="I42">
            <v>5370.907850076519</v>
          </cell>
          <cell r="J42" t="str">
            <v/>
          </cell>
          <cell r="K42">
            <v>2024.9683035289911</v>
          </cell>
          <cell r="L42">
            <v>15884.772949451759</v>
          </cell>
          <cell r="M42" t="str">
            <v/>
          </cell>
          <cell r="N42" t="str">
            <v/>
          </cell>
          <cell r="O42" t="str">
            <v/>
          </cell>
          <cell r="P42">
            <v>4672.2424052401211</v>
          </cell>
          <cell r="Q42">
            <v>989.44934016119919</v>
          </cell>
          <cell r="R42">
            <v>598545.5</v>
          </cell>
          <cell r="S42">
            <v>1989.2564983697937</v>
          </cell>
          <cell r="T42">
            <v>1107.9715772876309</v>
          </cell>
          <cell r="U42">
            <v>2829.9851356199292</v>
          </cell>
          <cell r="V42" t="str">
            <v/>
          </cell>
          <cell r="W42">
            <v>2197.5398362912611</v>
          </cell>
          <cell r="X42">
            <v>2017.6348003991964</v>
          </cell>
          <cell r="Y42">
            <v>143.32731162141516</v>
          </cell>
          <cell r="Z42">
            <v>29.725294051396968</v>
          </cell>
          <cell r="AA42" t="str">
            <v/>
          </cell>
          <cell r="AB42">
            <v>250.124347</v>
          </cell>
          <cell r="AC42" t="str">
            <v/>
          </cell>
          <cell r="AD42">
            <v>345488</v>
          </cell>
          <cell r="AE42" t="str">
            <v/>
          </cell>
          <cell r="AF42" t="str">
            <v/>
          </cell>
          <cell r="AG42">
            <v>191.29233654185862</v>
          </cell>
          <cell r="AH42">
            <v>5416.0406965239081</v>
          </cell>
          <cell r="AI42" t="str">
            <v/>
          </cell>
          <cell r="AJ42">
            <v>21.628260963963879</v>
          </cell>
          <cell r="AK42">
            <v>0.15121381213393442</v>
          </cell>
          <cell r="AL42" t="str">
            <v/>
          </cell>
          <cell r="AM42">
            <v>30.236610226669523</v>
          </cell>
          <cell r="AN42">
            <v>1100.7251110110303</v>
          </cell>
          <cell r="AO42">
            <v>4955.9382382671483</v>
          </cell>
          <cell r="AP42" t="str">
            <v/>
          </cell>
          <cell r="AQ42">
            <v>1470.5652955431071</v>
          </cell>
          <cell r="AR42">
            <v>237982</v>
          </cell>
          <cell r="AS42">
            <v>8661.0099194380582</v>
          </cell>
          <cell r="AT42">
            <v>19233</v>
          </cell>
          <cell r="AU42">
            <v>24208.051000000007</v>
          </cell>
          <cell r="AV42">
            <v>538.59133813584253</v>
          </cell>
          <cell r="AW42">
            <v>7115</v>
          </cell>
          <cell r="AX42" t="str">
            <v/>
          </cell>
          <cell r="AY42">
            <v>2348794.9421245679</v>
          </cell>
          <cell r="AZ42">
            <v>395.57927638427572</v>
          </cell>
          <cell r="BA42">
            <v>176.97275473955403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G42">
            <v>31.336137533398571</v>
          </cell>
          <cell r="BH42">
            <v>13094.043986366618</v>
          </cell>
          <cell r="BI42">
            <v>10740</v>
          </cell>
          <cell r="BJ42">
            <v>87.184890000000053</v>
          </cell>
          <cell r="BK42" t="str">
            <v/>
          </cell>
          <cell r="BL42">
            <v>9621.1036854626436</v>
          </cell>
          <cell r="BM42" t="str">
            <v/>
          </cell>
          <cell r="BN42" t="str">
            <v/>
          </cell>
          <cell r="BO42">
            <v>160.29581921058931</v>
          </cell>
          <cell r="BP42">
            <v>2354.1861578923449</v>
          </cell>
          <cell r="BQ42" t="str">
            <v/>
          </cell>
          <cell r="BR42" t="str">
            <v/>
          </cell>
          <cell r="BS42">
            <v>1744</v>
          </cell>
          <cell r="BT42">
            <v>1189.1053420558019</v>
          </cell>
          <cell r="BU42">
            <v>4.8495458552566468</v>
          </cell>
          <cell r="BV42">
            <v>760.07738027057644</v>
          </cell>
          <cell r="BW42">
            <v>65.341426597404848</v>
          </cell>
          <cell r="BX42" t="str">
            <v/>
          </cell>
          <cell r="BY42">
            <v>8023.9900339691758</v>
          </cell>
          <cell r="BZ42" t="str">
            <v/>
          </cell>
          <cell r="CA42" t="str">
            <v/>
          </cell>
          <cell r="CB42">
            <v>1376.7977973477934</v>
          </cell>
          <cell r="CC42">
            <v>6520</v>
          </cell>
          <cell r="CD42">
            <v>35.9</v>
          </cell>
          <cell r="CE42" t="str">
            <v/>
          </cell>
          <cell r="CF42">
            <v>152428.63565759308</v>
          </cell>
          <cell r="CG42" t="str">
            <v/>
          </cell>
          <cell r="CH42">
            <v>9685</v>
          </cell>
          <cell r="CI42" t="str">
            <v/>
          </cell>
          <cell r="CJ42">
            <v>4.8421708590075658</v>
          </cell>
          <cell r="CK42">
            <v>1588.73</v>
          </cell>
          <cell r="CL42">
            <v>4261.2397062683658</v>
          </cell>
          <cell r="CM42">
            <v>1727.2093876765664</v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>
            <v>1922.7385307192953</v>
          </cell>
          <cell r="CU42" t="str">
            <v/>
          </cell>
          <cell r="CV42" t="str">
            <v/>
          </cell>
          <cell r="CW42">
            <v>1267.0656197823814</v>
          </cell>
          <cell r="CX42" t="str">
            <v/>
          </cell>
          <cell r="CY42">
            <v>79841</v>
          </cell>
          <cell r="CZ42">
            <v>29144884.150731415</v>
          </cell>
          <cell r="DA42" t="str">
            <v/>
          </cell>
          <cell r="DB42">
            <v>72154.311983405016</v>
          </cell>
          <cell r="DC42" t="str">
            <v/>
          </cell>
          <cell r="DD42">
            <v>261.07437942352556</v>
          </cell>
          <cell r="DE42">
            <v>6909155.3285570331</v>
          </cell>
          <cell r="DF42">
            <v>261057.73535132909</v>
          </cell>
          <cell r="DG42">
            <v>6241.6944463938216</v>
          </cell>
          <cell r="DH42">
            <v>1752.2278191805367</v>
          </cell>
          <cell r="DI42">
            <v>7345.4171287400486</v>
          </cell>
          <cell r="DJ42" t="str">
            <v/>
          </cell>
          <cell r="DK42" t="str">
            <v/>
          </cell>
          <cell r="DL42">
            <v>142.87807687052509</v>
          </cell>
          <cell r="DM42">
            <v>4194900</v>
          </cell>
          <cell r="DN42">
            <v>29665.5</v>
          </cell>
          <cell r="DO42">
            <v>1525.6431183081681</v>
          </cell>
          <cell r="DP42">
            <v>1043.8</v>
          </cell>
          <cell r="DQ42">
            <v>46905.284737454465</v>
          </cell>
          <cell r="DR42" t="str">
            <v/>
          </cell>
          <cell r="DS42" t="str">
            <v/>
          </cell>
          <cell r="DT42">
            <v>2772882.3356560608</v>
          </cell>
          <cell r="DU42">
            <v>38.081758898001183</v>
          </cell>
          <cell r="DV42">
            <v>21916.519344523564</v>
          </cell>
          <cell r="DW42">
            <v>225315.83838486983</v>
          </cell>
          <cell r="DX42">
            <v>0.39508277850589285</v>
          </cell>
          <cell r="DY42" t="str">
            <v/>
          </cell>
          <cell r="DZ42" t="str">
            <v/>
          </cell>
          <cell r="EA42" t="str">
            <v/>
          </cell>
          <cell r="EB42">
            <v>1155.7707752130405</v>
          </cell>
          <cell r="EC42">
            <v>14.585414842850753</v>
          </cell>
          <cell r="ED42">
            <v>376.31235960574872</v>
          </cell>
          <cell r="EE42">
            <v>53.031182865091267</v>
          </cell>
          <cell r="EF42">
            <v>33.10678159776856</v>
          </cell>
          <cell r="EG42">
            <v>97.133368098833301</v>
          </cell>
          <cell r="EH42" t="str">
            <v/>
          </cell>
          <cell r="EI42">
            <v>1854.1266517504409</v>
          </cell>
          <cell r="EJ42" t="str">
            <v/>
          </cell>
          <cell r="EK42">
            <v>378.8</v>
          </cell>
          <cell r="EL42">
            <v>36816.989202164783</v>
          </cell>
          <cell r="EM42">
            <v>4.0087838103593505</v>
          </cell>
          <cell r="EN42">
            <v>82961.046000000002</v>
          </cell>
          <cell r="EO42" t="str">
            <v/>
          </cell>
          <cell r="EP42">
            <v>1899.5637156017897</v>
          </cell>
          <cell r="EQ42">
            <v>2893.7103645308002</v>
          </cell>
          <cell r="ER42">
            <v>12.495865924185363</v>
          </cell>
          <cell r="ES42" t="str">
            <v/>
          </cell>
          <cell r="ET42">
            <v>15.787751067991339</v>
          </cell>
          <cell r="EU42">
            <v>12359.491408281401</v>
          </cell>
          <cell r="EV42" t="str">
            <v/>
          </cell>
          <cell r="EW42">
            <v>67767.810310411034</v>
          </cell>
          <cell r="EX42">
            <v>81.927745998425621</v>
          </cell>
          <cell r="EY42" t="str">
            <v/>
          </cell>
          <cell r="EZ42" t="str">
            <v/>
          </cell>
          <cell r="FA42">
            <v>392.66050120356198</v>
          </cell>
          <cell r="FB42">
            <v>120.49</v>
          </cell>
          <cell r="FC42">
            <v>403.11804894310245</v>
          </cell>
          <cell r="FD42" t="str">
            <v/>
          </cell>
          <cell r="FE42">
            <v>44.468908988356546</v>
          </cell>
          <cell r="FF42" t="str">
            <v/>
          </cell>
          <cell r="FG42">
            <v>376.5</v>
          </cell>
          <cell r="FH42" t="str">
            <v/>
          </cell>
          <cell r="FI42">
            <v>79229.922229341464</v>
          </cell>
          <cell r="FJ42" t="str">
            <v/>
          </cell>
          <cell r="FK42" t="str">
            <v/>
          </cell>
          <cell r="FL42">
            <v>964</v>
          </cell>
          <cell r="FM42">
            <v>12007</v>
          </cell>
          <cell r="FN42">
            <v>1514.9725944603576</v>
          </cell>
          <cell r="FO42" t="str">
            <v/>
          </cell>
          <cell r="FP42">
            <v>802.87563380936876</v>
          </cell>
          <cell r="FQ42">
            <v>29.307505152024337</v>
          </cell>
          <cell r="FR42">
            <v>15175.159616306724</v>
          </cell>
          <cell r="FS42" t="str">
            <v/>
          </cell>
          <cell r="FT42" t="str">
            <v/>
          </cell>
          <cell r="FU42">
            <v>860.95004425214768</v>
          </cell>
          <cell r="FV42">
            <v>5686.0002430770955</v>
          </cell>
          <cell r="FW42" t="str">
            <v/>
          </cell>
          <cell r="FX42" t="str">
            <v/>
          </cell>
          <cell r="FY42">
            <v>7456.0710858357024</v>
          </cell>
          <cell r="FZ42" t="str">
            <v/>
          </cell>
          <cell r="GA42" t="str">
            <v/>
          </cell>
          <cell r="GB42">
            <v>642.20704027803026</v>
          </cell>
          <cell r="GC42">
            <v>55722.590541017074</v>
          </cell>
          <cell r="GD42" t="str">
            <v/>
          </cell>
          <cell r="GE42" t="str">
            <v/>
          </cell>
          <cell r="GF42">
            <v>142.24722622582925</v>
          </cell>
          <cell r="GG42" t="str">
            <v/>
          </cell>
          <cell r="GH42">
            <v>369.8</v>
          </cell>
          <cell r="GI42">
            <v>98995.506330368633</v>
          </cell>
          <cell r="GJ42">
            <v>3997.0292998362761</v>
          </cell>
          <cell r="GK42">
            <v>788.14203453638549</v>
          </cell>
          <cell r="GL42">
            <v>16699.185196739782</v>
          </cell>
          <cell r="GM42">
            <v>7021.6565873055733</v>
          </cell>
          <cell r="GN42">
            <v>241.81551283776372</v>
          </cell>
          <cell r="GO42" t="str">
            <v/>
          </cell>
          <cell r="GP42" t="str">
            <v/>
          </cell>
          <cell r="GQ42" t="str">
            <v/>
          </cell>
          <cell r="GR42">
            <v>15831.400329597953</v>
          </cell>
          <cell r="GS42" t="str">
            <v/>
          </cell>
          <cell r="GT42" t="str">
            <v/>
          </cell>
          <cell r="GU42" t="str">
            <v/>
          </cell>
          <cell r="GV42" t="str">
            <v/>
          </cell>
          <cell r="GW42">
            <v>12391</v>
          </cell>
          <cell r="GX42">
            <v>8951.1659688500185</v>
          </cell>
          <cell r="GY42" t="str">
            <v/>
          </cell>
          <cell r="GZ42">
            <v>5706.2082381039509</v>
          </cell>
          <cell r="HA42">
            <v>33592.458276048819</v>
          </cell>
          <cell r="HB42">
            <v>12967.5</v>
          </cell>
          <cell r="HC42">
            <v>34.244675320374014</v>
          </cell>
          <cell r="HD42" t="str">
            <v/>
          </cell>
          <cell r="HE42" t="str">
            <v/>
          </cell>
          <cell r="HF42">
            <v>16313.343175712533</v>
          </cell>
          <cell r="HG42" t="str">
            <v/>
          </cell>
          <cell r="HH42">
            <v>2971.4119125384882</v>
          </cell>
          <cell r="HI42">
            <v>2016.9546925817135</v>
          </cell>
          <cell r="HJ42">
            <v>5862.4497170304612</v>
          </cell>
          <cell r="HK42">
            <v>77.843299999999999</v>
          </cell>
          <cell r="HL42" t="str">
            <v/>
          </cell>
          <cell r="HM42" t="str">
            <v/>
          </cell>
          <cell r="HN42" t="str">
            <v/>
          </cell>
          <cell r="HO42" t="str">
            <v/>
          </cell>
          <cell r="HP42" t="str">
            <v/>
          </cell>
          <cell r="HQ42">
            <v>110.503879288063</v>
          </cell>
          <cell r="HR42">
            <v>2163.3995875406376</v>
          </cell>
          <cell r="HS42" t="str">
            <v/>
          </cell>
          <cell r="HT42">
            <v>31671.722532388892</v>
          </cell>
          <cell r="HU42">
            <v>7174.5809129169083</v>
          </cell>
          <cell r="HV42" t="str">
            <v/>
          </cell>
          <cell r="HW42">
            <v>3532.1464081768345</v>
          </cell>
          <cell r="HX42">
            <v>3636</v>
          </cell>
          <cell r="HY42" t="str">
            <v/>
          </cell>
          <cell r="HZ42">
            <v>1640.3336149235533</v>
          </cell>
          <cell r="IA42">
            <v>60771.958803954025</v>
          </cell>
          <cell r="IB42" t="str">
            <v/>
          </cell>
          <cell r="IC42" t="str">
            <v/>
          </cell>
          <cell r="ID42" t="str">
            <v/>
          </cell>
          <cell r="IE42">
            <v>451253.24034826929</v>
          </cell>
          <cell r="IF42" t="str">
            <v/>
          </cell>
          <cell r="IG42" t="str">
            <v/>
          </cell>
          <cell r="IH42">
            <v>366164.90490975755</v>
          </cell>
          <cell r="II42" t="str">
            <v/>
          </cell>
          <cell r="IJ42" t="str">
            <v/>
          </cell>
          <cell r="IK42" t="str">
            <v/>
          </cell>
          <cell r="IL42">
            <v>9949.7609484500845</v>
          </cell>
          <cell r="IM42">
            <v>2919.5278920077299</v>
          </cell>
          <cell r="IN42">
            <v>64729.126187852504</v>
          </cell>
          <cell r="IO42">
            <v>108689.69385261058</v>
          </cell>
        </row>
        <row r="43">
          <cell r="C43" t="str">
            <v>Food products n.e.c.</v>
          </cell>
          <cell r="D43">
            <v>0</v>
          </cell>
          <cell r="E43">
            <v>0</v>
          </cell>
          <cell r="F43">
            <v>2054.8813167548042</v>
          </cell>
          <cell r="G43">
            <v>0</v>
          </cell>
          <cell r="H43">
            <v>0</v>
          </cell>
          <cell r="I43">
            <v>5208.5433417182621</v>
          </cell>
          <cell r="J43">
            <v>0</v>
          </cell>
          <cell r="K43">
            <v>2417.2748098526367</v>
          </cell>
          <cell r="L43">
            <v>15623.816163294599</v>
          </cell>
          <cell r="M43">
            <v>0</v>
          </cell>
          <cell r="N43">
            <v>0</v>
          </cell>
          <cell r="O43">
            <v>0</v>
          </cell>
          <cell r="P43">
            <v>3489.5593605867234</v>
          </cell>
          <cell r="Q43">
            <v>1036.5943563691087</v>
          </cell>
          <cell r="R43">
            <v>217122.5</v>
          </cell>
          <cell r="S43">
            <v>19152.945638361478</v>
          </cell>
          <cell r="T43">
            <v>823.13391770663497</v>
          </cell>
          <cell r="U43">
            <v>59481.691848373943</v>
          </cell>
          <cell r="V43">
            <v>0</v>
          </cell>
          <cell r="W43">
            <v>63170.322655603835</v>
          </cell>
          <cell r="X43">
            <v>184593.01821656534</v>
          </cell>
          <cell r="Y43">
            <v>164.97094599132362</v>
          </cell>
          <cell r="Z43">
            <v>32.566682453368756</v>
          </cell>
          <cell r="AA43">
            <v>0</v>
          </cell>
          <cell r="AB43">
            <v>194.6001</v>
          </cell>
          <cell r="AC43">
            <v>0</v>
          </cell>
          <cell r="AD43">
            <v>248679</v>
          </cell>
          <cell r="AE43">
            <v>0</v>
          </cell>
          <cell r="AF43">
            <v>0</v>
          </cell>
          <cell r="AG43">
            <v>433.56100400660921</v>
          </cell>
          <cell r="AH43">
            <v>2989.3599864709977</v>
          </cell>
          <cell r="AI43">
            <v>0</v>
          </cell>
          <cell r="AJ43">
            <v>37.219759964934944</v>
          </cell>
          <cell r="AK43">
            <v>302.42762426786874</v>
          </cell>
          <cell r="AL43">
            <v>0</v>
          </cell>
          <cell r="AM43">
            <v>417.57514312418112</v>
          </cell>
          <cell r="AN43">
            <v>33976.986061126263</v>
          </cell>
          <cell r="AO43">
            <v>5625.4569025270748</v>
          </cell>
          <cell r="AP43">
            <v>0</v>
          </cell>
          <cell r="AQ43">
            <v>2199.2621841205578</v>
          </cell>
          <cell r="AR43">
            <v>320766</v>
          </cell>
          <cell r="AS43">
            <v>103234.55686906568</v>
          </cell>
          <cell r="AT43">
            <v>14891</v>
          </cell>
          <cell r="AU43">
            <v>196077.38600000009</v>
          </cell>
          <cell r="AV43">
            <v>153041.26571006392</v>
          </cell>
          <cell r="AW43">
            <v>64586</v>
          </cell>
          <cell r="AX43">
            <v>0</v>
          </cell>
          <cell r="AY43">
            <v>1350961.4352690659</v>
          </cell>
          <cell r="AZ43">
            <v>2096.997246370197</v>
          </cell>
          <cell r="BA43">
            <v>605.7366954628821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9.62452997730124</v>
          </cell>
          <cell r="BH43">
            <v>8169</v>
          </cell>
          <cell r="BI43">
            <v>7490</v>
          </cell>
          <cell r="BJ43">
            <v>2675.1603000000018</v>
          </cell>
          <cell r="BK43">
            <v>0</v>
          </cell>
          <cell r="BL43">
            <v>3235.0348635767223</v>
          </cell>
          <cell r="BM43">
            <v>0</v>
          </cell>
          <cell r="BN43">
            <v>0</v>
          </cell>
          <cell r="BO43">
            <v>195.42215751705643</v>
          </cell>
          <cell r="BP43">
            <v>3061.6996266781885</v>
          </cell>
          <cell r="BQ43">
            <v>0</v>
          </cell>
          <cell r="BR43">
            <v>0</v>
          </cell>
          <cell r="BS43">
            <v>1694</v>
          </cell>
          <cell r="BT43">
            <v>785.52722766242823</v>
          </cell>
          <cell r="BU43">
            <v>2258.9892580389896</v>
          </cell>
          <cell r="BV43">
            <v>251.02555585251935</v>
          </cell>
          <cell r="BW43">
            <v>140.19718610849441</v>
          </cell>
          <cell r="BX43">
            <v>0</v>
          </cell>
          <cell r="BY43">
            <v>4795.3235040676454</v>
          </cell>
          <cell r="BZ43">
            <v>0</v>
          </cell>
          <cell r="CA43">
            <v>0</v>
          </cell>
          <cell r="CB43">
            <v>23971.850600356458</v>
          </cell>
          <cell r="CC43">
            <v>1609</v>
          </cell>
          <cell r="CD43">
            <v>60.8</v>
          </cell>
          <cell r="CE43">
            <v>0</v>
          </cell>
          <cell r="CF43">
            <v>7427691.6898797024</v>
          </cell>
          <cell r="CG43">
            <v>0</v>
          </cell>
          <cell r="CH43">
            <v>12266</v>
          </cell>
          <cell r="CI43">
            <v>0</v>
          </cell>
          <cell r="CJ43">
            <v>245.01491969417833</v>
          </cell>
          <cell r="CK43">
            <v>5488.3400000000065</v>
          </cell>
          <cell r="CL43">
            <v>54793.95172819899</v>
          </cell>
          <cell r="CM43">
            <v>408.51657012778867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10273.780148917669</v>
          </cell>
          <cell r="CU43">
            <v>0</v>
          </cell>
          <cell r="CV43">
            <v>0</v>
          </cell>
          <cell r="CW43">
            <v>1418.2199279865729</v>
          </cell>
          <cell r="CX43">
            <v>0</v>
          </cell>
          <cell r="CY43">
            <v>63496</v>
          </cell>
          <cell r="CZ43">
            <v>67960137.758255988</v>
          </cell>
          <cell r="DA43">
            <v>0</v>
          </cell>
          <cell r="DB43">
            <v>295489.08717013482</v>
          </cell>
          <cell r="DC43">
            <v>0</v>
          </cell>
          <cell r="DD43">
            <v>42.427041169702278</v>
          </cell>
          <cell r="DE43">
            <v>8934313.8813676946</v>
          </cell>
          <cell r="DF43">
            <v>366697.42744014872</v>
          </cell>
          <cell r="DG43">
            <v>4435.0176337588518</v>
          </cell>
          <cell r="DH43">
            <v>3465.1932783956008</v>
          </cell>
          <cell r="DI43">
            <v>356.2</v>
          </cell>
          <cell r="DJ43">
            <v>0</v>
          </cell>
          <cell r="DK43">
            <v>0</v>
          </cell>
          <cell r="DL43">
            <v>154.3129525134984</v>
          </cell>
          <cell r="DM43">
            <v>7868500</v>
          </cell>
          <cell r="DN43">
            <v>14383.3</v>
          </cell>
          <cell r="DO43">
            <v>15334.305473961615</v>
          </cell>
          <cell r="DP43">
            <v>226.2</v>
          </cell>
          <cell r="DQ43">
            <v>561483.39907843375</v>
          </cell>
          <cell r="DR43">
            <v>0</v>
          </cell>
          <cell r="DS43">
            <v>0</v>
          </cell>
          <cell r="DT43">
            <v>5336543.5937492568</v>
          </cell>
          <cell r="DU43">
            <v>50.605804507769804</v>
          </cell>
          <cell r="DV43">
            <v>221423.26303899373</v>
          </cell>
          <cell r="DW43">
            <v>67246.684778746232</v>
          </cell>
          <cell r="DX43">
            <v>1.2557988316794453</v>
          </cell>
          <cell r="DY43">
            <v>0</v>
          </cell>
          <cell r="DZ43">
            <v>0</v>
          </cell>
          <cell r="EA43">
            <v>0</v>
          </cell>
          <cell r="EB43">
            <v>30001.362274283638</v>
          </cell>
          <cell r="EC43">
            <v>246.12017819781258</v>
          </cell>
          <cell r="ED43">
            <v>655.8805367808676</v>
          </cell>
          <cell r="EE43">
            <v>34.024715057196239</v>
          </cell>
          <cell r="EF43">
            <v>25.488752692357956</v>
          </cell>
          <cell r="EG43">
            <v>152.08027863301038</v>
          </cell>
          <cell r="EH43">
            <v>0</v>
          </cell>
          <cell r="EI43">
            <v>4684.9658076740006</v>
          </cell>
          <cell r="EJ43">
            <v>0</v>
          </cell>
          <cell r="EK43">
            <v>40.5</v>
          </cell>
          <cell r="EL43">
            <v>188166.07656632678</v>
          </cell>
          <cell r="EM43">
            <v>67.258483929362413</v>
          </cell>
          <cell r="EN43">
            <v>41564.262999999999</v>
          </cell>
          <cell r="EO43">
            <v>0</v>
          </cell>
          <cell r="EP43">
            <v>2827.8469169231812</v>
          </cell>
          <cell r="EQ43">
            <v>49771.818269929776</v>
          </cell>
          <cell r="ER43">
            <v>7.1449233377324273</v>
          </cell>
          <cell r="ES43">
            <v>0</v>
          </cell>
          <cell r="ET43">
            <v>13.521072902390772</v>
          </cell>
          <cell r="EU43">
            <v>17276.249542499972</v>
          </cell>
          <cell r="EV43">
            <v>0</v>
          </cell>
          <cell r="EW43">
            <v>3991288.9678273895</v>
          </cell>
          <cell r="EX43">
            <v>2030.7622146418257</v>
          </cell>
          <cell r="EY43">
            <v>0</v>
          </cell>
          <cell r="EZ43">
            <v>0</v>
          </cell>
          <cell r="FA43">
            <v>998.34569983721121</v>
          </cell>
          <cell r="FB43">
            <v>2145.29</v>
          </cell>
          <cell r="FC43">
            <v>1095.3999611258221</v>
          </cell>
          <cell r="FD43">
            <v>0</v>
          </cell>
          <cell r="FE43">
            <v>2138.5076762441631</v>
          </cell>
          <cell r="FF43">
            <v>0</v>
          </cell>
          <cell r="FG43">
            <v>34351</v>
          </cell>
          <cell r="FH43">
            <v>0</v>
          </cell>
          <cell r="FI43">
            <v>319336.883432312</v>
          </cell>
          <cell r="FJ43">
            <v>0</v>
          </cell>
          <cell r="FK43">
            <v>0</v>
          </cell>
          <cell r="FL43">
            <v>2477</v>
          </cell>
          <cell r="FM43">
            <v>4052</v>
          </cell>
          <cell r="FN43">
            <v>1368.2344112272858</v>
          </cell>
          <cell r="FO43">
            <v>0</v>
          </cell>
          <cell r="FP43">
            <v>1752.2996232032378</v>
          </cell>
          <cell r="FQ43">
            <v>23.861853856884682</v>
          </cell>
          <cell r="FR43">
            <v>235696.60834701065</v>
          </cell>
          <cell r="FS43">
            <v>0</v>
          </cell>
          <cell r="FT43">
            <v>0</v>
          </cell>
          <cell r="FU43">
            <v>1470.7958403516502</v>
          </cell>
          <cell r="FV43">
            <v>56545.002417304677</v>
          </cell>
          <cell r="FW43">
            <v>0</v>
          </cell>
          <cell r="FX43">
            <v>0</v>
          </cell>
          <cell r="FY43">
            <v>10778.242005119962</v>
          </cell>
          <cell r="FZ43">
            <v>0</v>
          </cell>
          <cell r="GA43">
            <v>0</v>
          </cell>
          <cell r="GB43">
            <v>172.38452135999194</v>
          </cell>
          <cell r="GC43">
            <v>306388.32590690663</v>
          </cell>
          <cell r="GD43">
            <v>0</v>
          </cell>
          <cell r="GE43">
            <v>0</v>
          </cell>
          <cell r="GF43">
            <v>184.68988866210736</v>
          </cell>
          <cell r="GG43">
            <v>0</v>
          </cell>
          <cell r="GH43">
            <v>411.7</v>
          </cell>
          <cell r="GI43">
            <v>66548.959353589642</v>
          </cell>
          <cell r="GJ43">
            <v>4113.2085329586635</v>
          </cell>
          <cell r="GK43">
            <v>2392.8667067271804</v>
          </cell>
          <cell r="GL43">
            <v>82210.043406261684</v>
          </cell>
          <cell r="GM43">
            <v>204848.05915216959</v>
          </cell>
          <cell r="GN43">
            <v>671.28424038899573</v>
          </cell>
          <cell r="GO43">
            <v>0</v>
          </cell>
          <cell r="GP43">
            <v>0</v>
          </cell>
          <cell r="GQ43">
            <v>0</v>
          </cell>
          <cell r="GR43">
            <v>88150.331242558663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10612</v>
          </cell>
          <cell r="GX43">
            <v>15363.860019808595</v>
          </cell>
          <cell r="GY43">
            <v>0</v>
          </cell>
          <cell r="GZ43">
            <v>4597.7152638496709</v>
          </cell>
          <cell r="HA43">
            <v>22497.642693081216</v>
          </cell>
          <cell r="HB43">
            <v>6253</v>
          </cell>
          <cell r="HC43">
            <v>296.08723906021424</v>
          </cell>
          <cell r="HD43">
            <v>0</v>
          </cell>
          <cell r="HE43">
            <v>0</v>
          </cell>
          <cell r="HF43">
            <v>31305.880939389044</v>
          </cell>
          <cell r="HG43">
            <v>0</v>
          </cell>
          <cell r="HH43">
            <v>5994.1548660649642</v>
          </cell>
          <cell r="HI43">
            <v>17043.294970810606</v>
          </cell>
          <cell r="HJ43">
            <v>30302.455934767819</v>
          </cell>
          <cell r="HK43">
            <v>55.3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385.76235306868398</v>
          </cell>
          <cell r="HR43">
            <v>1044.3992224999452</v>
          </cell>
          <cell r="HS43">
            <v>0</v>
          </cell>
          <cell r="HT43">
            <v>20090.271755619822</v>
          </cell>
          <cell r="HU43">
            <v>422557.93001638353</v>
          </cell>
          <cell r="HV43">
            <v>0</v>
          </cell>
          <cell r="HW43">
            <v>19227.796473318736</v>
          </cell>
          <cell r="HX43">
            <v>2578</v>
          </cell>
          <cell r="HY43">
            <v>0</v>
          </cell>
          <cell r="HZ43">
            <v>2021.3683717401113</v>
          </cell>
          <cell r="IA43">
            <v>70213.673639071349</v>
          </cell>
          <cell r="IB43">
            <v>0</v>
          </cell>
          <cell r="IC43">
            <v>0</v>
          </cell>
          <cell r="ID43">
            <v>0</v>
          </cell>
          <cell r="IE43">
            <v>1672887.1523012558</v>
          </cell>
          <cell r="IF43">
            <v>0</v>
          </cell>
          <cell r="IG43">
            <v>0</v>
          </cell>
          <cell r="IH43">
            <v>8448144.9210397471</v>
          </cell>
          <cell r="II43">
            <v>0</v>
          </cell>
          <cell r="IJ43">
            <v>0</v>
          </cell>
          <cell r="IK43">
            <v>0</v>
          </cell>
          <cell r="IL43">
            <v>26304.72806142475</v>
          </cell>
          <cell r="IM43">
            <v>29622.824845685129</v>
          </cell>
          <cell r="IN43">
            <v>15676.93448563623</v>
          </cell>
          <cell r="IO43">
            <v>182942.61460063473</v>
          </cell>
        </row>
        <row r="44">
          <cell r="C44" t="str">
            <v>Food products n.e.c.</v>
          </cell>
          <cell r="D44" t="str">
            <v/>
          </cell>
          <cell r="E44" t="str">
            <v/>
          </cell>
          <cell r="F44">
            <v>2054.8813167548042</v>
          </cell>
          <cell r="G44" t="str">
            <v/>
          </cell>
          <cell r="H44" t="str">
            <v/>
          </cell>
          <cell r="I44">
            <v>5208.5433417182621</v>
          </cell>
          <cell r="J44" t="str">
            <v/>
          </cell>
          <cell r="K44">
            <v>2417.2748098526367</v>
          </cell>
          <cell r="L44">
            <v>15623.816163294599</v>
          </cell>
          <cell r="M44" t="str">
            <v/>
          </cell>
          <cell r="N44" t="str">
            <v/>
          </cell>
          <cell r="O44" t="str">
            <v/>
          </cell>
          <cell r="P44">
            <v>3489.5593605867234</v>
          </cell>
          <cell r="Q44">
            <v>1036.5943563691087</v>
          </cell>
          <cell r="R44">
            <v>217122.5</v>
          </cell>
          <cell r="S44">
            <v>19152.945638361478</v>
          </cell>
          <cell r="T44">
            <v>823.13391770663497</v>
          </cell>
          <cell r="U44">
            <v>59481.691848373943</v>
          </cell>
          <cell r="V44" t="str">
            <v/>
          </cell>
          <cell r="W44">
            <v>63170.322655603835</v>
          </cell>
          <cell r="X44">
            <v>184593.01821656534</v>
          </cell>
          <cell r="Y44">
            <v>164.97094599132362</v>
          </cell>
          <cell r="Z44">
            <v>32.566682453368756</v>
          </cell>
          <cell r="AA44" t="str">
            <v/>
          </cell>
          <cell r="AB44">
            <v>194.6001</v>
          </cell>
          <cell r="AC44" t="str">
            <v/>
          </cell>
          <cell r="AD44">
            <v>248679</v>
          </cell>
          <cell r="AE44" t="str">
            <v/>
          </cell>
          <cell r="AF44" t="str">
            <v/>
          </cell>
          <cell r="AG44">
            <v>433.56100400660921</v>
          </cell>
          <cell r="AH44">
            <v>2989.3599864709977</v>
          </cell>
          <cell r="AI44" t="str">
            <v/>
          </cell>
          <cell r="AJ44">
            <v>37.219759964934944</v>
          </cell>
          <cell r="AK44">
            <v>302.42762426786874</v>
          </cell>
          <cell r="AL44" t="str">
            <v/>
          </cell>
          <cell r="AM44">
            <v>417.57514312418112</v>
          </cell>
          <cell r="AN44">
            <v>33976.986061126263</v>
          </cell>
          <cell r="AO44">
            <v>5625.4569025270748</v>
          </cell>
          <cell r="AP44" t="str">
            <v/>
          </cell>
          <cell r="AQ44">
            <v>2199.2621841205578</v>
          </cell>
          <cell r="AR44">
            <v>320766</v>
          </cell>
          <cell r="AS44">
            <v>103234.55686906568</v>
          </cell>
          <cell r="AT44">
            <v>14891</v>
          </cell>
          <cell r="AU44">
            <v>196077.38600000009</v>
          </cell>
          <cell r="AV44">
            <v>153041.26571006392</v>
          </cell>
          <cell r="AW44">
            <v>64586</v>
          </cell>
          <cell r="AX44" t="str">
            <v/>
          </cell>
          <cell r="AY44">
            <v>1350961.4352690659</v>
          </cell>
          <cell r="AZ44">
            <v>2096.997246370197</v>
          </cell>
          <cell r="BA44">
            <v>605.73669546288215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>
            <v>19.62452997730124</v>
          </cell>
          <cell r="BH44">
            <v>8169</v>
          </cell>
          <cell r="BI44">
            <v>7490</v>
          </cell>
          <cell r="BJ44">
            <v>2675.1603000000018</v>
          </cell>
          <cell r="BK44" t="str">
            <v/>
          </cell>
          <cell r="BL44">
            <v>3235.0348635767223</v>
          </cell>
          <cell r="BM44" t="str">
            <v/>
          </cell>
          <cell r="BN44" t="str">
            <v/>
          </cell>
          <cell r="BO44">
            <v>195.42215751705643</v>
          </cell>
          <cell r="BP44">
            <v>3061.6996266781885</v>
          </cell>
          <cell r="BQ44" t="str">
            <v/>
          </cell>
          <cell r="BR44" t="str">
            <v/>
          </cell>
          <cell r="BS44">
            <v>1694</v>
          </cell>
          <cell r="BT44">
            <v>785.52722766242823</v>
          </cell>
          <cell r="BU44">
            <v>2258.9892580389896</v>
          </cell>
          <cell r="BV44">
            <v>251.02555585251935</v>
          </cell>
          <cell r="BW44">
            <v>140.19718610849441</v>
          </cell>
          <cell r="BX44" t="str">
            <v/>
          </cell>
          <cell r="BY44">
            <v>4795.3235040676454</v>
          </cell>
          <cell r="BZ44" t="str">
            <v/>
          </cell>
          <cell r="CA44" t="str">
            <v/>
          </cell>
          <cell r="CB44">
            <v>23971.850600356458</v>
          </cell>
          <cell r="CC44">
            <v>1609</v>
          </cell>
          <cell r="CD44">
            <v>60.8</v>
          </cell>
          <cell r="CE44" t="str">
            <v/>
          </cell>
          <cell r="CF44">
            <v>7427691.6898797024</v>
          </cell>
          <cell r="CG44" t="str">
            <v/>
          </cell>
          <cell r="CH44">
            <v>12266</v>
          </cell>
          <cell r="CI44" t="str">
            <v/>
          </cell>
          <cell r="CJ44">
            <v>245.01491969417833</v>
          </cell>
          <cell r="CK44">
            <v>5488.3400000000065</v>
          </cell>
          <cell r="CL44">
            <v>54793.95172819899</v>
          </cell>
          <cell r="CM44">
            <v>408.51657012778867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10273.780148917669</v>
          </cell>
          <cell r="CU44" t="str">
            <v/>
          </cell>
          <cell r="CV44" t="str">
            <v/>
          </cell>
          <cell r="CW44">
            <v>1418.2199279865729</v>
          </cell>
          <cell r="CX44" t="str">
            <v/>
          </cell>
          <cell r="CY44">
            <v>63496</v>
          </cell>
          <cell r="CZ44">
            <v>67960137.758255988</v>
          </cell>
          <cell r="DA44" t="str">
            <v/>
          </cell>
          <cell r="DB44">
            <v>295489.08717013482</v>
          </cell>
          <cell r="DC44" t="str">
            <v/>
          </cell>
          <cell r="DD44">
            <v>42.427041169702278</v>
          </cell>
          <cell r="DE44">
            <v>8934313.8813676946</v>
          </cell>
          <cell r="DF44">
            <v>366697.42744014872</v>
          </cell>
          <cell r="DG44">
            <v>4435.0176337588518</v>
          </cell>
          <cell r="DH44">
            <v>3465.1932783956008</v>
          </cell>
          <cell r="DI44">
            <v>356.2</v>
          </cell>
          <cell r="DJ44" t="str">
            <v/>
          </cell>
          <cell r="DK44" t="str">
            <v/>
          </cell>
          <cell r="DL44">
            <v>154.3129525134984</v>
          </cell>
          <cell r="DM44">
            <v>7868500</v>
          </cell>
          <cell r="DN44">
            <v>14383.3</v>
          </cell>
          <cell r="DO44">
            <v>15334.305473961615</v>
          </cell>
          <cell r="DP44">
            <v>226.2</v>
          </cell>
          <cell r="DQ44">
            <v>561483.39907843375</v>
          </cell>
          <cell r="DR44" t="str">
            <v/>
          </cell>
          <cell r="DS44" t="str">
            <v/>
          </cell>
          <cell r="DT44">
            <v>5336543.5937492568</v>
          </cell>
          <cell r="DU44">
            <v>50.605804507769804</v>
          </cell>
          <cell r="DV44">
            <v>221423.26303899373</v>
          </cell>
          <cell r="DW44">
            <v>67246.684778746232</v>
          </cell>
          <cell r="DX44">
            <v>1.2557988316794453</v>
          </cell>
          <cell r="DY44" t="str">
            <v/>
          </cell>
          <cell r="DZ44" t="str">
            <v/>
          </cell>
          <cell r="EA44" t="str">
            <v/>
          </cell>
          <cell r="EB44">
            <v>30001.362274283638</v>
          </cell>
          <cell r="EC44">
            <v>246.12017819781258</v>
          </cell>
          <cell r="ED44">
            <v>655.8805367808676</v>
          </cell>
          <cell r="EE44">
            <v>34.024715057196239</v>
          </cell>
          <cell r="EF44">
            <v>25.488752692357956</v>
          </cell>
          <cell r="EG44">
            <v>152.08027863301038</v>
          </cell>
          <cell r="EH44" t="str">
            <v/>
          </cell>
          <cell r="EI44">
            <v>4684.9658076740006</v>
          </cell>
          <cell r="EJ44" t="str">
            <v/>
          </cell>
          <cell r="EK44">
            <v>40.5</v>
          </cell>
          <cell r="EL44">
            <v>188166.07656632678</v>
          </cell>
          <cell r="EM44">
            <v>67.258483929362413</v>
          </cell>
          <cell r="EN44">
            <v>41564.262999999999</v>
          </cell>
          <cell r="EO44" t="str">
            <v/>
          </cell>
          <cell r="EP44">
            <v>2827.8469169231812</v>
          </cell>
          <cell r="EQ44">
            <v>49771.818269929776</v>
          </cell>
          <cell r="ER44">
            <v>7.1449233377324273</v>
          </cell>
          <cell r="ES44" t="str">
            <v/>
          </cell>
          <cell r="ET44">
            <v>13.521072902390772</v>
          </cell>
          <cell r="EU44">
            <v>17276.249542499972</v>
          </cell>
          <cell r="EV44" t="str">
            <v/>
          </cell>
          <cell r="EW44">
            <v>3991288.9678273895</v>
          </cell>
          <cell r="EX44">
            <v>2030.7622146418257</v>
          </cell>
          <cell r="EY44" t="str">
            <v/>
          </cell>
          <cell r="EZ44" t="str">
            <v/>
          </cell>
          <cell r="FA44">
            <v>998.34569983721121</v>
          </cell>
          <cell r="FB44">
            <v>2145.29</v>
          </cell>
          <cell r="FC44">
            <v>1095.3999611258221</v>
          </cell>
          <cell r="FD44" t="str">
            <v/>
          </cell>
          <cell r="FE44">
            <v>2138.5076762441631</v>
          </cell>
          <cell r="FF44" t="str">
            <v/>
          </cell>
          <cell r="FG44">
            <v>34351</v>
          </cell>
          <cell r="FH44" t="str">
            <v/>
          </cell>
          <cell r="FI44">
            <v>319336.883432312</v>
          </cell>
          <cell r="FJ44" t="str">
            <v/>
          </cell>
          <cell r="FK44" t="str">
            <v/>
          </cell>
          <cell r="FL44">
            <v>2477</v>
          </cell>
          <cell r="FM44">
            <v>4052</v>
          </cell>
          <cell r="FN44">
            <v>1368.2344112272858</v>
          </cell>
          <cell r="FO44" t="str">
            <v/>
          </cell>
          <cell r="FP44">
            <v>1752.2996232032378</v>
          </cell>
          <cell r="FQ44">
            <v>23.861853856884682</v>
          </cell>
          <cell r="FR44">
            <v>235696.60834701065</v>
          </cell>
          <cell r="FS44" t="str">
            <v/>
          </cell>
          <cell r="FT44" t="str">
            <v/>
          </cell>
          <cell r="FU44">
            <v>1470.7958403516502</v>
          </cell>
          <cell r="FV44">
            <v>56545.002417304677</v>
          </cell>
          <cell r="FW44" t="str">
            <v/>
          </cell>
          <cell r="FX44" t="str">
            <v/>
          </cell>
          <cell r="FY44">
            <v>10778.242005119962</v>
          </cell>
          <cell r="FZ44" t="str">
            <v/>
          </cell>
          <cell r="GA44" t="str">
            <v/>
          </cell>
          <cell r="GB44">
            <v>172.38452135999194</v>
          </cell>
          <cell r="GC44">
            <v>306388.32590690663</v>
          </cell>
          <cell r="GD44" t="str">
            <v/>
          </cell>
          <cell r="GE44" t="str">
            <v/>
          </cell>
          <cell r="GF44">
            <v>184.68988866210736</v>
          </cell>
          <cell r="GG44" t="str">
            <v/>
          </cell>
          <cell r="GH44">
            <v>411.7</v>
          </cell>
          <cell r="GI44">
            <v>66548.959353589642</v>
          </cell>
          <cell r="GJ44">
            <v>4113.2085329586635</v>
          </cell>
          <cell r="GK44">
            <v>2392.8667067271804</v>
          </cell>
          <cell r="GL44">
            <v>82210.043406261684</v>
          </cell>
          <cell r="GM44">
            <v>204848.05915216959</v>
          </cell>
          <cell r="GN44">
            <v>671.28424038899573</v>
          </cell>
          <cell r="GO44" t="str">
            <v/>
          </cell>
          <cell r="GP44" t="str">
            <v/>
          </cell>
          <cell r="GQ44" t="str">
            <v/>
          </cell>
          <cell r="GR44">
            <v>88150.331242558663</v>
          </cell>
          <cell r="GS44" t="str">
            <v/>
          </cell>
          <cell r="GT44" t="str">
            <v/>
          </cell>
          <cell r="GU44" t="str">
            <v/>
          </cell>
          <cell r="GV44" t="str">
            <v/>
          </cell>
          <cell r="GW44">
            <v>10612</v>
          </cell>
          <cell r="GX44">
            <v>15363.860019808595</v>
          </cell>
          <cell r="GY44" t="str">
            <v/>
          </cell>
          <cell r="GZ44">
            <v>4597.7152638496709</v>
          </cell>
          <cell r="HA44">
            <v>22497.642693081216</v>
          </cell>
          <cell r="HB44">
            <v>6253</v>
          </cell>
          <cell r="HC44">
            <v>296.08723906021424</v>
          </cell>
          <cell r="HD44" t="str">
            <v/>
          </cell>
          <cell r="HE44" t="str">
            <v/>
          </cell>
          <cell r="HF44">
            <v>31305.880939389044</v>
          </cell>
          <cell r="HG44" t="str">
            <v/>
          </cell>
          <cell r="HH44">
            <v>5994.1548660649642</v>
          </cell>
          <cell r="HI44">
            <v>17043.294970810606</v>
          </cell>
          <cell r="HJ44">
            <v>30302.455934767819</v>
          </cell>
          <cell r="HK44">
            <v>55.3</v>
          </cell>
          <cell r="HL44" t="str">
            <v/>
          </cell>
          <cell r="HM44" t="str">
            <v/>
          </cell>
          <cell r="HN44" t="str">
            <v/>
          </cell>
          <cell r="HO44" t="str">
            <v/>
          </cell>
          <cell r="HP44" t="str">
            <v/>
          </cell>
          <cell r="HQ44">
            <v>385.76235306868398</v>
          </cell>
          <cell r="HR44">
            <v>1044.3992224999452</v>
          </cell>
          <cell r="HS44" t="str">
            <v/>
          </cell>
          <cell r="HT44">
            <v>20090.271755619822</v>
          </cell>
          <cell r="HU44">
            <v>422557.93001638353</v>
          </cell>
          <cell r="HV44" t="str">
            <v/>
          </cell>
          <cell r="HW44">
            <v>19227.796473318736</v>
          </cell>
          <cell r="HX44">
            <v>2578</v>
          </cell>
          <cell r="HY44" t="str">
            <v/>
          </cell>
          <cell r="HZ44">
            <v>2021.3683717401113</v>
          </cell>
          <cell r="IA44">
            <v>70213.673639071349</v>
          </cell>
          <cell r="IB44" t="str">
            <v/>
          </cell>
          <cell r="IC44" t="str">
            <v/>
          </cell>
          <cell r="ID44" t="str">
            <v/>
          </cell>
          <cell r="IE44">
            <v>1672887.1523012558</v>
          </cell>
          <cell r="IF44" t="str">
            <v/>
          </cell>
          <cell r="IG44" t="str">
            <v/>
          </cell>
          <cell r="IH44">
            <v>8448144.9210397471</v>
          </cell>
          <cell r="II44" t="str">
            <v/>
          </cell>
          <cell r="IJ44" t="str">
            <v/>
          </cell>
          <cell r="IK44" t="str">
            <v/>
          </cell>
          <cell r="IL44">
            <v>26304.72806142475</v>
          </cell>
          <cell r="IM44">
            <v>29622.824845685129</v>
          </cell>
          <cell r="IN44">
            <v>15676.93448563623</v>
          </cell>
          <cell r="IO44">
            <v>182942.61460063473</v>
          </cell>
        </row>
        <row r="45">
          <cell r="C45" t="str">
            <v>NON-ALCOHOLIC BEVERAGES</v>
          </cell>
          <cell r="D45">
            <v>0</v>
          </cell>
          <cell r="E45">
            <v>0</v>
          </cell>
          <cell r="F45">
            <v>14546.532584201306</v>
          </cell>
          <cell r="G45">
            <v>0</v>
          </cell>
          <cell r="H45">
            <v>0</v>
          </cell>
          <cell r="I45">
            <v>13402.224803443938</v>
          </cell>
          <cell r="J45">
            <v>0</v>
          </cell>
          <cell r="K45">
            <v>8899.2367526838825</v>
          </cell>
          <cell r="L45">
            <v>88312.272304175232</v>
          </cell>
          <cell r="M45">
            <v>0</v>
          </cell>
          <cell r="N45">
            <v>0</v>
          </cell>
          <cell r="O45">
            <v>0</v>
          </cell>
          <cell r="P45">
            <v>7298.3340944998454</v>
          </cell>
          <cell r="Q45">
            <v>1545.376752282591</v>
          </cell>
          <cell r="R45">
            <v>719506</v>
          </cell>
          <cell r="S45">
            <v>14376.707042017089</v>
          </cell>
          <cell r="T45">
            <v>2014.9</v>
          </cell>
          <cell r="U45">
            <v>18189.306170822118</v>
          </cell>
          <cell r="V45">
            <v>0</v>
          </cell>
          <cell r="W45">
            <v>36616.837055265569</v>
          </cell>
          <cell r="X45">
            <v>6467.4720667302563</v>
          </cell>
          <cell r="Y45">
            <v>262.58535742144636</v>
          </cell>
          <cell r="Z45">
            <v>38.580726895522723</v>
          </cell>
          <cell r="AA45">
            <v>0</v>
          </cell>
          <cell r="AB45">
            <v>481.76487299999997</v>
          </cell>
          <cell r="AC45">
            <v>0</v>
          </cell>
          <cell r="AD45">
            <v>609680</v>
          </cell>
          <cell r="AE45">
            <v>0</v>
          </cell>
          <cell r="AF45">
            <v>0</v>
          </cell>
          <cell r="AG45">
            <v>1584.1150599488287</v>
          </cell>
          <cell r="AH45">
            <v>17689.442572618926</v>
          </cell>
          <cell r="AI45">
            <v>0</v>
          </cell>
          <cell r="AJ45">
            <v>84.473034640775168</v>
          </cell>
          <cell r="AK45">
            <v>187.50512704607863</v>
          </cell>
          <cell r="AL45">
            <v>0</v>
          </cell>
          <cell r="AM45">
            <v>434.00814703121404</v>
          </cell>
          <cell r="AN45">
            <v>18121.326804794171</v>
          </cell>
          <cell r="AO45">
            <v>5599.8238796630567</v>
          </cell>
          <cell r="AP45">
            <v>0</v>
          </cell>
          <cell r="AQ45">
            <v>2377.9481938211602</v>
          </cell>
          <cell r="AR45">
            <v>924561</v>
          </cell>
          <cell r="AS45">
            <v>61733.276730010766</v>
          </cell>
          <cell r="AT45">
            <v>74708</v>
          </cell>
          <cell r="AU45">
            <v>85418.646000000037</v>
          </cell>
          <cell r="AV45">
            <v>18685.908963345133</v>
          </cell>
          <cell r="AW45">
            <v>24390</v>
          </cell>
          <cell r="AX45">
            <v>0</v>
          </cell>
          <cell r="AY45">
            <v>5490336.9973823074</v>
          </cell>
          <cell r="AZ45">
            <v>3820.1602071113425</v>
          </cell>
          <cell r="BA45">
            <v>1616.6661851554181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97.233275192225605</v>
          </cell>
          <cell r="BH45">
            <v>24567</v>
          </cell>
          <cell r="BI45">
            <v>17660</v>
          </cell>
          <cell r="BJ45">
            <v>722.81490000000042</v>
          </cell>
          <cell r="BK45">
            <v>0</v>
          </cell>
          <cell r="BL45">
            <v>8880.0956997098292</v>
          </cell>
          <cell r="BM45">
            <v>0</v>
          </cell>
          <cell r="BN45">
            <v>0</v>
          </cell>
          <cell r="BO45">
            <v>601.48242744260858</v>
          </cell>
          <cell r="BP45">
            <v>5811.4280047919756</v>
          </cell>
          <cell r="BQ45">
            <v>0</v>
          </cell>
          <cell r="BR45">
            <v>0</v>
          </cell>
          <cell r="BS45">
            <v>4811</v>
          </cell>
          <cell r="BT45">
            <v>1592.0668835443162</v>
          </cell>
          <cell r="BU45">
            <v>3917.0823201549269</v>
          </cell>
          <cell r="BV45">
            <v>859.08746006898048</v>
          </cell>
          <cell r="BW45">
            <v>109.65546630951235</v>
          </cell>
          <cell r="BX45">
            <v>0</v>
          </cell>
          <cell r="BY45">
            <v>10180.524195490534</v>
          </cell>
          <cell r="BZ45">
            <v>0</v>
          </cell>
          <cell r="CA45">
            <v>0</v>
          </cell>
          <cell r="CB45">
            <v>24330.870944782353</v>
          </cell>
          <cell r="CC45">
            <v>8173</v>
          </cell>
          <cell r="CD45">
            <v>54.8</v>
          </cell>
          <cell r="CE45">
            <v>0</v>
          </cell>
          <cell r="CF45">
            <v>1201263.7911688294</v>
          </cell>
          <cell r="CG45">
            <v>0</v>
          </cell>
          <cell r="CH45">
            <v>71340</v>
          </cell>
          <cell r="CI45">
            <v>0</v>
          </cell>
          <cell r="CJ45">
            <v>82.016036753980586</v>
          </cell>
          <cell r="CK45">
            <v>1588.73</v>
          </cell>
          <cell r="CL45">
            <v>17884.624117715608</v>
          </cell>
          <cell r="CM45">
            <v>1204.6278797941948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016.3582398787894</v>
          </cell>
          <cell r="CU45">
            <v>0</v>
          </cell>
          <cell r="CV45">
            <v>0</v>
          </cell>
          <cell r="CW45">
            <v>1466.1088075713203</v>
          </cell>
          <cell r="CX45">
            <v>0</v>
          </cell>
          <cell r="CY45">
            <v>289075</v>
          </cell>
          <cell r="CZ45">
            <v>33517433.309131674</v>
          </cell>
          <cell r="DA45">
            <v>0</v>
          </cell>
          <cell r="DB45">
            <v>333284.20297096606</v>
          </cell>
          <cell r="DC45">
            <v>0</v>
          </cell>
          <cell r="DD45">
            <v>439.27404707348671</v>
          </cell>
          <cell r="DE45">
            <v>11979581.636349052</v>
          </cell>
          <cell r="DF45">
            <v>392468.86990475119</v>
          </cell>
          <cell r="DG45">
            <v>7724.1801960046951</v>
          </cell>
          <cell r="DH45">
            <v>6423.1491993366581</v>
          </cell>
          <cell r="DI45">
            <v>8927.5</v>
          </cell>
          <cell r="DJ45">
            <v>0</v>
          </cell>
          <cell r="DK45">
            <v>0</v>
          </cell>
          <cell r="DL45">
            <v>219.08946704399517</v>
          </cell>
          <cell r="DM45">
            <v>5209000</v>
          </cell>
          <cell r="DN45">
            <v>38511.5</v>
          </cell>
          <cell r="DO45">
            <v>24958.774438511235</v>
          </cell>
          <cell r="DP45">
            <v>1177.0999999999999</v>
          </cell>
          <cell r="DQ45">
            <v>458489.62121823861</v>
          </cell>
          <cell r="DR45">
            <v>0</v>
          </cell>
          <cell r="DS45">
            <v>0</v>
          </cell>
          <cell r="DT45">
            <v>3577426.598766502</v>
          </cell>
          <cell r="DU45">
            <v>85.864101704916237</v>
          </cell>
          <cell r="DV45">
            <v>220652.72695565037</v>
          </cell>
          <cell r="DW45">
            <v>656705.97195884748</v>
          </cell>
          <cell r="DX45">
            <v>4.2327230284183361</v>
          </cell>
          <cell r="DY45">
            <v>0</v>
          </cell>
          <cell r="DZ45">
            <v>0</v>
          </cell>
          <cell r="EA45">
            <v>0</v>
          </cell>
          <cell r="EB45">
            <v>81211.589703657635</v>
          </cell>
          <cell r="EC45">
            <v>137.77032022957445</v>
          </cell>
          <cell r="ED45">
            <v>864.32750615228838</v>
          </cell>
          <cell r="EE45">
            <v>123.01493217437149</v>
          </cell>
          <cell r="EF45">
            <v>65.730217573650052</v>
          </cell>
          <cell r="EG45">
            <v>210.91374257864547</v>
          </cell>
          <cell r="EH45">
            <v>0</v>
          </cell>
          <cell r="EI45">
            <v>7103.6914728630782</v>
          </cell>
          <cell r="EJ45">
            <v>0</v>
          </cell>
          <cell r="EK45">
            <v>501.5</v>
          </cell>
          <cell r="EL45">
            <v>126347.80477210894</v>
          </cell>
          <cell r="EM45">
            <v>77.800100615862931</v>
          </cell>
          <cell r="EN45">
            <v>216633.46900000001</v>
          </cell>
          <cell r="EO45">
            <v>0</v>
          </cell>
          <cell r="EP45">
            <v>4389.3254756450087</v>
          </cell>
          <cell r="EQ45">
            <v>32120.185046291881</v>
          </cell>
          <cell r="ER45">
            <v>30.551672192358449</v>
          </cell>
          <cell r="ES45">
            <v>0</v>
          </cell>
          <cell r="ET45">
            <v>40.015467000000001</v>
          </cell>
          <cell r="EU45">
            <v>39144.744618095938</v>
          </cell>
          <cell r="EV45">
            <v>0</v>
          </cell>
          <cell r="EW45">
            <v>1823995.7373754205</v>
          </cell>
          <cell r="EX45">
            <v>15547.09716085017</v>
          </cell>
          <cell r="EY45">
            <v>0</v>
          </cell>
          <cell r="EZ45">
            <v>0</v>
          </cell>
          <cell r="FA45">
            <v>2688.1949615283415</v>
          </cell>
          <cell r="FB45">
            <v>2331.61</v>
          </cell>
          <cell r="FC45">
            <v>3504.1175770752834</v>
          </cell>
          <cell r="FD45">
            <v>0</v>
          </cell>
          <cell r="FE45">
            <v>257.23714383369219</v>
          </cell>
          <cell r="FF45">
            <v>0</v>
          </cell>
          <cell r="FG45">
            <v>20429</v>
          </cell>
          <cell r="FH45">
            <v>0</v>
          </cell>
          <cell r="FI45">
            <v>113368.64217845243</v>
          </cell>
          <cell r="FJ45">
            <v>0</v>
          </cell>
          <cell r="FK45">
            <v>0</v>
          </cell>
          <cell r="FL45">
            <v>2136</v>
          </cell>
          <cell r="FM45">
            <v>13522</v>
          </cell>
          <cell r="FN45">
            <v>2979.710495561646</v>
          </cell>
          <cell r="FO45">
            <v>0</v>
          </cell>
          <cell r="FP45">
            <v>989.2014001953761</v>
          </cell>
          <cell r="FQ45">
            <v>94.35828516851079</v>
          </cell>
          <cell r="FR45">
            <v>140214.98881657133</v>
          </cell>
          <cell r="FS45">
            <v>0</v>
          </cell>
          <cell r="FT45">
            <v>0</v>
          </cell>
          <cell r="FU45">
            <v>2825.9788774450435</v>
          </cell>
          <cell r="FV45">
            <v>50012.002138018215</v>
          </cell>
          <cell r="FW45">
            <v>0</v>
          </cell>
          <cell r="FX45">
            <v>0</v>
          </cell>
          <cell r="FY45">
            <v>10070.648661285464</v>
          </cell>
          <cell r="FZ45">
            <v>0</v>
          </cell>
          <cell r="GA45">
            <v>0</v>
          </cell>
          <cell r="GB45">
            <v>893.751504822382</v>
          </cell>
          <cell r="GC45">
            <v>1435557.4467666599</v>
          </cell>
          <cell r="GD45">
            <v>0</v>
          </cell>
          <cell r="GE45">
            <v>0</v>
          </cell>
          <cell r="GF45">
            <v>366.03580998075046</v>
          </cell>
          <cell r="GG45">
            <v>0</v>
          </cell>
          <cell r="GH45">
            <v>4351.5</v>
          </cell>
          <cell r="GI45">
            <v>151343.8844163164</v>
          </cell>
          <cell r="GJ45">
            <v>8559.4203277931392</v>
          </cell>
          <cell r="GK45">
            <v>5577.7307242602765</v>
          </cell>
          <cell r="GL45">
            <v>447042.2866955403</v>
          </cell>
          <cell r="GM45">
            <v>142066.62717532925</v>
          </cell>
          <cell r="GN45">
            <v>849.41802088667873</v>
          </cell>
          <cell r="GO45">
            <v>0</v>
          </cell>
          <cell r="GP45">
            <v>0</v>
          </cell>
          <cell r="GQ45">
            <v>0</v>
          </cell>
          <cell r="GR45">
            <v>51603.973879555182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42223</v>
          </cell>
          <cell r="GX45">
            <v>21127.189668748164</v>
          </cell>
          <cell r="GY45">
            <v>0</v>
          </cell>
          <cell r="GZ45">
            <v>12028.686965923131</v>
          </cell>
          <cell r="HA45">
            <v>56385.063062690882</v>
          </cell>
          <cell r="HB45">
            <v>14896</v>
          </cell>
          <cell r="HC45">
            <v>196.4755825793541</v>
          </cell>
          <cell r="HD45">
            <v>0</v>
          </cell>
          <cell r="HE45">
            <v>0</v>
          </cell>
          <cell r="HF45">
            <v>23090.729912813342</v>
          </cell>
          <cell r="HG45">
            <v>0</v>
          </cell>
          <cell r="HH45">
            <v>29953.643846357107</v>
          </cell>
          <cell r="HI45">
            <v>16297.9185516204</v>
          </cell>
          <cell r="HJ45">
            <v>135646.18834409365</v>
          </cell>
          <cell r="HK45">
            <v>64.825999999999993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538.90378394845618</v>
          </cell>
          <cell r="HR45">
            <v>5155.1607625599536</v>
          </cell>
          <cell r="HS45">
            <v>0</v>
          </cell>
          <cell r="HT45">
            <v>97378.728980180778</v>
          </cell>
          <cell r="HU45">
            <v>193106.50503053152</v>
          </cell>
          <cell r="HV45">
            <v>0</v>
          </cell>
          <cell r="HW45">
            <v>316984.77313866757</v>
          </cell>
          <cell r="HX45">
            <v>2687</v>
          </cell>
          <cell r="HY45">
            <v>0</v>
          </cell>
          <cell r="HZ45">
            <v>7395.3870072485497</v>
          </cell>
          <cell r="IA45">
            <v>80809.959711587348</v>
          </cell>
          <cell r="IB45">
            <v>0</v>
          </cell>
          <cell r="IC45">
            <v>0</v>
          </cell>
          <cell r="ID45">
            <v>0</v>
          </cell>
          <cell r="IE45">
            <v>2577821.2237482578</v>
          </cell>
          <cell r="IF45">
            <v>0</v>
          </cell>
          <cell r="IG45">
            <v>0</v>
          </cell>
          <cell r="IH45">
            <v>5176347.132499259</v>
          </cell>
          <cell r="II45">
            <v>0</v>
          </cell>
          <cell r="IJ45">
            <v>0</v>
          </cell>
          <cell r="IK45">
            <v>0</v>
          </cell>
          <cell r="IL45">
            <v>47741.026089346502</v>
          </cell>
          <cell r="IM45">
            <v>13956.320571626911</v>
          </cell>
          <cell r="IN45">
            <v>48727.956685529345</v>
          </cell>
          <cell r="IO45">
            <v>877725.74752673996</v>
          </cell>
        </row>
        <row r="46">
          <cell r="C46" t="str">
            <v>Coffee, tea and cocoa</v>
          </cell>
          <cell r="D46">
            <v>0</v>
          </cell>
          <cell r="E46">
            <v>0</v>
          </cell>
          <cell r="F46">
            <v>441.00342582393125</v>
          </cell>
          <cell r="G46">
            <v>0</v>
          </cell>
          <cell r="H46">
            <v>0</v>
          </cell>
          <cell r="I46">
            <v>3929.8394125749019</v>
          </cell>
          <cell r="J46">
            <v>0</v>
          </cell>
          <cell r="K46">
            <v>1573.1813963817049</v>
          </cell>
          <cell r="L46">
            <v>37716.910584332771</v>
          </cell>
          <cell r="M46">
            <v>0</v>
          </cell>
          <cell r="N46">
            <v>0</v>
          </cell>
          <cell r="O46">
            <v>0</v>
          </cell>
          <cell r="P46">
            <v>1207.4668469302924</v>
          </cell>
          <cell r="Q46">
            <v>466.56416039934322</v>
          </cell>
          <cell r="R46">
            <v>595972</v>
          </cell>
          <cell r="S46">
            <v>6302.1581135673468</v>
          </cell>
          <cell r="T46">
            <v>510.6</v>
          </cell>
          <cell r="U46">
            <v>1519.000568520783</v>
          </cell>
          <cell r="V46">
            <v>0</v>
          </cell>
          <cell r="W46">
            <v>25893.212126605984</v>
          </cell>
          <cell r="X46">
            <v>5126.3510808425926</v>
          </cell>
          <cell r="Y46">
            <v>85.250192720147766</v>
          </cell>
          <cell r="Z46">
            <v>9.6672093142565902</v>
          </cell>
          <cell r="AA46">
            <v>0</v>
          </cell>
          <cell r="AB46">
            <v>125.306557</v>
          </cell>
          <cell r="AC46">
            <v>0</v>
          </cell>
          <cell r="AD46">
            <v>262439</v>
          </cell>
          <cell r="AE46">
            <v>0</v>
          </cell>
          <cell r="AF46">
            <v>0</v>
          </cell>
          <cell r="AG46">
            <v>571.32370826016984</v>
          </cell>
          <cell r="AH46">
            <v>8078.6291739070975</v>
          </cell>
          <cell r="AI46">
            <v>0</v>
          </cell>
          <cell r="AJ46">
            <v>27.082163151219444</v>
          </cell>
          <cell r="AK46">
            <v>131.55601655652291</v>
          </cell>
          <cell r="AL46">
            <v>0</v>
          </cell>
          <cell r="AM46">
            <v>91.744795880230541</v>
          </cell>
          <cell r="AN46">
            <v>9031.564926353949</v>
          </cell>
          <cell r="AO46">
            <v>1274.1877785800241</v>
          </cell>
          <cell r="AP46">
            <v>0</v>
          </cell>
          <cell r="AQ46">
            <v>835.78402111154423</v>
          </cell>
          <cell r="AR46">
            <v>204579</v>
          </cell>
          <cell r="AS46">
            <v>39107.447362781815</v>
          </cell>
          <cell r="AT46">
            <v>47542</v>
          </cell>
          <cell r="AU46">
            <v>37565.945000000014</v>
          </cell>
          <cell r="AV46">
            <v>10519.46108173233</v>
          </cell>
          <cell r="AW46">
            <v>2428</v>
          </cell>
          <cell r="AX46">
            <v>0</v>
          </cell>
          <cell r="AY46">
            <v>653026.20954290265</v>
          </cell>
          <cell r="AZ46">
            <v>452.66491526795943</v>
          </cell>
          <cell r="BA46">
            <v>511.77534303725849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21.518847828961054</v>
          </cell>
          <cell r="BH46">
            <v>8180</v>
          </cell>
          <cell r="BI46">
            <v>4570</v>
          </cell>
          <cell r="BJ46">
            <v>89.420400000000043</v>
          </cell>
          <cell r="BK46">
            <v>0</v>
          </cell>
          <cell r="BL46">
            <v>2777.0299277133104</v>
          </cell>
          <cell r="BM46">
            <v>0</v>
          </cell>
          <cell r="BN46">
            <v>0</v>
          </cell>
          <cell r="BO46">
            <v>118.23720064236167</v>
          </cell>
          <cell r="BP46">
            <v>3997.6133723713883</v>
          </cell>
          <cell r="BQ46">
            <v>0</v>
          </cell>
          <cell r="BR46">
            <v>0</v>
          </cell>
          <cell r="BS46">
            <v>1124</v>
          </cell>
          <cell r="BT46">
            <v>478.52272967039028</v>
          </cell>
          <cell r="BU46">
            <v>3813.7757227895577</v>
          </cell>
          <cell r="BV46">
            <v>237.0241304264824</v>
          </cell>
          <cell r="BW46">
            <v>4.6575058478401745</v>
          </cell>
          <cell r="BX46">
            <v>0</v>
          </cell>
          <cell r="BY46">
            <v>2870.3144749852868</v>
          </cell>
          <cell r="BZ46">
            <v>0</v>
          </cell>
          <cell r="CA46">
            <v>0</v>
          </cell>
          <cell r="CB46">
            <v>4246.5162106544158</v>
          </cell>
          <cell r="CC46">
            <v>1907</v>
          </cell>
          <cell r="CD46">
            <v>38.1</v>
          </cell>
          <cell r="CE46">
            <v>0</v>
          </cell>
          <cell r="CF46">
            <v>481534.77435914421</v>
          </cell>
          <cell r="CG46">
            <v>0</v>
          </cell>
          <cell r="CH46">
            <v>29647</v>
          </cell>
          <cell r="CI46">
            <v>0</v>
          </cell>
          <cell r="CJ46">
            <v>57.922737262800077</v>
          </cell>
          <cell r="CK46">
            <v>393.9</v>
          </cell>
          <cell r="CL46">
            <v>2229.9642515606802</v>
          </cell>
          <cell r="CM46">
            <v>282.87822203073205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1153.6362580119378</v>
          </cell>
          <cell r="CU46">
            <v>0</v>
          </cell>
          <cell r="CV46">
            <v>0</v>
          </cell>
          <cell r="CW46">
            <v>605.87468730445357</v>
          </cell>
          <cell r="CX46">
            <v>0</v>
          </cell>
          <cell r="CY46">
            <v>76758</v>
          </cell>
          <cell r="CZ46">
            <v>16193537.798206165</v>
          </cell>
          <cell r="DA46">
            <v>0</v>
          </cell>
          <cell r="DB46">
            <v>144308.62396681003</v>
          </cell>
          <cell r="DC46">
            <v>0</v>
          </cell>
          <cell r="DD46">
            <v>59.040410184599416</v>
          </cell>
          <cell r="DE46">
            <v>7312080.9149225755</v>
          </cell>
          <cell r="DF46">
            <v>84000.968566246098</v>
          </cell>
          <cell r="DG46">
            <v>1641.9023182484596</v>
          </cell>
          <cell r="DH46">
            <v>1018.1454592478508</v>
          </cell>
          <cell r="DI46">
            <v>1764</v>
          </cell>
          <cell r="DJ46">
            <v>0</v>
          </cell>
          <cell r="DK46">
            <v>0</v>
          </cell>
          <cell r="DL46">
            <v>100.02794041983273</v>
          </cell>
          <cell r="DM46">
            <v>778800</v>
          </cell>
          <cell r="DN46">
            <v>28094.2</v>
          </cell>
          <cell r="DO46">
            <v>3966.6014548048415</v>
          </cell>
          <cell r="DP46">
            <v>852.2</v>
          </cell>
          <cell r="DQ46">
            <v>173033.45291446918</v>
          </cell>
          <cell r="DR46">
            <v>0</v>
          </cell>
          <cell r="DS46">
            <v>0</v>
          </cell>
          <cell r="DT46">
            <v>628993.98503451352</v>
          </cell>
          <cell r="DU46">
            <v>33.826026023688868</v>
          </cell>
          <cell r="DV46">
            <v>45945.180418506221</v>
          </cell>
          <cell r="DW46">
            <v>291089.65188034595</v>
          </cell>
          <cell r="DX46">
            <v>1.3542627850182587</v>
          </cell>
          <cell r="DY46">
            <v>0</v>
          </cell>
          <cell r="DZ46">
            <v>0</v>
          </cell>
          <cell r="EA46">
            <v>0</v>
          </cell>
          <cell r="EB46">
            <v>76447.406528085383</v>
          </cell>
          <cell r="EC46">
            <v>37.937664982334176</v>
          </cell>
          <cell r="ED46">
            <v>485.65930804030739</v>
          </cell>
          <cell r="EE46">
            <v>29.661725370236645</v>
          </cell>
          <cell r="EF46">
            <v>38.888239899505891</v>
          </cell>
          <cell r="EG46">
            <v>57.89825375187592</v>
          </cell>
          <cell r="EH46">
            <v>0</v>
          </cell>
          <cell r="EI46">
            <v>3093.5793496694273</v>
          </cell>
          <cell r="EJ46">
            <v>0</v>
          </cell>
          <cell r="EK46">
            <v>103.9</v>
          </cell>
          <cell r="EL46">
            <v>96853.753142216636</v>
          </cell>
          <cell r="EM46">
            <v>30.734009212755009</v>
          </cell>
          <cell r="EN46">
            <v>39084.290999999997</v>
          </cell>
          <cell r="EO46">
            <v>0</v>
          </cell>
          <cell r="EP46">
            <v>1821.4693106728266</v>
          </cell>
          <cell r="EQ46">
            <v>19387.859442356363</v>
          </cell>
          <cell r="ER46">
            <v>6.3459319106018173</v>
          </cell>
          <cell r="ES46">
            <v>0</v>
          </cell>
          <cell r="ET46">
            <v>11.543196553063497</v>
          </cell>
          <cell r="EU46">
            <v>30764.379223735512</v>
          </cell>
          <cell r="EV46">
            <v>0</v>
          </cell>
          <cell r="EW46">
            <v>636307.66883188195</v>
          </cell>
          <cell r="EX46">
            <v>13415.232621359222</v>
          </cell>
          <cell r="EY46">
            <v>0</v>
          </cell>
          <cell r="EZ46">
            <v>0</v>
          </cell>
          <cell r="FA46">
            <v>629.26868800499244</v>
          </cell>
          <cell r="FB46">
            <v>346.54</v>
          </cell>
          <cell r="FC46">
            <v>520.73150258770579</v>
          </cell>
          <cell r="FD46">
            <v>0</v>
          </cell>
          <cell r="FE46">
            <v>38.089356391615368</v>
          </cell>
          <cell r="FF46">
            <v>0</v>
          </cell>
          <cell r="FG46">
            <v>12976</v>
          </cell>
          <cell r="FH46">
            <v>0</v>
          </cell>
          <cell r="FI46">
            <v>38839.885993279648</v>
          </cell>
          <cell r="FJ46">
            <v>0</v>
          </cell>
          <cell r="FK46">
            <v>0</v>
          </cell>
          <cell r="FL46">
            <v>765</v>
          </cell>
          <cell r="FM46">
            <v>3322</v>
          </cell>
          <cell r="FN46">
            <v>2394.0797282440731</v>
          </cell>
          <cell r="FO46">
            <v>0</v>
          </cell>
          <cell r="FP46">
            <v>245.99188258826814</v>
          </cell>
          <cell r="FQ46">
            <v>18.770994994610188</v>
          </cell>
          <cell r="FR46">
            <v>105518.01582451325</v>
          </cell>
          <cell r="FS46">
            <v>0</v>
          </cell>
          <cell r="FT46">
            <v>0</v>
          </cell>
          <cell r="FU46">
            <v>506.93395863688841</v>
          </cell>
          <cell r="FV46">
            <v>21116.000902711206</v>
          </cell>
          <cell r="FW46">
            <v>0</v>
          </cell>
          <cell r="FX46">
            <v>0</v>
          </cell>
          <cell r="FY46">
            <v>3073.7511496488951</v>
          </cell>
          <cell r="FZ46">
            <v>0</v>
          </cell>
          <cell r="GA46">
            <v>0</v>
          </cell>
          <cell r="GB46">
            <v>221.10973153010514</v>
          </cell>
          <cell r="GC46">
            <v>286704.44323795894</v>
          </cell>
          <cell r="GD46">
            <v>0</v>
          </cell>
          <cell r="GE46">
            <v>0</v>
          </cell>
          <cell r="GF46">
            <v>134.27315025295272</v>
          </cell>
          <cell r="GG46">
            <v>0</v>
          </cell>
          <cell r="GH46">
            <v>565.1</v>
          </cell>
          <cell r="GI46">
            <v>74527.121526999996</v>
          </cell>
          <cell r="GJ46">
            <v>1745.6572470162305</v>
          </cell>
          <cell r="GK46">
            <v>2393.8368723286062</v>
          </cell>
          <cell r="GL46">
            <v>330766.97151738085</v>
          </cell>
          <cell r="GM46">
            <v>50000.629496784895</v>
          </cell>
          <cell r="GN46">
            <v>255.82111720121802</v>
          </cell>
          <cell r="GO46">
            <v>0</v>
          </cell>
          <cell r="GP46">
            <v>0</v>
          </cell>
          <cell r="GQ46">
            <v>0</v>
          </cell>
          <cell r="GR46">
            <v>11595.343095273975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12180</v>
          </cell>
          <cell r="GX46">
            <v>3446.8554408941691</v>
          </cell>
          <cell r="GY46">
            <v>0</v>
          </cell>
          <cell r="GZ46">
            <v>4371.4517024083316</v>
          </cell>
          <cell r="HA46">
            <v>18499.899152504793</v>
          </cell>
          <cell r="HB46">
            <v>4629</v>
          </cell>
          <cell r="HC46">
            <v>47.305685466290974</v>
          </cell>
          <cell r="HD46">
            <v>0</v>
          </cell>
          <cell r="HE46">
            <v>0</v>
          </cell>
          <cell r="HF46">
            <v>19342.506678481401</v>
          </cell>
          <cell r="HG46">
            <v>0</v>
          </cell>
          <cell r="HH46">
            <v>11988.309732129928</v>
          </cell>
          <cell r="HI46">
            <v>1086.8542861098613</v>
          </cell>
          <cell r="HJ46">
            <v>5826.1122906128749</v>
          </cell>
          <cell r="HK46">
            <v>39.765999999999998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206.12986785441294</v>
          </cell>
          <cell r="HR46">
            <v>2456.2640733447183</v>
          </cell>
          <cell r="HS46">
            <v>0</v>
          </cell>
          <cell r="HT46">
            <v>57198.185468941127</v>
          </cell>
          <cell r="HU46">
            <v>67365.919521860749</v>
          </cell>
          <cell r="HV46">
            <v>0</v>
          </cell>
          <cell r="HW46">
            <v>67648.559338493273</v>
          </cell>
          <cell r="HX46">
            <v>1603</v>
          </cell>
          <cell r="HY46">
            <v>0</v>
          </cell>
          <cell r="HZ46">
            <v>2705.6260427000984</v>
          </cell>
          <cell r="IA46">
            <v>11315.779582844898</v>
          </cell>
          <cell r="IB46">
            <v>0</v>
          </cell>
          <cell r="IC46">
            <v>0</v>
          </cell>
          <cell r="ID46">
            <v>0</v>
          </cell>
          <cell r="IE46">
            <v>498209.20962142892</v>
          </cell>
          <cell r="IF46">
            <v>0</v>
          </cell>
          <cell r="IG46">
            <v>0</v>
          </cell>
          <cell r="IH46">
            <v>3420858.8222206323</v>
          </cell>
          <cell r="II46">
            <v>0</v>
          </cell>
          <cell r="IJ46">
            <v>0</v>
          </cell>
          <cell r="IK46">
            <v>0</v>
          </cell>
          <cell r="IL46">
            <v>23565.09838975572</v>
          </cell>
          <cell r="IM46">
            <v>6221.811184083419</v>
          </cell>
          <cell r="IN46">
            <v>3094.1279859272518</v>
          </cell>
          <cell r="IO46">
            <v>182942.61460063473</v>
          </cell>
        </row>
        <row r="47">
          <cell r="C47" t="str">
            <v>Coffee, tea and cocoa</v>
          </cell>
          <cell r="D47" t="str">
            <v/>
          </cell>
          <cell r="E47" t="str">
            <v/>
          </cell>
          <cell r="F47">
            <v>441.00342582393125</v>
          </cell>
          <cell r="G47" t="str">
            <v/>
          </cell>
          <cell r="H47" t="str">
            <v/>
          </cell>
          <cell r="I47">
            <v>3929.8394125749019</v>
          </cell>
          <cell r="J47" t="str">
            <v/>
          </cell>
          <cell r="K47">
            <v>1573.1813963817049</v>
          </cell>
          <cell r="L47">
            <v>37716.910584332771</v>
          </cell>
          <cell r="M47" t="str">
            <v/>
          </cell>
          <cell r="N47" t="str">
            <v/>
          </cell>
          <cell r="O47" t="str">
            <v/>
          </cell>
          <cell r="P47">
            <v>1207.4668469302924</v>
          </cell>
          <cell r="Q47">
            <v>466.56416039934322</v>
          </cell>
          <cell r="R47">
            <v>595972</v>
          </cell>
          <cell r="S47">
            <v>6302.1581135673468</v>
          </cell>
          <cell r="T47">
            <v>510.6</v>
          </cell>
          <cell r="U47">
            <v>1519.000568520783</v>
          </cell>
          <cell r="V47" t="str">
            <v/>
          </cell>
          <cell r="W47">
            <v>25893.212126605984</v>
          </cell>
          <cell r="X47">
            <v>5126.3510808425926</v>
          </cell>
          <cell r="Y47">
            <v>85.250192720147766</v>
          </cell>
          <cell r="Z47">
            <v>9.6672093142565902</v>
          </cell>
          <cell r="AA47" t="str">
            <v/>
          </cell>
          <cell r="AB47">
            <v>125.306557</v>
          </cell>
          <cell r="AC47" t="str">
            <v/>
          </cell>
          <cell r="AD47">
            <v>262439</v>
          </cell>
          <cell r="AE47" t="str">
            <v/>
          </cell>
          <cell r="AF47" t="str">
            <v/>
          </cell>
          <cell r="AG47">
            <v>571.32370826016984</v>
          </cell>
          <cell r="AH47">
            <v>8078.6291739070975</v>
          </cell>
          <cell r="AI47" t="str">
            <v/>
          </cell>
          <cell r="AJ47">
            <v>27.082163151219444</v>
          </cell>
          <cell r="AK47">
            <v>131.55601655652291</v>
          </cell>
          <cell r="AL47" t="str">
            <v/>
          </cell>
          <cell r="AM47">
            <v>91.744795880230541</v>
          </cell>
          <cell r="AN47">
            <v>9031.564926353949</v>
          </cell>
          <cell r="AO47">
            <v>1274.1877785800241</v>
          </cell>
          <cell r="AP47" t="str">
            <v/>
          </cell>
          <cell r="AQ47">
            <v>835.78402111154423</v>
          </cell>
          <cell r="AR47">
            <v>204579</v>
          </cell>
          <cell r="AS47">
            <v>39107.447362781815</v>
          </cell>
          <cell r="AT47">
            <v>47542</v>
          </cell>
          <cell r="AU47">
            <v>37565.945000000014</v>
          </cell>
          <cell r="AV47">
            <v>10519.46108173233</v>
          </cell>
          <cell r="AW47">
            <v>2428</v>
          </cell>
          <cell r="AX47" t="str">
            <v/>
          </cell>
          <cell r="AY47">
            <v>653026.20954290265</v>
          </cell>
          <cell r="AZ47">
            <v>452.66491526795943</v>
          </cell>
          <cell r="BA47">
            <v>511.77534303725849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>
            <v>21.518847828961054</v>
          </cell>
          <cell r="BH47">
            <v>8180</v>
          </cell>
          <cell r="BI47">
            <v>4570</v>
          </cell>
          <cell r="BJ47">
            <v>89.420400000000043</v>
          </cell>
          <cell r="BK47" t="str">
            <v/>
          </cell>
          <cell r="BL47">
            <v>2777.0299277133104</v>
          </cell>
          <cell r="BM47" t="str">
            <v/>
          </cell>
          <cell r="BN47" t="str">
            <v/>
          </cell>
          <cell r="BO47">
            <v>118.23720064236167</v>
          </cell>
          <cell r="BP47">
            <v>3997.6133723713883</v>
          </cell>
          <cell r="BQ47" t="str">
            <v/>
          </cell>
          <cell r="BR47" t="str">
            <v/>
          </cell>
          <cell r="BS47">
            <v>1124</v>
          </cell>
          <cell r="BT47">
            <v>478.52272967039028</v>
          </cell>
          <cell r="BU47">
            <v>3813.7757227895577</v>
          </cell>
          <cell r="BV47">
            <v>237.0241304264824</v>
          </cell>
          <cell r="BW47">
            <v>4.6575058478401745</v>
          </cell>
          <cell r="BX47" t="str">
            <v/>
          </cell>
          <cell r="BY47">
            <v>2870.3144749852868</v>
          </cell>
          <cell r="BZ47" t="str">
            <v/>
          </cell>
          <cell r="CA47" t="str">
            <v/>
          </cell>
          <cell r="CB47">
            <v>4246.5162106544158</v>
          </cell>
          <cell r="CC47">
            <v>1907</v>
          </cell>
          <cell r="CD47">
            <v>38.1</v>
          </cell>
          <cell r="CE47" t="str">
            <v/>
          </cell>
          <cell r="CF47">
            <v>481534.77435914421</v>
          </cell>
          <cell r="CG47" t="str">
            <v/>
          </cell>
          <cell r="CH47">
            <v>29647</v>
          </cell>
          <cell r="CI47" t="str">
            <v/>
          </cell>
          <cell r="CJ47">
            <v>57.922737262800077</v>
          </cell>
          <cell r="CK47">
            <v>393.9</v>
          </cell>
          <cell r="CL47">
            <v>2229.9642515606802</v>
          </cell>
          <cell r="CM47">
            <v>282.87822203073205</v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1153.6362580119378</v>
          </cell>
          <cell r="CU47" t="str">
            <v/>
          </cell>
          <cell r="CV47" t="str">
            <v/>
          </cell>
          <cell r="CW47">
            <v>605.87468730445357</v>
          </cell>
          <cell r="CX47" t="str">
            <v/>
          </cell>
          <cell r="CY47">
            <v>76758</v>
          </cell>
          <cell r="CZ47">
            <v>16193537.798206165</v>
          </cell>
          <cell r="DA47" t="str">
            <v/>
          </cell>
          <cell r="DB47">
            <v>144308.62396681003</v>
          </cell>
          <cell r="DC47" t="str">
            <v/>
          </cell>
          <cell r="DD47">
            <v>59.040410184599416</v>
          </cell>
          <cell r="DE47">
            <v>7312080.9149225755</v>
          </cell>
          <cell r="DF47">
            <v>84000.968566246098</v>
          </cell>
          <cell r="DG47">
            <v>1641.9023182484596</v>
          </cell>
          <cell r="DH47">
            <v>1018.1454592478508</v>
          </cell>
          <cell r="DI47">
            <v>1764</v>
          </cell>
          <cell r="DJ47" t="str">
            <v/>
          </cell>
          <cell r="DK47" t="str">
            <v/>
          </cell>
          <cell r="DL47">
            <v>100.02794041983273</v>
          </cell>
          <cell r="DM47">
            <v>778800</v>
          </cell>
          <cell r="DN47">
            <v>28094.2</v>
          </cell>
          <cell r="DO47">
            <v>3966.6014548048415</v>
          </cell>
          <cell r="DP47">
            <v>852.2</v>
          </cell>
          <cell r="DQ47">
            <v>173033.45291446918</v>
          </cell>
          <cell r="DR47" t="str">
            <v/>
          </cell>
          <cell r="DS47" t="str">
            <v/>
          </cell>
          <cell r="DT47">
            <v>628993.98503451352</v>
          </cell>
          <cell r="DU47">
            <v>33.826026023688868</v>
          </cell>
          <cell r="DV47">
            <v>45945.180418506221</v>
          </cell>
          <cell r="DW47">
            <v>291089.65188034595</v>
          </cell>
          <cell r="DX47">
            <v>1.3542627850182587</v>
          </cell>
          <cell r="DY47" t="str">
            <v/>
          </cell>
          <cell r="DZ47" t="str">
            <v/>
          </cell>
          <cell r="EA47" t="str">
            <v/>
          </cell>
          <cell r="EB47">
            <v>76447.406528085383</v>
          </cell>
          <cell r="EC47">
            <v>37.937664982334176</v>
          </cell>
          <cell r="ED47">
            <v>485.65930804030739</v>
          </cell>
          <cell r="EE47">
            <v>29.661725370236645</v>
          </cell>
          <cell r="EF47">
            <v>38.888239899505891</v>
          </cell>
          <cell r="EG47">
            <v>57.89825375187592</v>
          </cell>
          <cell r="EH47" t="str">
            <v/>
          </cell>
          <cell r="EI47">
            <v>3093.5793496694273</v>
          </cell>
          <cell r="EJ47" t="str">
            <v/>
          </cell>
          <cell r="EK47">
            <v>103.9</v>
          </cell>
          <cell r="EL47">
            <v>96853.753142216636</v>
          </cell>
          <cell r="EM47">
            <v>30.734009212755009</v>
          </cell>
          <cell r="EN47">
            <v>39084.290999999997</v>
          </cell>
          <cell r="EO47" t="str">
            <v/>
          </cell>
          <cell r="EP47">
            <v>1821.4693106728266</v>
          </cell>
          <cell r="EQ47">
            <v>19387.859442356363</v>
          </cell>
          <cell r="ER47">
            <v>6.3459319106018173</v>
          </cell>
          <cell r="ES47" t="str">
            <v/>
          </cell>
          <cell r="ET47">
            <v>11.543196553063497</v>
          </cell>
          <cell r="EU47">
            <v>30764.379223735512</v>
          </cell>
          <cell r="EV47" t="str">
            <v/>
          </cell>
          <cell r="EW47">
            <v>636307.66883188195</v>
          </cell>
          <cell r="EX47">
            <v>13415.232621359222</v>
          </cell>
          <cell r="EY47" t="str">
            <v/>
          </cell>
          <cell r="EZ47" t="str">
            <v/>
          </cell>
          <cell r="FA47">
            <v>629.26868800499244</v>
          </cell>
          <cell r="FB47">
            <v>346.54</v>
          </cell>
          <cell r="FC47">
            <v>520.73150258770579</v>
          </cell>
          <cell r="FD47" t="str">
            <v/>
          </cell>
          <cell r="FE47">
            <v>38.089356391615368</v>
          </cell>
          <cell r="FF47" t="str">
            <v/>
          </cell>
          <cell r="FG47">
            <v>12976</v>
          </cell>
          <cell r="FH47" t="str">
            <v/>
          </cell>
          <cell r="FI47">
            <v>38839.885993279648</v>
          </cell>
          <cell r="FJ47" t="str">
            <v/>
          </cell>
          <cell r="FK47" t="str">
            <v/>
          </cell>
          <cell r="FL47">
            <v>765</v>
          </cell>
          <cell r="FM47">
            <v>3322</v>
          </cell>
          <cell r="FN47">
            <v>2394.0797282440731</v>
          </cell>
          <cell r="FO47" t="str">
            <v/>
          </cell>
          <cell r="FP47">
            <v>245.99188258826814</v>
          </cell>
          <cell r="FQ47">
            <v>18.770994994610188</v>
          </cell>
          <cell r="FR47">
            <v>105518.01582451325</v>
          </cell>
          <cell r="FS47" t="str">
            <v/>
          </cell>
          <cell r="FT47" t="str">
            <v/>
          </cell>
          <cell r="FU47">
            <v>506.93395863688841</v>
          </cell>
          <cell r="FV47">
            <v>21116.000902711206</v>
          </cell>
          <cell r="FW47" t="str">
            <v/>
          </cell>
          <cell r="FX47" t="str">
            <v/>
          </cell>
          <cell r="FY47">
            <v>3073.7511496488951</v>
          </cell>
          <cell r="FZ47" t="str">
            <v/>
          </cell>
          <cell r="GA47" t="str">
            <v/>
          </cell>
          <cell r="GB47">
            <v>221.10973153010514</v>
          </cell>
          <cell r="GC47">
            <v>286704.44323795894</v>
          </cell>
          <cell r="GD47" t="str">
            <v/>
          </cell>
          <cell r="GE47" t="str">
            <v/>
          </cell>
          <cell r="GF47">
            <v>134.27315025295272</v>
          </cell>
          <cell r="GG47" t="str">
            <v/>
          </cell>
          <cell r="GH47">
            <v>565.1</v>
          </cell>
          <cell r="GI47">
            <v>74527.121526999996</v>
          </cell>
          <cell r="GJ47">
            <v>1745.6572470162305</v>
          </cell>
          <cell r="GK47">
            <v>2393.8368723286062</v>
          </cell>
          <cell r="GL47">
            <v>330766.97151738085</v>
          </cell>
          <cell r="GM47">
            <v>50000.629496784895</v>
          </cell>
          <cell r="GN47">
            <v>255.82111720121802</v>
          </cell>
          <cell r="GO47" t="str">
            <v/>
          </cell>
          <cell r="GP47" t="str">
            <v/>
          </cell>
          <cell r="GQ47" t="str">
            <v/>
          </cell>
          <cell r="GR47">
            <v>11595.343095273975</v>
          </cell>
          <cell r="GS47" t="str">
            <v/>
          </cell>
          <cell r="GT47" t="str">
            <v/>
          </cell>
          <cell r="GU47" t="str">
            <v/>
          </cell>
          <cell r="GV47" t="str">
            <v/>
          </cell>
          <cell r="GW47">
            <v>12180</v>
          </cell>
          <cell r="GX47">
            <v>3446.8554408941691</v>
          </cell>
          <cell r="GY47" t="str">
            <v/>
          </cell>
          <cell r="GZ47">
            <v>4371.4517024083316</v>
          </cell>
          <cell r="HA47">
            <v>18499.899152504793</v>
          </cell>
          <cell r="HB47">
            <v>4629</v>
          </cell>
          <cell r="HC47">
            <v>47.305685466290974</v>
          </cell>
          <cell r="HD47" t="str">
            <v/>
          </cell>
          <cell r="HE47" t="str">
            <v/>
          </cell>
          <cell r="HF47">
            <v>19342.506678481401</v>
          </cell>
          <cell r="HG47" t="str">
            <v/>
          </cell>
          <cell r="HH47">
            <v>11988.309732129928</v>
          </cell>
          <cell r="HI47">
            <v>1086.8542861098613</v>
          </cell>
          <cell r="HJ47">
            <v>5826.1122906128749</v>
          </cell>
          <cell r="HK47">
            <v>39.765999999999998</v>
          </cell>
          <cell r="HL47" t="str">
            <v/>
          </cell>
          <cell r="HM47" t="str">
            <v/>
          </cell>
          <cell r="HN47" t="str">
            <v/>
          </cell>
          <cell r="HO47" t="str">
            <v/>
          </cell>
          <cell r="HP47" t="str">
            <v/>
          </cell>
          <cell r="HQ47">
            <v>206.12986785441294</v>
          </cell>
          <cell r="HR47">
            <v>2456.2640733447183</v>
          </cell>
          <cell r="HS47" t="str">
            <v/>
          </cell>
          <cell r="HT47">
            <v>57198.185468941127</v>
          </cell>
          <cell r="HU47">
            <v>67365.919521860749</v>
          </cell>
          <cell r="HV47" t="str">
            <v/>
          </cell>
          <cell r="HW47">
            <v>67648.559338493273</v>
          </cell>
          <cell r="HX47">
            <v>1603</v>
          </cell>
          <cell r="HY47" t="str">
            <v/>
          </cell>
          <cell r="HZ47">
            <v>2705.6260427000984</v>
          </cell>
          <cell r="IA47">
            <v>11315.779582844898</v>
          </cell>
          <cell r="IB47" t="str">
            <v/>
          </cell>
          <cell r="IC47" t="str">
            <v/>
          </cell>
          <cell r="ID47" t="str">
            <v/>
          </cell>
          <cell r="IE47">
            <v>498209.20962142892</v>
          </cell>
          <cell r="IF47" t="str">
            <v/>
          </cell>
          <cell r="IG47" t="str">
            <v/>
          </cell>
          <cell r="IH47">
            <v>3420858.8222206323</v>
          </cell>
          <cell r="II47" t="str">
            <v/>
          </cell>
          <cell r="IJ47" t="str">
            <v/>
          </cell>
          <cell r="IK47" t="str">
            <v/>
          </cell>
          <cell r="IL47">
            <v>23565.09838975572</v>
          </cell>
          <cell r="IM47">
            <v>6221.811184083419</v>
          </cell>
          <cell r="IN47">
            <v>3094.1279859272518</v>
          </cell>
          <cell r="IO47">
            <v>182942.61460063473</v>
          </cell>
        </row>
        <row r="48">
          <cell r="C48" t="str">
            <v>Mineral waters, soft drinks, fruit and vegetable juices</v>
          </cell>
          <cell r="D48">
            <v>0</v>
          </cell>
          <cell r="E48">
            <v>0</v>
          </cell>
          <cell r="F48">
            <v>14105.529158377374</v>
          </cell>
          <cell r="G48">
            <v>0</v>
          </cell>
          <cell r="H48">
            <v>0</v>
          </cell>
          <cell r="I48">
            <v>9472.3853908690362</v>
          </cell>
          <cell r="J48">
            <v>0</v>
          </cell>
          <cell r="K48">
            <v>7326.0553563021767</v>
          </cell>
          <cell r="L48">
            <v>50595.361719842462</v>
          </cell>
          <cell r="M48">
            <v>0</v>
          </cell>
          <cell r="N48">
            <v>0</v>
          </cell>
          <cell r="O48">
            <v>0</v>
          </cell>
          <cell r="P48">
            <v>6090.867247569553</v>
          </cell>
          <cell r="Q48">
            <v>1078.8125918832479</v>
          </cell>
          <cell r="R48">
            <v>123534</v>
          </cell>
          <cell r="S48">
            <v>8074.5489284497417</v>
          </cell>
          <cell r="T48">
            <v>1504.3</v>
          </cell>
          <cell r="U48">
            <v>16670.305602301334</v>
          </cell>
          <cell r="V48">
            <v>0</v>
          </cell>
          <cell r="W48">
            <v>10723.624928659583</v>
          </cell>
          <cell r="X48">
            <v>1341.1209858876639</v>
          </cell>
          <cell r="Y48">
            <v>177.33516470129859</v>
          </cell>
          <cell r="Z48">
            <v>28.913517581266134</v>
          </cell>
          <cell r="AA48">
            <v>0</v>
          </cell>
          <cell r="AB48">
            <v>356.45831599999997</v>
          </cell>
          <cell r="AC48">
            <v>0</v>
          </cell>
          <cell r="AD48">
            <v>347241</v>
          </cell>
          <cell r="AE48">
            <v>0</v>
          </cell>
          <cell r="AF48">
            <v>0</v>
          </cell>
          <cell r="AG48">
            <v>1012.7913516886589</v>
          </cell>
          <cell r="AH48">
            <v>9610.8133987118272</v>
          </cell>
          <cell r="AI48">
            <v>0</v>
          </cell>
          <cell r="AJ48">
            <v>57.390871489555728</v>
          </cell>
          <cell r="AK48">
            <v>55.949110489555729</v>
          </cell>
          <cell r="AL48">
            <v>0</v>
          </cell>
          <cell r="AM48">
            <v>342.26335115098351</v>
          </cell>
          <cell r="AN48">
            <v>9089.7618784402221</v>
          </cell>
          <cell r="AO48">
            <v>4325.6361010830324</v>
          </cell>
          <cell r="AP48">
            <v>0</v>
          </cell>
          <cell r="AQ48">
            <v>1542.1641727096162</v>
          </cell>
          <cell r="AR48">
            <v>719982</v>
          </cell>
          <cell r="AS48">
            <v>22625.829367228951</v>
          </cell>
          <cell r="AT48">
            <v>27166</v>
          </cell>
          <cell r="AU48">
            <v>47852.701000000023</v>
          </cell>
          <cell r="AV48">
            <v>8166.4478816128021</v>
          </cell>
          <cell r="AW48">
            <v>21962</v>
          </cell>
          <cell r="AX48">
            <v>0</v>
          </cell>
          <cell r="AY48">
            <v>4837310.7878394052</v>
          </cell>
          <cell r="AZ48">
            <v>3367.4952918433833</v>
          </cell>
          <cell r="BA48">
            <v>1104.890842118159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75.714427363264548</v>
          </cell>
          <cell r="BH48">
            <v>16387</v>
          </cell>
          <cell r="BI48">
            <v>13090</v>
          </cell>
          <cell r="BJ48">
            <v>633.39450000000033</v>
          </cell>
          <cell r="BK48">
            <v>0</v>
          </cell>
          <cell r="BL48">
            <v>6103.0657719965193</v>
          </cell>
          <cell r="BM48">
            <v>0</v>
          </cell>
          <cell r="BN48">
            <v>0</v>
          </cell>
          <cell r="BO48">
            <v>483.24522680024688</v>
          </cell>
          <cell r="BP48">
            <v>1813.8146324205875</v>
          </cell>
          <cell r="BQ48">
            <v>0</v>
          </cell>
          <cell r="BR48">
            <v>0</v>
          </cell>
          <cell r="BS48">
            <v>3687</v>
          </cell>
          <cell r="BT48">
            <v>1113.5441538739258</v>
          </cell>
          <cell r="BU48">
            <v>103.30659736536947</v>
          </cell>
          <cell r="BV48">
            <v>622.06332964249805</v>
          </cell>
          <cell r="BW48">
            <v>104.99796046167218</v>
          </cell>
          <cell r="BX48">
            <v>0</v>
          </cell>
          <cell r="BY48">
            <v>7310.2097205052478</v>
          </cell>
          <cell r="BZ48">
            <v>0</v>
          </cell>
          <cell r="CA48">
            <v>0</v>
          </cell>
          <cell r="CB48">
            <v>20084.354734127937</v>
          </cell>
          <cell r="CC48">
            <v>6266</v>
          </cell>
          <cell r="CD48">
            <v>16.7</v>
          </cell>
          <cell r="CE48">
            <v>0</v>
          </cell>
          <cell r="CF48">
            <v>719729.01680968516</v>
          </cell>
          <cell r="CG48">
            <v>0</v>
          </cell>
          <cell r="CH48">
            <v>41693</v>
          </cell>
          <cell r="CI48">
            <v>0</v>
          </cell>
          <cell r="CJ48">
            <v>24.093299491180513</v>
          </cell>
          <cell r="CK48">
            <v>1194.83</v>
          </cell>
          <cell r="CL48">
            <v>15654.659866154929</v>
          </cell>
          <cell r="CM48">
            <v>921.74965776346278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862.7219818668514</v>
          </cell>
          <cell r="CU48">
            <v>0</v>
          </cell>
          <cell r="CV48">
            <v>0</v>
          </cell>
          <cell r="CW48">
            <v>860.23412026686674</v>
          </cell>
          <cell r="CX48">
            <v>0</v>
          </cell>
          <cell r="CY48">
            <v>212317</v>
          </cell>
          <cell r="CZ48">
            <v>17323895.510925509</v>
          </cell>
          <cell r="DA48">
            <v>0</v>
          </cell>
          <cell r="DB48">
            <v>188975.57900415602</v>
          </cell>
          <cell r="DC48">
            <v>0</v>
          </cell>
          <cell r="DD48">
            <v>380.2336368888873</v>
          </cell>
          <cell r="DE48">
            <v>4667500.7214264777</v>
          </cell>
          <cell r="DF48">
            <v>308467.90133850509</v>
          </cell>
          <cell r="DG48">
            <v>6082.2778777562353</v>
          </cell>
          <cell r="DH48">
            <v>5405.0037400888068</v>
          </cell>
          <cell r="DI48">
            <v>7163.5</v>
          </cell>
          <cell r="DJ48">
            <v>0</v>
          </cell>
          <cell r="DK48">
            <v>0</v>
          </cell>
          <cell r="DL48">
            <v>119.06152662416243</v>
          </cell>
          <cell r="DM48">
            <v>4430200</v>
          </cell>
          <cell r="DN48">
            <v>10417.299999999999</v>
          </cell>
          <cell r="DO48">
            <v>20992.172983706394</v>
          </cell>
          <cell r="DP48">
            <v>324.89999999999998</v>
          </cell>
          <cell r="DQ48">
            <v>285456.16830376943</v>
          </cell>
          <cell r="DR48">
            <v>0</v>
          </cell>
          <cell r="DS48">
            <v>0</v>
          </cell>
          <cell r="DT48">
            <v>2948432.6137319882</v>
          </cell>
          <cell r="DU48">
            <v>52.038075681227376</v>
          </cell>
          <cell r="DV48">
            <v>174707.54653714414</v>
          </cell>
          <cell r="DW48">
            <v>365616.32007850154</v>
          </cell>
          <cell r="DX48">
            <v>2.878460243400077</v>
          </cell>
          <cell r="DY48">
            <v>0</v>
          </cell>
          <cell r="DZ48">
            <v>0</v>
          </cell>
          <cell r="EA48">
            <v>0</v>
          </cell>
          <cell r="EB48">
            <v>4764.1831755722515</v>
          </cell>
          <cell r="EC48">
            <v>99.832655247240282</v>
          </cell>
          <cell r="ED48">
            <v>378.66819811198104</v>
          </cell>
          <cell r="EE48">
            <v>93.353206804134842</v>
          </cell>
          <cell r="EF48">
            <v>26.841977674144161</v>
          </cell>
          <cell r="EG48">
            <v>153.01548882676954</v>
          </cell>
          <cell r="EH48">
            <v>0</v>
          </cell>
          <cell r="EI48">
            <v>4010.1121231936513</v>
          </cell>
          <cell r="EJ48">
            <v>0</v>
          </cell>
          <cell r="EK48">
            <v>397.6</v>
          </cell>
          <cell r="EL48">
            <v>29494.05162989231</v>
          </cell>
          <cell r="EM48">
            <v>47.066091403107926</v>
          </cell>
          <cell r="EN48">
            <v>177549.17800000001</v>
          </cell>
          <cell r="EO48">
            <v>0</v>
          </cell>
          <cell r="EP48">
            <v>2567.8561649721819</v>
          </cell>
          <cell r="EQ48">
            <v>12732.32560393552</v>
          </cell>
          <cell r="ER48">
            <v>24.205740281756633</v>
          </cell>
          <cell r="ES48">
            <v>0</v>
          </cell>
          <cell r="ET48">
            <v>28.472270446936506</v>
          </cell>
          <cell r="EU48">
            <v>8380.3653943604259</v>
          </cell>
          <cell r="EV48">
            <v>0</v>
          </cell>
          <cell r="EW48">
            <v>1187688.0685435387</v>
          </cell>
          <cell r="EX48">
            <v>2131.8645394909468</v>
          </cell>
          <cell r="EY48">
            <v>0</v>
          </cell>
          <cell r="EZ48">
            <v>0</v>
          </cell>
          <cell r="FA48">
            <v>2058.9262735233492</v>
          </cell>
          <cell r="FB48">
            <v>1985.07</v>
          </cell>
          <cell r="FC48">
            <v>2983.3860744875774</v>
          </cell>
          <cell r="FD48">
            <v>0</v>
          </cell>
          <cell r="FE48">
            <v>219.1477874420768</v>
          </cell>
          <cell r="FF48">
            <v>0</v>
          </cell>
          <cell r="FG48">
            <v>7453</v>
          </cell>
          <cell r="FH48">
            <v>0</v>
          </cell>
          <cell r="FI48">
            <v>74528.756185172781</v>
          </cell>
          <cell r="FJ48">
            <v>0</v>
          </cell>
          <cell r="FK48">
            <v>0</v>
          </cell>
          <cell r="FL48">
            <v>1371</v>
          </cell>
          <cell r="FM48">
            <v>10200</v>
          </cell>
          <cell r="FN48">
            <v>585.6307673175728</v>
          </cell>
          <cell r="FO48">
            <v>0</v>
          </cell>
          <cell r="FP48">
            <v>743.20951760710795</v>
          </cell>
          <cell r="FQ48">
            <v>75.587290173900598</v>
          </cell>
          <cell r="FR48">
            <v>34696.972992058079</v>
          </cell>
          <cell r="FS48">
            <v>0</v>
          </cell>
          <cell r="FT48">
            <v>0</v>
          </cell>
          <cell r="FU48">
            <v>2319.0449188081552</v>
          </cell>
          <cell r="FV48">
            <v>28896.001235307012</v>
          </cell>
          <cell r="FW48">
            <v>0</v>
          </cell>
          <cell r="FX48">
            <v>0</v>
          </cell>
          <cell r="FY48">
            <v>6996.89751163657</v>
          </cell>
          <cell r="FZ48">
            <v>0</v>
          </cell>
          <cell r="GA48">
            <v>0</v>
          </cell>
          <cell r="GB48">
            <v>672.64177329227687</v>
          </cell>
          <cell r="GC48">
            <v>1148853.0035287009</v>
          </cell>
          <cell r="GD48">
            <v>0</v>
          </cell>
          <cell r="GE48">
            <v>0</v>
          </cell>
          <cell r="GF48">
            <v>231.76265972779774</v>
          </cell>
          <cell r="GG48">
            <v>0</v>
          </cell>
          <cell r="GH48">
            <v>3786.4</v>
          </cell>
          <cell r="GI48">
            <v>76816.762889316393</v>
          </cell>
          <cell r="GJ48">
            <v>6813.7630807769092</v>
          </cell>
          <cell r="GK48">
            <v>3183.8938519316698</v>
          </cell>
          <cell r="GL48">
            <v>116275.31517815944</v>
          </cell>
          <cell r="GM48">
            <v>92065.997678544343</v>
          </cell>
          <cell r="GN48">
            <v>593.59690368546069</v>
          </cell>
          <cell r="GO48">
            <v>0</v>
          </cell>
          <cell r="GP48">
            <v>0</v>
          </cell>
          <cell r="GQ48">
            <v>0</v>
          </cell>
          <cell r="GR48">
            <v>40008.630784281209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30043</v>
          </cell>
          <cell r="GX48">
            <v>17680.334227853993</v>
          </cell>
          <cell r="GY48">
            <v>0</v>
          </cell>
          <cell r="GZ48">
            <v>7657.2352635147981</v>
          </cell>
          <cell r="HA48">
            <v>37885.163910186093</v>
          </cell>
          <cell r="HB48">
            <v>10267</v>
          </cell>
          <cell r="HC48">
            <v>149.16989711306312</v>
          </cell>
          <cell r="HD48">
            <v>0</v>
          </cell>
          <cell r="HE48">
            <v>0</v>
          </cell>
          <cell r="HF48">
            <v>3748.2232343319397</v>
          </cell>
          <cell r="HG48">
            <v>0</v>
          </cell>
          <cell r="HH48">
            <v>17965.334114227178</v>
          </cell>
          <cell r="HI48">
            <v>15211.064265510538</v>
          </cell>
          <cell r="HJ48">
            <v>129820.07605348076</v>
          </cell>
          <cell r="HK48">
            <v>25.06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332.77391609404327</v>
          </cell>
          <cell r="HR48">
            <v>2698.8966892152357</v>
          </cell>
          <cell r="HS48">
            <v>0</v>
          </cell>
          <cell r="HT48">
            <v>40180.543511239644</v>
          </cell>
          <cell r="HU48">
            <v>125740.58550867077</v>
          </cell>
          <cell r="HV48">
            <v>0</v>
          </cell>
          <cell r="HW48">
            <v>249336.21380017433</v>
          </cell>
          <cell r="HX48">
            <v>1084</v>
          </cell>
          <cell r="HY48">
            <v>0</v>
          </cell>
          <cell r="HZ48">
            <v>4689.7609645484508</v>
          </cell>
          <cell r="IA48">
            <v>69494.180128742446</v>
          </cell>
          <cell r="IB48">
            <v>0</v>
          </cell>
          <cell r="IC48">
            <v>0</v>
          </cell>
          <cell r="ID48">
            <v>0</v>
          </cell>
          <cell r="IE48">
            <v>2079612.0141268289</v>
          </cell>
          <cell r="IF48">
            <v>0</v>
          </cell>
          <cell r="IG48">
            <v>0</v>
          </cell>
          <cell r="IH48">
            <v>1755488.3102786262</v>
          </cell>
          <cell r="II48">
            <v>0</v>
          </cell>
          <cell r="IJ48">
            <v>0</v>
          </cell>
          <cell r="IK48">
            <v>0</v>
          </cell>
          <cell r="IL48">
            <v>24175.927699590782</v>
          </cell>
          <cell r="IM48">
            <v>7734.5093875434932</v>
          </cell>
          <cell r="IN48">
            <v>45633.828699602091</v>
          </cell>
          <cell r="IO48">
            <v>694783.13292610529</v>
          </cell>
        </row>
        <row r="49">
          <cell r="C49" t="str">
            <v>Mineral waters, soft drinks, fruit and vegetable juices</v>
          </cell>
          <cell r="D49" t="str">
            <v/>
          </cell>
          <cell r="E49" t="str">
            <v/>
          </cell>
          <cell r="F49">
            <v>14105.529158377374</v>
          </cell>
          <cell r="G49" t="str">
            <v/>
          </cell>
          <cell r="H49" t="str">
            <v/>
          </cell>
          <cell r="I49">
            <v>9472.3853908690362</v>
          </cell>
          <cell r="J49" t="str">
            <v/>
          </cell>
          <cell r="K49">
            <v>7326.0553563021767</v>
          </cell>
          <cell r="L49">
            <v>50595.361719842462</v>
          </cell>
          <cell r="M49" t="str">
            <v/>
          </cell>
          <cell r="N49" t="str">
            <v/>
          </cell>
          <cell r="O49" t="str">
            <v/>
          </cell>
          <cell r="P49">
            <v>6090.867247569553</v>
          </cell>
          <cell r="Q49">
            <v>1078.8125918832479</v>
          </cell>
          <cell r="R49">
            <v>123534</v>
          </cell>
          <cell r="S49">
            <v>8074.5489284497417</v>
          </cell>
          <cell r="T49">
            <v>1504.3</v>
          </cell>
          <cell r="U49">
            <v>16670.305602301334</v>
          </cell>
          <cell r="V49" t="str">
            <v/>
          </cell>
          <cell r="W49">
            <v>10723.624928659583</v>
          </cell>
          <cell r="X49">
            <v>1341.1209858876639</v>
          </cell>
          <cell r="Y49">
            <v>177.33516470129859</v>
          </cell>
          <cell r="Z49">
            <v>28.913517581266134</v>
          </cell>
          <cell r="AA49" t="str">
            <v/>
          </cell>
          <cell r="AB49">
            <v>356.45831599999997</v>
          </cell>
          <cell r="AC49" t="str">
            <v/>
          </cell>
          <cell r="AD49">
            <v>347241</v>
          </cell>
          <cell r="AE49" t="str">
            <v/>
          </cell>
          <cell r="AF49" t="str">
            <v/>
          </cell>
          <cell r="AG49">
            <v>1012.7913516886589</v>
          </cell>
          <cell r="AH49">
            <v>9610.8133987118272</v>
          </cell>
          <cell r="AI49" t="str">
            <v/>
          </cell>
          <cell r="AJ49">
            <v>57.390871489555728</v>
          </cell>
          <cell r="AK49">
            <v>55.949110489555729</v>
          </cell>
          <cell r="AL49" t="str">
            <v/>
          </cell>
          <cell r="AM49">
            <v>342.26335115098351</v>
          </cell>
          <cell r="AN49">
            <v>9089.7618784402221</v>
          </cell>
          <cell r="AO49">
            <v>4325.6361010830324</v>
          </cell>
          <cell r="AP49" t="str">
            <v/>
          </cell>
          <cell r="AQ49">
            <v>1542.1641727096162</v>
          </cell>
          <cell r="AR49">
            <v>719982</v>
          </cell>
          <cell r="AS49">
            <v>22625.829367228951</v>
          </cell>
          <cell r="AT49">
            <v>27166</v>
          </cell>
          <cell r="AU49">
            <v>47852.701000000023</v>
          </cell>
          <cell r="AV49">
            <v>8166.4478816128021</v>
          </cell>
          <cell r="AW49">
            <v>21962</v>
          </cell>
          <cell r="AX49" t="str">
            <v/>
          </cell>
          <cell r="AY49">
            <v>4837310.7878394052</v>
          </cell>
          <cell r="AZ49">
            <v>3367.4952918433833</v>
          </cell>
          <cell r="BA49">
            <v>1104.8908421181595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>
            <v>75.714427363264548</v>
          </cell>
          <cell r="BH49">
            <v>16387</v>
          </cell>
          <cell r="BI49">
            <v>13090</v>
          </cell>
          <cell r="BJ49">
            <v>633.39450000000033</v>
          </cell>
          <cell r="BK49" t="str">
            <v/>
          </cell>
          <cell r="BL49">
            <v>6103.0657719965193</v>
          </cell>
          <cell r="BM49" t="str">
            <v/>
          </cell>
          <cell r="BN49" t="str">
            <v/>
          </cell>
          <cell r="BO49">
            <v>483.24522680024688</v>
          </cell>
          <cell r="BP49">
            <v>1813.8146324205875</v>
          </cell>
          <cell r="BQ49" t="str">
            <v/>
          </cell>
          <cell r="BR49" t="str">
            <v/>
          </cell>
          <cell r="BS49">
            <v>3687</v>
          </cell>
          <cell r="BT49">
            <v>1113.5441538739258</v>
          </cell>
          <cell r="BU49">
            <v>103.30659736536947</v>
          </cell>
          <cell r="BV49">
            <v>622.06332964249805</v>
          </cell>
          <cell r="BW49">
            <v>104.99796046167218</v>
          </cell>
          <cell r="BX49" t="str">
            <v/>
          </cell>
          <cell r="BY49">
            <v>7310.2097205052478</v>
          </cell>
          <cell r="BZ49" t="str">
            <v/>
          </cell>
          <cell r="CA49" t="str">
            <v/>
          </cell>
          <cell r="CB49">
            <v>20084.354734127937</v>
          </cell>
          <cell r="CC49">
            <v>6266</v>
          </cell>
          <cell r="CD49">
            <v>16.7</v>
          </cell>
          <cell r="CE49" t="str">
            <v/>
          </cell>
          <cell r="CF49">
            <v>719729.01680968516</v>
          </cell>
          <cell r="CG49" t="str">
            <v/>
          </cell>
          <cell r="CH49">
            <v>41693</v>
          </cell>
          <cell r="CI49" t="str">
            <v/>
          </cell>
          <cell r="CJ49">
            <v>24.093299491180513</v>
          </cell>
          <cell r="CK49">
            <v>1194.83</v>
          </cell>
          <cell r="CL49">
            <v>15654.659866154929</v>
          </cell>
          <cell r="CM49">
            <v>921.74965776346278</v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3862.7219818668514</v>
          </cell>
          <cell r="CU49" t="str">
            <v/>
          </cell>
          <cell r="CV49" t="str">
            <v/>
          </cell>
          <cell r="CW49">
            <v>860.23412026686674</v>
          </cell>
          <cell r="CX49" t="str">
            <v/>
          </cell>
          <cell r="CY49">
            <v>212317</v>
          </cell>
          <cell r="CZ49">
            <v>17323895.510925509</v>
          </cell>
          <cell r="DA49" t="str">
            <v/>
          </cell>
          <cell r="DB49">
            <v>188975.57900415602</v>
          </cell>
          <cell r="DC49" t="str">
            <v/>
          </cell>
          <cell r="DD49">
            <v>380.2336368888873</v>
          </cell>
          <cell r="DE49">
            <v>4667500.7214264777</v>
          </cell>
          <cell r="DF49">
            <v>308467.90133850509</v>
          </cell>
          <cell r="DG49">
            <v>6082.2778777562353</v>
          </cell>
          <cell r="DH49">
            <v>5405.0037400888068</v>
          </cell>
          <cell r="DI49">
            <v>7163.5</v>
          </cell>
          <cell r="DJ49" t="str">
            <v/>
          </cell>
          <cell r="DK49" t="str">
            <v/>
          </cell>
          <cell r="DL49">
            <v>119.06152662416243</v>
          </cell>
          <cell r="DM49">
            <v>4430200</v>
          </cell>
          <cell r="DN49">
            <v>10417.299999999999</v>
          </cell>
          <cell r="DO49">
            <v>20992.172983706394</v>
          </cell>
          <cell r="DP49">
            <v>324.89999999999998</v>
          </cell>
          <cell r="DQ49">
            <v>285456.16830376943</v>
          </cell>
          <cell r="DR49" t="str">
            <v/>
          </cell>
          <cell r="DS49" t="str">
            <v/>
          </cell>
          <cell r="DT49">
            <v>2948432.6137319882</v>
          </cell>
          <cell r="DU49">
            <v>52.038075681227376</v>
          </cell>
          <cell r="DV49">
            <v>174707.54653714414</v>
          </cell>
          <cell r="DW49">
            <v>365616.32007850154</v>
          </cell>
          <cell r="DX49">
            <v>2.878460243400077</v>
          </cell>
          <cell r="DY49" t="str">
            <v/>
          </cell>
          <cell r="DZ49" t="str">
            <v/>
          </cell>
          <cell r="EA49" t="str">
            <v/>
          </cell>
          <cell r="EB49">
            <v>4764.1831755722515</v>
          </cell>
          <cell r="EC49">
            <v>99.832655247240282</v>
          </cell>
          <cell r="ED49">
            <v>378.66819811198104</v>
          </cell>
          <cell r="EE49">
            <v>93.353206804134842</v>
          </cell>
          <cell r="EF49">
            <v>26.841977674144161</v>
          </cell>
          <cell r="EG49">
            <v>153.01548882676954</v>
          </cell>
          <cell r="EH49" t="str">
            <v/>
          </cell>
          <cell r="EI49">
            <v>4010.1121231936513</v>
          </cell>
          <cell r="EJ49" t="str">
            <v/>
          </cell>
          <cell r="EK49">
            <v>397.6</v>
          </cell>
          <cell r="EL49">
            <v>29494.05162989231</v>
          </cell>
          <cell r="EM49">
            <v>47.066091403107926</v>
          </cell>
          <cell r="EN49">
            <v>177549.17800000001</v>
          </cell>
          <cell r="EO49" t="str">
            <v/>
          </cell>
          <cell r="EP49">
            <v>2567.8561649721819</v>
          </cell>
          <cell r="EQ49">
            <v>12732.32560393552</v>
          </cell>
          <cell r="ER49">
            <v>24.205740281756633</v>
          </cell>
          <cell r="ES49" t="str">
            <v/>
          </cell>
          <cell r="ET49">
            <v>28.472270446936506</v>
          </cell>
          <cell r="EU49">
            <v>8380.3653943604259</v>
          </cell>
          <cell r="EV49" t="str">
            <v/>
          </cell>
          <cell r="EW49">
            <v>1187688.0685435387</v>
          </cell>
          <cell r="EX49">
            <v>2131.8645394909468</v>
          </cell>
          <cell r="EY49" t="str">
            <v/>
          </cell>
          <cell r="EZ49" t="str">
            <v/>
          </cell>
          <cell r="FA49">
            <v>2058.9262735233492</v>
          </cell>
          <cell r="FB49">
            <v>1985.07</v>
          </cell>
          <cell r="FC49">
            <v>2983.3860744875774</v>
          </cell>
          <cell r="FD49" t="str">
            <v/>
          </cell>
          <cell r="FE49">
            <v>219.1477874420768</v>
          </cell>
          <cell r="FF49" t="str">
            <v/>
          </cell>
          <cell r="FG49">
            <v>7453</v>
          </cell>
          <cell r="FH49" t="str">
            <v/>
          </cell>
          <cell r="FI49">
            <v>74528.756185172781</v>
          </cell>
          <cell r="FJ49" t="str">
            <v/>
          </cell>
          <cell r="FK49" t="str">
            <v/>
          </cell>
          <cell r="FL49">
            <v>1371</v>
          </cell>
          <cell r="FM49">
            <v>10200</v>
          </cell>
          <cell r="FN49">
            <v>585.6307673175728</v>
          </cell>
          <cell r="FO49" t="str">
            <v/>
          </cell>
          <cell r="FP49">
            <v>743.20951760710795</v>
          </cell>
          <cell r="FQ49">
            <v>75.587290173900598</v>
          </cell>
          <cell r="FR49">
            <v>34696.972992058079</v>
          </cell>
          <cell r="FS49" t="str">
            <v/>
          </cell>
          <cell r="FT49" t="str">
            <v/>
          </cell>
          <cell r="FU49">
            <v>2319.0449188081552</v>
          </cell>
          <cell r="FV49">
            <v>28896.001235307012</v>
          </cell>
          <cell r="FW49" t="str">
            <v/>
          </cell>
          <cell r="FX49" t="str">
            <v/>
          </cell>
          <cell r="FY49">
            <v>6996.89751163657</v>
          </cell>
          <cell r="FZ49" t="str">
            <v/>
          </cell>
          <cell r="GA49" t="str">
            <v/>
          </cell>
          <cell r="GB49">
            <v>672.64177329227687</v>
          </cell>
          <cell r="GC49">
            <v>1148853.0035287009</v>
          </cell>
          <cell r="GD49" t="str">
            <v/>
          </cell>
          <cell r="GE49" t="str">
            <v/>
          </cell>
          <cell r="GF49">
            <v>231.76265972779774</v>
          </cell>
          <cell r="GG49" t="str">
            <v/>
          </cell>
          <cell r="GH49">
            <v>3786.4</v>
          </cell>
          <cell r="GI49">
            <v>76816.762889316393</v>
          </cell>
          <cell r="GJ49">
            <v>6813.7630807769092</v>
          </cell>
          <cell r="GK49">
            <v>3183.8938519316698</v>
          </cell>
          <cell r="GL49">
            <v>116275.31517815944</v>
          </cell>
          <cell r="GM49">
            <v>92065.997678544343</v>
          </cell>
          <cell r="GN49">
            <v>593.59690368546069</v>
          </cell>
          <cell r="GO49" t="str">
            <v/>
          </cell>
          <cell r="GP49" t="str">
            <v/>
          </cell>
          <cell r="GQ49" t="str">
            <v/>
          </cell>
          <cell r="GR49">
            <v>40008.630784281209</v>
          </cell>
          <cell r="GS49" t="str">
            <v/>
          </cell>
          <cell r="GT49" t="str">
            <v/>
          </cell>
          <cell r="GU49" t="str">
            <v/>
          </cell>
          <cell r="GV49" t="str">
            <v/>
          </cell>
          <cell r="GW49">
            <v>30043</v>
          </cell>
          <cell r="GX49">
            <v>17680.334227853993</v>
          </cell>
          <cell r="GY49" t="str">
            <v/>
          </cell>
          <cell r="GZ49">
            <v>7657.2352635147981</v>
          </cell>
          <cell r="HA49">
            <v>37885.163910186093</v>
          </cell>
          <cell r="HB49">
            <v>10267</v>
          </cell>
          <cell r="HC49">
            <v>149.16989711306312</v>
          </cell>
          <cell r="HD49" t="str">
            <v/>
          </cell>
          <cell r="HE49" t="str">
            <v/>
          </cell>
          <cell r="HF49">
            <v>3748.2232343319397</v>
          </cell>
          <cell r="HG49" t="str">
            <v/>
          </cell>
          <cell r="HH49">
            <v>17965.334114227178</v>
          </cell>
          <cell r="HI49">
            <v>15211.064265510538</v>
          </cell>
          <cell r="HJ49">
            <v>129820.07605348076</v>
          </cell>
          <cell r="HK49">
            <v>25.06</v>
          </cell>
          <cell r="HL49" t="str">
            <v/>
          </cell>
          <cell r="HM49" t="str">
            <v/>
          </cell>
          <cell r="HN49" t="str">
            <v/>
          </cell>
          <cell r="HO49" t="str">
            <v/>
          </cell>
          <cell r="HP49" t="str">
            <v/>
          </cell>
          <cell r="HQ49">
            <v>332.77391609404327</v>
          </cell>
          <cell r="HR49">
            <v>2698.8966892152357</v>
          </cell>
          <cell r="HS49" t="str">
            <v/>
          </cell>
          <cell r="HT49">
            <v>40180.543511239644</v>
          </cell>
          <cell r="HU49">
            <v>125740.58550867077</v>
          </cell>
          <cell r="HV49" t="str">
            <v/>
          </cell>
          <cell r="HW49">
            <v>249336.21380017433</v>
          </cell>
          <cell r="HX49">
            <v>1084</v>
          </cell>
          <cell r="HY49" t="str">
            <v/>
          </cell>
          <cell r="HZ49">
            <v>4689.7609645484508</v>
          </cell>
          <cell r="IA49">
            <v>69494.180128742446</v>
          </cell>
          <cell r="IB49" t="str">
            <v/>
          </cell>
          <cell r="IC49" t="str">
            <v/>
          </cell>
          <cell r="ID49" t="str">
            <v/>
          </cell>
          <cell r="IE49">
            <v>2079612.0141268289</v>
          </cell>
          <cell r="IF49" t="str">
            <v/>
          </cell>
          <cell r="IG49" t="str">
            <v/>
          </cell>
          <cell r="IH49">
            <v>1755488.3102786262</v>
          </cell>
          <cell r="II49" t="str">
            <v/>
          </cell>
          <cell r="IJ49" t="str">
            <v/>
          </cell>
          <cell r="IK49" t="str">
            <v/>
          </cell>
          <cell r="IL49">
            <v>24175.927699590782</v>
          </cell>
          <cell r="IM49">
            <v>7734.5093875434932</v>
          </cell>
          <cell r="IN49">
            <v>45633.828699602091</v>
          </cell>
          <cell r="IO49">
            <v>694783.13292610529</v>
          </cell>
        </row>
        <row r="50">
          <cell r="C50" t="str">
            <v>ALCOHOL BEVERAGES, TOBACCO AND NARCOTICS</v>
          </cell>
          <cell r="D50">
            <v>0</v>
          </cell>
          <cell r="E50">
            <v>0</v>
          </cell>
          <cell r="F50">
            <v>29166.284549653701</v>
          </cell>
          <cell r="G50">
            <v>0</v>
          </cell>
          <cell r="H50">
            <v>0</v>
          </cell>
          <cell r="I50">
            <v>32671.429641013543</v>
          </cell>
          <cell r="J50">
            <v>0</v>
          </cell>
          <cell r="K50">
            <v>12732.461394292157</v>
          </cell>
          <cell r="L50">
            <v>60019.072693831433</v>
          </cell>
          <cell r="M50">
            <v>0</v>
          </cell>
          <cell r="N50">
            <v>0</v>
          </cell>
          <cell r="O50">
            <v>0</v>
          </cell>
          <cell r="P50">
            <v>21861.296312402963</v>
          </cell>
          <cell r="Q50">
            <v>4124.5254189639672</v>
          </cell>
          <cell r="R50">
            <v>568086</v>
          </cell>
          <cell r="S50">
            <v>28033.931591968099</v>
          </cell>
          <cell r="T50">
            <v>5450.1000009999998</v>
          </cell>
          <cell r="U50">
            <v>45414.00505455723</v>
          </cell>
          <cell r="V50">
            <v>0</v>
          </cell>
          <cell r="W50">
            <v>201778.29719819225</v>
          </cell>
          <cell r="X50">
            <v>72328.527359160245</v>
          </cell>
          <cell r="Y50">
            <v>1163.4958875716295</v>
          </cell>
          <cell r="Z50">
            <v>13.001401017295358</v>
          </cell>
          <cell r="AA50">
            <v>0</v>
          </cell>
          <cell r="AB50">
            <v>1085.198267</v>
          </cell>
          <cell r="AC50">
            <v>0</v>
          </cell>
          <cell r="AD50">
            <v>1886910</v>
          </cell>
          <cell r="AE50">
            <v>0</v>
          </cell>
          <cell r="AF50">
            <v>0</v>
          </cell>
          <cell r="AG50">
            <v>887.42008307258288</v>
          </cell>
          <cell r="AH50">
            <v>32614.92775190419</v>
          </cell>
          <cell r="AI50">
            <v>0</v>
          </cell>
          <cell r="AJ50">
            <v>23.855617964102596</v>
          </cell>
          <cell r="AK50">
            <v>508.07840877001956</v>
          </cell>
          <cell r="AL50">
            <v>0</v>
          </cell>
          <cell r="AM50">
            <v>1405.902332013733</v>
          </cell>
          <cell r="AN50">
            <v>62949.034242833157</v>
          </cell>
          <cell r="AO50">
            <v>29081.327126920136</v>
          </cell>
          <cell r="AP50">
            <v>0</v>
          </cell>
          <cell r="AQ50">
            <v>9511.9295059081123</v>
          </cell>
          <cell r="AR50">
            <v>1108257</v>
          </cell>
          <cell r="AS50">
            <v>162399.95459601239</v>
          </cell>
          <cell r="AT50">
            <v>197615</v>
          </cell>
          <cell r="AU50">
            <v>163744.78900000008</v>
          </cell>
          <cell r="AV50">
            <v>47145.031058433036</v>
          </cell>
          <cell r="AW50">
            <v>39093</v>
          </cell>
          <cell r="AX50">
            <v>0</v>
          </cell>
          <cell r="AY50">
            <v>7803152.5611368343</v>
          </cell>
          <cell r="AZ50">
            <v>2116.7482906324426</v>
          </cell>
          <cell r="BA50">
            <v>1386.2574482725265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63.88991828701245</v>
          </cell>
          <cell r="BH50">
            <v>120251.00000100001</v>
          </cell>
          <cell r="BI50">
            <v>44480.000001</v>
          </cell>
          <cell r="BJ50">
            <v>10737.899700000005</v>
          </cell>
          <cell r="BK50">
            <v>0</v>
          </cell>
          <cell r="BL50">
            <v>28434.306434057355</v>
          </cell>
          <cell r="BM50">
            <v>0</v>
          </cell>
          <cell r="BN50">
            <v>0</v>
          </cell>
          <cell r="BO50">
            <v>539.52865697960647</v>
          </cell>
          <cell r="BP50">
            <v>12265.054301492204</v>
          </cell>
          <cell r="BQ50">
            <v>0</v>
          </cell>
          <cell r="BR50">
            <v>0</v>
          </cell>
          <cell r="BS50">
            <v>15688.000001</v>
          </cell>
          <cell r="BT50">
            <v>8115.0244426075405</v>
          </cell>
          <cell r="BU50">
            <v>640.49949570992339</v>
          </cell>
          <cell r="BV50">
            <v>3919.399018474197</v>
          </cell>
          <cell r="BW50">
            <v>124.82129184738332</v>
          </cell>
          <cell r="BX50">
            <v>0</v>
          </cell>
          <cell r="BY50">
            <v>29683.963132647685</v>
          </cell>
          <cell r="BZ50">
            <v>0</v>
          </cell>
          <cell r="CA50">
            <v>0</v>
          </cell>
          <cell r="CB50">
            <v>31822.726825137554</v>
          </cell>
          <cell r="CC50">
            <v>28073.000001</v>
          </cell>
          <cell r="CD50">
            <v>455.6</v>
          </cell>
          <cell r="CE50">
            <v>0</v>
          </cell>
          <cell r="CF50">
            <v>1637841.8602155787</v>
          </cell>
          <cell r="CG50">
            <v>0</v>
          </cell>
          <cell r="CH50">
            <v>148815.01773902558</v>
          </cell>
          <cell r="CI50">
            <v>0</v>
          </cell>
          <cell r="CJ50">
            <v>69.404839386279704</v>
          </cell>
          <cell r="CK50">
            <v>2337.1400000000008</v>
          </cell>
          <cell r="CL50">
            <v>25066.893797142759</v>
          </cell>
          <cell r="CM50">
            <v>6538.3207249744646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6125.7922402535887</v>
          </cell>
          <cell r="CU50">
            <v>0</v>
          </cell>
          <cell r="CV50">
            <v>0</v>
          </cell>
          <cell r="CW50">
            <v>7399.3543790581953</v>
          </cell>
          <cell r="CX50">
            <v>0</v>
          </cell>
          <cell r="CY50">
            <v>1004278</v>
          </cell>
          <cell r="CZ50">
            <v>35004122.149941616</v>
          </cell>
          <cell r="DA50">
            <v>0</v>
          </cell>
          <cell r="DB50">
            <v>463849.14846474654</v>
          </cell>
          <cell r="DC50">
            <v>0</v>
          </cell>
          <cell r="DD50">
            <v>3666.6866932577786</v>
          </cell>
          <cell r="DE50">
            <v>7310183.1834558109</v>
          </cell>
          <cell r="DF50">
            <v>222516.661972848</v>
          </cell>
          <cell r="DG50">
            <v>22628.980574236517</v>
          </cell>
          <cell r="DH50">
            <v>8138.1455979573384</v>
          </cell>
          <cell r="DI50">
            <v>22385.100000999999</v>
          </cell>
          <cell r="DJ50">
            <v>0</v>
          </cell>
          <cell r="DK50">
            <v>0</v>
          </cell>
          <cell r="DL50">
            <v>264.68547390966631</v>
          </cell>
          <cell r="DM50">
            <v>8415300</v>
          </cell>
          <cell r="DN50">
            <v>123646.9</v>
          </cell>
          <cell r="DO50">
            <v>39835.802117885396</v>
          </cell>
          <cell r="DP50">
            <v>7902.1</v>
          </cell>
          <cell r="DQ50">
            <v>835637.28049515467</v>
          </cell>
          <cell r="DR50">
            <v>0</v>
          </cell>
          <cell r="DS50">
            <v>0</v>
          </cell>
          <cell r="DT50">
            <v>9963314.5760647133</v>
          </cell>
          <cell r="DU50">
            <v>18.395247133513326</v>
          </cell>
          <cell r="DV50">
            <v>1073215.2875643061</v>
          </cell>
          <cell r="DW50">
            <v>632798.88327556045</v>
          </cell>
          <cell r="DX50">
            <v>14.589329338533004</v>
          </cell>
          <cell r="DY50">
            <v>0</v>
          </cell>
          <cell r="DZ50">
            <v>0</v>
          </cell>
          <cell r="EA50">
            <v>0</v>
          </cell>
          <cell r="EB50">
            <v>74879.6279200844</v>
          </cell>
          <cell r="EC50">
            <v>342.37284272344567</v>
          </cell>
          <cell r="ED50">
            <v>3098.5001781096366</v>
          </cell>
          <cell r="EE50">
            <v>981.88174536404199</v>
          </cell>
          <cell r="EF50">
            <v>384.81488300950514</v>
          </cell>
          <cell r="EG50">
            <v>253.29757453263608</v>
          </cell>
          <cell r="EH50">
            <v>0</v>
          </cell>
          <cell r="EI50">
            <v>10670.437214278432</v>
          </cell>
          <cell r="EJ50">
            <v>0</v>
          </cell>
          <cell r="EK50">
            <v>2953.5</v>
          </cell>
          <cell r="EL50">
            <v>260556.0525238759</v>
          </cell>
          <cell r="EM50">
            <v>104.52532601825858</v>
          </cell>
          <cell r="EN50">
            <v>148768.51800000001</v>
          </cell>
          <cell r="EO50">
            <v>0</v>
          </cell>
          <cell r="EP50">
            <v>7521.8077003493372</v>
          </cell>
          <cell r="EQ50">
            <v>35303.266447275768</v>
          </cell>
          <cell r="ER50">
            <v>46.397503172723461</v>
          </cell>
          <cell r="ES50">
            <v>0</v>
          </cell>
          <cell r="ET50">
            <v>50.411374000000002</v>
          </cell>
          <cell r="EU50">
            <v>40256.817161651939</v>
          </cell>
          <cell r="EV50">
            <v>0</v>
          </cell>
          <cell r="EW50">
            <v>3659776.2454114049</v>
          </cell>
          <cell r="EX50">
            <v>3331.147289425347</v>
          </cell>
          <cell r="EY50">
            <v>0</v>
          </cell>
          <cell r="EZ50">
            <v>0</v>
          </cell>
          <cell r="FA50">
            <v>9736.08500358327</v>
          </cell>
          <cell r="FB50">
            <v>4490.34</v>
          </cell>
          <cell r="FC50">
            <v>3937.1747257063198</v>
          </cell>
          <cell r="FD50">
            <v>0</v>
          </cell>
          <cell r="FE50">
            <v>700.0761136024114</v>
          </cell>
          <cell r="FF50">
            <v>0</v>
          </cell>
          <cell r="FG50">
            <v>30814</v>
          </cell>
          <cell r="FH50">
            <v>0</v>
          </cell>
          <cell r="FI50">
            <v>108977.50813279883</v>
          </cell>
          <cell r="FJ50">
            <v>0</v>
          </cell>
          <cell r="FK50">
            <v>0</v>
          </cell>
          <cell r="FL50">
            <v>6957.0000010000003</v>
          </cell>
          <cell r="FM50">
            <v>32427.000001</v>
          </cell>
          <cell r="FN50">
            <v>17001.799770815582</v>
          </cell>
          <cell r="FO50">
            <v>0</v>
          </cell>
          <cell r="FP50">
            <v>4660.2377075871054</v>
          </cell>
          <cell r="FQ50">
            <v>23.127516030721907</v>
          </cell>
          <cell r="FR50">
            <v>52192.526720549533</v>
          </cell>
          <cell r="FS50">
            <v>0</v>
          </cell>
          <cell r="FT50">
            <v>0</v>
          </cell>
          <cell r="FU50">
            <v>3474.6933038862417</v>
          </cell>
          <cell r="FV50">
            <v>77464.003311594104</v>
          </cell>
          <cell r="FW50">
            <v>0</v>
          </cell>
          <cell r="FX50">
            <v>0</v>
          </cell>
          <cell r="FY50">
            <v>40431.056508470196</v>
          </cell>
          <cell r="FZ50">
            <v>0</v>
          </cell>
          <cell r="GA50">
            <v>0</v>
          </cell>
          <cell r="GB50">
            <v>3510.628050709116</v>
          </cell>
          <cell r="GC50">
            <v>910283.31410113233</v>
          </cell>
          <cell r="GD50">
            <v>0</v>
          </cell>
          <cell r="GE50">
            <v>0</v>
          </cell>
          <cell r="GF50">
            <v>84.370868358477196</v>
          </cell>
          <cell r="GG50">
            <v>0</v>
          </cell>
          <cell r="GH50">
            <v>9921.5000010000003</v>
          </cell>
          <cell r="GI50">
            <v>739520.59100000001</v>
          </cell>
          <cell r="GJ50">
            <v>141001.43128169703</v>
          </cell>
          <cell r="GK50">
            <v>1524.0912240668931</v>
          </cell>
          <cell r="GL50">
            <v>102141.65045372322</v>
          </cell>
          <cell r="GM50">
            <v>115005.25615222538</v>
          </cell>
          <cell r="GN50">
            <v>2000.39421072398</v>
          </cell>
          <cell r="GO50">
            <v>0</v>
          </cell>
          <cell r="GP50">
            <v>0</v>
          </cell>
          <cell r="GQ50">
            <v>0</v>
          </cell>
          <cell r="GR50">
            <v>119649.0927655175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65310.000001</v>
          </cell>
          <cell r="GX50">
            <v>51174.142780007933</v>
          </cell>
          <cell r="GY50">
            <v>0</v>
          </cell>
          <cell r="GZ50">
            <v>42854.120060181376</v>
          </cell>
          <cell r="HA50">
            <v>190435.59956995933</v>
          </cell>
          <cell r="HB50">
            <v>43936.000001</v>
          </cell>
          <cell r="HC50">
            <v>100.47225231778614</v>
          </cell>
          <cell r="HD50">
            <v>0</v>
          </cell>
          <cell r="HE50">
            <v>0</v>
          </cell>
          <cell r="HF50">
            <v>2827.5898402298726</v>
          </cell>
          <cell r="HG50">
            <v>0</v>
          </cell>
          <cell r="HH50">
            <v>27647.93467369266</v>
          </cell>
          <cell r="HI50">
            <v>47431.153321639009</v>
          </cell>
          <cell r="HJ50">
            <v>197368.37267244083</v>
          </cell>
          <cell r="HK50">
            <v>39.6995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1023.3412151616807</v>
          </cell>
          <cell r="HR50">
            <v>13781.524044691809</v>
          </cell>
          <cell r="HS50">
            <v>0</v>
          </cell>
          <cell r="HT50">
            <v>167576.50205569941</v>
          </cell>
          <cell r="HU50">
            <v>363439.92243505572</v>
          </cell>
          <cell r="HV50">
            <v>0</v>
          </cell>
          <cell r="HW50">
            <v>819820.56485488534</v>
          </cell>
          <cell r="HX50">
            <v>15682</v>
          </cell>
          <cell r="HY50">
            <v>0</v>
          </cell>
          <cell r="HZ50">
            <v>11167.874741165258</v>
          </cell>
          <cell r="IA50">
            <v>186098.80512228003</v>
          </cell>
          <cell r="IB50">
            <v>0</v>
          </cell>
          <cell r="IC50">
            <v>0</v>
          </cell>
          <cell r="ID50">
            <v>0</v>
          </cell>
          <cell r="IE50">
            <v>4609554.4279699028</v>
          </cell>
          <cell r="IF50">
            <v>0</v>
          </cell>
          <cell r="IG50">
            <v>0</v>
          </cell>
          <cell r="IH50">
            <v>12045158.3073867</v>
          </cell>
          <cell r="II50">
            <v>0</v>
          </cell>
          <cell r="IJ50">
            <v>0</v>
          </cell>
          <cell r="IK50">
            <v>0</v>
          </cell>
          <cell r="IL50">
            <v>45009.640383746708</v>
          </cell>
          <cell r="IM50">
            <v>56555.164259509576</v>
          </cell>
          <cell r="IN50">
            <v>37212.388843555702</v>
          </cell>
          <cell r="IO50">
            <v>6026932.5361266164</v>
          </cell>
        </row>
        <row r="51">
          <cell r="C51" t="str">
            <v>ALCOHOL BEVERAGES</v>
          </cell>
          <cell r="D51">
            <v>0</v>
          </cell>
          <cell r="E51">
            <v>0</v>
          </cell>
          <cell r="F51">
            <v>27840.878228333542</v>
          </cell>
          <cell r="G51">
            <v>0</v>
          </cell>
          <cell r="H51">
            <v>0</v>
          </cell>
          <cell r="I51">
            <v>15986.445118578889</v>
          </cell>
          <cell r="J51">
            <v>0</v>
          </cell>
          <cell r="K51">
            <v>5838.0454430926256</v>
          </cell>
          <cell r="L51">
            <v>37992.073015195296</v>
          </cell>
          <cell r="M51">
            <v>0</v>
          </cell>
          <cell r="N51">
            <v>0</v>
          </cell>
          <cell r="O51">
            <v>0</v>
          </cell>
          <cell r="P51">
            <v>11342.059273997927</v>
          </cell>
          <cell r="Q51">
            <v>1492.0645129544619</v>
          </cell>
          <cell r="R51">
            <v>369479</v>
          </cell>
          <cell r="S51">
            <v>16217.711110572451</v>
          </cell>
          <cell r="T51">
            <v>3008.5</v>
          </cell>
          <cell r="U51">
            <v>41227.078328268261</v>
          </cell>
          <cell r="V51">
            <v>0</v>
          </cell>
          <cell r="W51">
            <v>158248.39735306386</v>
          </cell>
          <cell r="X51">
            <v>0</v>
          </cell>
          <cell r="Y51">
            <v>541.03184388456191</v>
          </cell>
          <cell r="Z51">
            <v>2.0080966111088947</v>
          </cell>
          <cell r="AA51">
            <v>0</v>
          </cell>
          <cell r="AB51">
            <v>339.41725799999995</v>
          </cell>
          <cell r="AC51">
            <v>0</v>
          </cell>
          <cell r="AD51">
            <v>1498526</v>
          </cell>
          <cell r="AE51">
            <v>0</v>
          </cell>
          <cell r="AF51">
            <v>0</v>
          </cell>
          <cell r="AG51">
            <v>617.23537708754316</v>
          </cell>
          <cell r="AH51">
            <v>12155.416453084868</v>
          </cell>
          <cell r="AI51">
            <v>0</v>
          </cell>
          <cell r="AJ51">
            <v>0</v>
          </cell>
          <cell r="AK51">
            <v>441.54433143108844</v>
          </cell>
          <cell r="AL51">
            <v>0</v>
          </cell>
          <cell r="AM51">
            <v>1360.4765388918649</v>
          </cell>
          <cell r="AN51">
            <v>43054.707190858964</v>
          </cell>
          <cell r="AO51">
            <v>15235.743702012616</v>
          </cell>
          <cell r="AP51">
            <v>0</v>
          </cell>
          <cell r="AQ51">
            <v>5289.659561077282</v>
          </cell>
          <cell r="AR51">
            <v>520980</v>
          </cell>
          <cell r="AS51">
            <v>55352.279734920638</v>
          </cell>
          <cell r="AT51">
            <v>97865</v>
          </cell>
          <cell r="AU51">
            <v>137839.66800000006</v>
          </cell>
          <cell r="AV51">
            <v>35238.501553343951</v>
          </cell>
          <cell r="AW51">
            <v>25958</v>
          </cell>
          <cell r="AX51">
            <v>0</v>
          </cell>
          <cell r="AY51">
            <v>6063073.9765514387</v>
          </cell>
          <cell r="AZ51">
            <v>466.60120211999998</v>
          </cell>
          <cell r="BA51">
            <v>1056.816616172616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90.81458695053516</v>
          </cell>
          <cell r="BH51">
            <v>61976</v>
          </cell>
          <cell r="BI51">
            <v>20480</v>
          </cell>
          <cell r="BJ51">
            <v>0</v>
          </cell>
          <cell r="BK51">
            <v>0</v>
          </cell>
          <cell r="BL51">
            <v>13962.150468395117</v>
          </cell>
          <cell r="BM51">
            <v>0</v>
          </cell>
          <cell r="BN51">
            <v>0</v>
          </cell>
          <cell r="BO51">
            <v>428.41467500208324</v>
          </cell>
          <cell r="BP51">
            <v>6.4909492549159946</v>
          </cell>
          <cell r="BQ51">
            <v>0</v>
          </cell>
          <cell r="BR51">
            <v>0</v>
          </cell>
          <cell r="BS51">
            <v>3935</v>
          </cell>
          <cell r="BT51">
            <v>5226.4705902037767</v>
          </cell>
          <cell r="BU51">
            <v>243.38980836977098</v>
          </cell>
          <cell r="BV51">
            <v>2667.2715436600365</v>
          </cell>
          <cell r="BW51">
            <v>65.143868127678502</v>
          </cell>
          <cell r="BX51">
            <v>0</v>
          </cell>
          <cell r="BY51">
            <v>14134.982443937475</v>
          </cell>
          <cell r="BZ51">
            <v>0</v>
          </cell>
          <cell r="CA51">
            <v>0</v>
          </cell>
          <cell r="CB51">
            <v>25628.89451835915</v>
          </cell>
          <cell r="CC51">
            <v>12344</v>
          </cell>
          <cell r="CD51">
            <v>118</v>
          </cell>
          <cell r="CE51">
            <v>0</v>
          </cell>
          <cell r="CF51">
            <v>1399627.2308234442</v>
          </cell>
          <cell r="CG51">
            <v>0</v>
          </cell>
          <cell r="CH51">
            <v>28642</v>
          </cell>
          <cell r="CI51">
            <v>0</v>
          </cell>
          <cell r="CJ51">
            <v>8.0385914410985073</v>
          </cell>
          <cell r="CK51">
            <v>1851.3300000000008</v>
          </cell>
          <cell r="CL51">
            <v>15819.050476328463</v>
          </cell>
          <cell r="CM51">
            <v>1248.6268729406911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128.1505757760842</v>
          </cell>
          <cell r="CU51">
            <v>0</v>
          </cell>
          <cell r="CV51">
            <v>0</v>
          </cell>
          <cell r="CW51">
            <v>3518.0329882351052</v>
          </cell>
          <cell r="CX51">
            <v>0</v>
          </cell>
          <cell r="CY51">
            <v>557258</v>
          </cell>
          <cell r="CZ51">
            <v>549538.54216187808</v>
          </cell>
          <cell r="DA51">
            <v>0</v>
          </cell>
          <cell r="DB51">
            <v>130564.94549378051</v>
          </cell>
          <cell r="DC51">
            <v>0</v>
          </cell>
          <cell r="DD51">
            <v>1731.6872088517257</v>
          </cell>
          <cell r="DE51">
            <v>0</v>
          </cell>
          <cell r="DF51">
            <v>5293.5935813892629</v>
          </cell>
          <cell r="DG51">
            <v>13451.699758995692</v>
          </cell>
          <cell r="DH51">
            <v>2432.8182336945019</v>
          </cell>
          <cell r="DI51">
            <v>7010.6</v>
          </cell>
          <cell r="DJ51">
            <v>0</v>
          </cell>
          <cell r="DK51">
            <v>0</v>
          </cell>
          <cell r="DL51">
            <v>2.9092024403137779</v>
          </cell>
          <cell r="DM51">
            <v>3917600</v>
          </cell>
          <cell r="DN51">
            <v>93981.4</v>
          </cell>
          <cell r="DO51">
            <v>30208.248927772613</v>
          </cell>
          <cell r="DP51">
            <v>5560.2000000000007</v>
          </cell>
          <cell r="DQ51">
            <v>433320.99023180711</v>
          </cell>
          <cell r="DR51">
            <v>0</v>
          </cell>
          <cell r="DS51">
            <v>0</v>
          </cell>
          <cell r="DT51">
            <v>2392833.8510659207</v>
          </cell>
          <cell r="DU51">
            <v>3E-10</v>
          </cell>
          <cell r="DV51">
            <v>771181.38937582681</v>
          </cell>
          <cell r="DW51">
            <v>106873.86900879303</v>
          </cell>
          <cell r="DX51">
            <v>7.55544281057783</v>
          </cell>
          <cell r="DY51">
            <v>0</v>
          </cell>
          <cell r="DZ51">
            <v>0</v>
          </cell>
          <cell r="EA51">
            <v>0</v>
          </cell>
          <cell r="EB51">
            <v>22934.627607436079</v>
          </cell>
          <cell r="EC51">
            <v>287.16632641969682</v>
          </cell>
          <cell r="ED51">
            <v>2638.0001507875495</v>
          </cell>
          <cell r="EE51">
            <v>245.00089656948606</v>
          </cell>
          <cell r="EF51">
            <v>258.2155872740251</v>
          </cell>
          <cell r="EG51">
            <v>73.22987242406893</v>
          </cell>
          <cell r="EH51">
            <v>0</v>
          </cell>
          <cell r="EI51">
            <v>1775.0903851353014</v>
          </cell>
          <cell r="EJ51">
            <v>0</v>
          </cell>
          <cell r="EK51">
            <v>2400.3000000000002</v>
          </cell>
          <cell r="EL51">
            <v>54090.551749824415</v>
          </cell>
          <cell r="EM51">
            <v>0</v>
          </cell>
          <cell r="EN51">
            <v>109433.04700000001</v>
          </cell>
          <cell r="EO51">
            <v>0</v>
          </cell>
          <cell r="EP51">
            <v>2617.7077151095618</v>
          </cell>
          <cell r="EQ51">
            <v>1157.4841458123201</v>
          </cell>
          <cell r="ER51">
            <v>16.241825731483566</v>
          </cell>
          <cell r="ES51">
            <v>0</v>
          </cell>
          <cell r="ET51">
            <v>22.440548</v>
          </cell>
          <cell r="EU51">
            <v>22144.925567699967</v>
          </cell>
          <cell r="EV51">
            <v>0</v>
          </cell>
          <cell r="EW51">
            <v>2934515.4935939703</v>
          </cell>
          <cell r="EX51">
            <v>0</v>
          </cell>
          <cell r="EY51">
            <v>0</v>
          </cell>
          <cell r="EZ51">
            <v>0</v>
          </cell>
          <cell r="FA51">
            <v>4292.1261693087617</v>
          </cell>
          <cell r="FB51">
            <v>2712.73</v>
          </cell>
          <cell r="FC51">
            <v>859.1533817280415</v>
          </cell>
          <cell r="FD51">
            <v>0</v>
          </cell>
          <cell r="FE51">
            <v>573.48203427395845</v>
          </cell>
          <cell r="FF51">
            <v>0</v>
          </cell>
          <cell r="FG51">
            <v>1407</v>
          </cell>
          <cell r="FH51">
            <v>0</v>
          </cell>
          <cell r="FI51">
            <v>74181.495801857236</v>
          </cell>
          <cell r="FJ51">
            <v>0</v>
          </cell>
          <cell r="FK51">
            <v>0</v>
          </cell>
          <cell r="FL51">
            <v>2877</v>
          </cell>
          <cell r="FM51">
            <v>17401</v>
          </cell>
          <cell r="FN51">
            <v>10064.124224805149</v>
          </cell>
          <cell r="FO51">
            <v>0</v>
          </cell>
          <cell r="FP51">
            <v>2786.5123040424246</v>
          </cell>
          <cell r="FQ51">
            <v>5.4951572160045643</v>
          </cell>
          <cell r="FR51">
            <v>0</v>
          </cell>
          <cell r="FS51">
            <v>0</v>
          </cell>
          <cell r="FT51">
            <v>0</v>
          </cell>
          <cell r="FU51">
            <v>2874.8072979505869</v>
          </cell>
          <cell r="FV51">
            <v>14739.000630093789</v>
          </cell>
          <cell r="FW51">
            <v>0</v>
          </cell>
          <cell r="FX51">
            <v>0</v>
          </cell>
          <cell r="FY51">
            <v>21862.07372686045</v>
          </cell>
          <cell r="FZ51">
            <v>0</v>
          </cell>
          <cell r="GA51">
            <v>0</v>
          </cell>
          <cell r="GB51">
            <v>1327.9678760542251</v>
          </cell>
          <cell r="GC51">
            <v>647223.66702475259</v>
          </cell>
          <cell r="GD51">
            <v>0</v>
          </cell>
          <cell r="GE51">
            <v>0</v>
          </cell>
          <cell r="GF51">
            <v>3E-10</v>
          </cell>
          <cell r="GG51">
            <v>0</v>
          </cell>
          <cell r="GH51">
            <v>7744.0999999999995</v>
          </cell>
          <cell r="GI51">
            <v>655075.99100000004</v>
          </cell>
          <cell r="GJ51">
            <v>134096.27032501317</v>
          </cell>
          <cell r="GK51">
            <v>3E-10</v>
          </cell>
          <cell r="GL51">
            <v>21.362160007574445</v>
          </cell>
          <cell r="GM51">
            <v>43890.083376064678</v>
          </cell>
          <cell r="GN51">
            <v>767.24451403547471</v>
          </cell>
          <cell r="GO51">
            <v>0</v>
          </cell>
          <cell r="GP51">
            <v>0</v>
          </cell>
          <cell r="GQ51">
            <v>0</v>
          </cell>
          <cell r="GR51">
            <v>39918.455741919228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36077</v>
          </cell>
          <cell r="GX51">
            <v>43506.552962633134</v>
          </cell>
          <cell r="GY51">
            <v>0</v>
          </cell>
          <cell r="GZ51">
            <v>20941.288041820797</v>
          </cell>
          <cell r="HA51">
            <v>67461.455362573091</v>
          </cell>
          <cell r="HB51">
            <v>25101</v>
          </cell>
          <cell r="HC51">
            <v>75.040213449846519</v>
          </cell>
          <cell r="HD51">
            <v>0</v>
          </cell>
          <cell r="HE51">
            <v>0</v>
          </cell>
          <cell r="HF51">
            <v>442.62594387564241</v>
          </cell>
          <cell r="HG51">
            <v>0</v>
          </cell>
          <cell r="HH51">
            <v>19861.135649077769</v>
          </cell>
          <cell r="HI51">
            <v>38821.994483241753</v>
          </cell>
          <cell r="HJ51">
            <v>142813.57277147402</v>
          </cell>
          <cell r="HK51">
            <v>29.8123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77.795351326053151</v>
          </cell>
          <cell r="HR51">
            <v>1077.0023693549415</v>
          </cell>
          <cell r="HS51">
            <v>0</v>
          </cell>
          <cell r="HT51">
            <v>92887.962352453964</v>
          </cell>
          <cell r="HU51">
            <v>286701.23380668729</v>
          </cell>
          <cell r="HV51">
            <v>0</v>
          </cell>
          <cell r="HW51">
            <v>655351.8562416085</v>
          </cell>
          <cell r="HX51">
            <v>10476</v>
          </cell>
          <cell r="HY51">
            <v>0</v>
          </cell>
          <cell r="HZ51">
            <v>4024.0036570998145</v>
          </cell>
          <cell r="IA51">
            <v>96254.079966165358</v>
          </cell>
          <cell r="IB51">
            <v>0</v>
          </cell>
          <cell r="IC51">
            <v>0</v>
          </cell>
          <cell r="ID51">
            <v>0</v>
          </cell>
          <cell r="IE51">
            <v>3188404.6048684665</v>
          </cell>
          <cell r="IF51">
            <v>0</v>
          </cell>
          <cell r="IG51">
            <v>0</v>
          </cell>
          <cell r="IH51">
            <v>6886449.9093270805</v>
          </cell>
          <cell r="II51">
            <v>0</v>
          </cell>
          <cell r="IJ51">
            <v>0</v>
          </cell>
          <cell r="IK51">
            <v>0</v>
          </cell>
          <cell r="IL51">
            <v>3E-10</v>
          </cell>
          <cell r="IM51">
            <v>35535.174216947649</v>
          </cell>
          <cell r="IN51">
            <v>29430.644601762404</v>
          </cell>
          <cell r="IO51">
            <v>356840.31165929616</v>
          </cell>
        </row>
        <row r="52">
          <cell r="C52" t="str">
            <v>Spirits</v>
          </cell>
          <cell r="D52">
            <v>0</v>
          </cell>
          <cell r="E52">
            <v>0</v>
          </cell>
          <cell r="F52">
            <v>930.27875646143048</v>
          </cell>
          <cell r="G52">
            <v>0</v>
          </cell>
          <cell r="H52">
            <v>0</v>
          </cell>
          <cell r="I52">
            <v>3980.7303578577039</v>
          </cell>
          <cell r="J52">
            <v>0</v>
          </cell>
          <cell r="K52">
            <v>397.90707156196464</v>
          </cell>
          <cell r="L52">
            <v>23972.405760883459</v>
          </cell>
          <cell r="M52">
            <v>0</v>
          </cell>
          <cell r="N52">
            <v>0</v>
          </cell>
          <cell r="O52">
            <v>0</v>
          </cell>
          <cell r="P52">
            <v>2649.884139445543</v>
          </cell>
          <cell r="Q52">
            <v>268.11409217451302</v>
          </cell>
          <cell r="R52">
            <v>270277</v>
          </cell>
          <cell r="S52">
            <v>2887.7692089005318</v>
          </cell>
          <cell r="T52">
            <v>565.4</v>
          </cell>
          <cell r="U52">
            <v>11457.621979775093</v>
          </cell>
          <cell r="V52">
            <v>0</v>
          </cell>
          <cell r="W52">
            <v>4283.4131532139754</v>
          </cell>
          <cell r="X52">
            <v>0</v>
          </cell>
          <cell r="Y52">
            <v>256.31472502173494</v>
          </cell>
          <cell r="Z52">
            <v>0.50202415275222367</v>
          </cell>
          <cell r="AA52">
            <v>0</v>
          </cell>
          <cell r="AB52">
            <v>24.814620999999999</v>
          </cell>
          <cell r="AC52">
            <v>0</v>
          </cell>
          <cell r="AD52">
            <v>649147</v>
          </cell>
          <cell r="AE52">
            <v>0</v>
          </cell>
          <cell r="AF52">
            <v>0</v>
          </cell>
          <cell r="AG52">
            <v>190.55394083643856</v>
          </cell>
          <cell r="AH52">
            <v>1762.7588257032239</v>
          </cell>
          <cell r="AI52">
            <v>0</v>
          </cell>
          <cell r="AJ52">
            <v>0</v>
          </cell>
          <cell r="AK52">
            <v>30.242762426786882</v>
          </cell>
          <cell r="AL52">
            <v>0</v>
          </cell>
          <cell r="AM52">
            <v>8.0054646151222872</v>
          </cell>
          <cell r="AN52">
            <v>14192.029143245221</v>
          </cell>
          <cell r="AO52">
            <v>3737.6255872634424</v>
          </cell>
          <cell r="AP52">
            <v>0</v>
          </cell>
          <cell r="AQ52">
            <v>689.40021994365713</v>
          </cell>
          <cell r="AR52">
            <v>105178</v>
          </cell>
          <cell r="AS52">
            <v>28834.714501756218</v>
          </cell>
          <cell r="AT52">
            <v>5385</v>
          </cell>
          <cell r="AU52">
            <v>12937.076000000006</v>
          </cell>
          <cell r="AV52">
            <v>13392.144099893891</v>
          </cell>
          <cell r="AW52">
            <v>2054</v>
          </cell>
          <cell r="AX52">
            <v>0</v>
          </cell>
          <cell r="AY52">
            <v>1107423.9571465536</v>
          </cell>
          <cell r="AZ52">
            <v>69.990180318</v>
          </cell>
          <cell r="BA52">
            <v>351.72949867440963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52.162579526925349</v>
          </cell>
          <cell r="BH52">
            <v>20073</v>
          </cell>
          <cell r="BI52">
            <v>6030</v>
          </cell>
          <cell r="BJ52">
            <v>0</v>
          </cell>
          <cell r="BK52">
            <v>0</v>
          </cell>
          <cell r="BL52">
            <v>1902.0204978432539</v>
          </cell>
          <cell r="BM52">
            <v>0</v>
          </cell>
          <cell r="BN52">
            <v>0</v>
          </cell>
          <cell r="BO52">
            <v>110.20214945182474</v>
          </cell>
          <cell r="BP52">
            <v>2.4341059705934973</v>
          </cell>
          <cell r="BQ52">
            <v>0</v>
          </cell>
          <cell r="BR52">
            <v>0</v>
          </cell>
          <cell r="BS52">
            <v>1054</v>
          </cell>
          <cell r="BT52">
            <v>2253.490133875649</v>
          </cell>
          <cell r="BU52">
            <v>7.363225644700246</v>
          </cell>
          <cell r="BV52">
            <v>736.07493668308462</v>
          </cell>
          <cell r="BW52">
            <v>15.634260296458587</v>
          </cell>
          <cell r="BX52">
            <v>0</v>
          </cell>
          <cell r="BY52">
            <v>3978.9950579715041</v>
          </cell>
          <cell r="BZ52">
            <v>0</v>
          </cell>
          <cell r="CA52">
            <v>0</v>
          </cell>
          <cell r="CB52">
            <v>7164.9649395561819</v>
          </cell>
          <cell r="CC52">
            <v>3401</v>
          </cell>
          <cell r="CD52">
            <v>21.1</v>
          </cell>
          <cell r="CE52">
            <v>0</v>
          </cell>
          <cell r="CF52">
            <v>776328.37947680987</v>
          </cell>
          <cell r="CG52">
            <v>0</v>
          </cell>
          <cell r="CH52">
            <v>5821</v>
          </cell>
          <cell r="CI52">
            <v>0</v>
          </cell>
          <cell r="CJ52">
            <v>1.8687960200877438</v>
          </cell>
          <cell r="CK52">
            <v>170.69</v>
          </cell>
          <cell r="CL52">
            <v>1720.9264765322296</v>
          </cell>
          <cell r="CM52">
            <v>436.99673421305772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261.49167883955135</v>
          </cell>
          <cell r="CU52">
            <v>0</v>
          </cell>
          <cell r="CV52">
            <v>0</v>
          </cell>
          <cell r="CW52">
            <v>350.92528615631755</v>
          </cell>
          <cell r="CX52">
            <v>0</v>
          </cell>
          <cell r="CY52">
            <v>206064</v>
          </cell>
          <cell r="CZ52">
            <v>239957.81796577509</v>
          </cell>
          <cell r="DA52">
            <v>0</v>
          </cell>
          <cell r="DB52">
            <v>85897.990456434549</v>
          </cell>
          <cell r="DC52">
            <v>0</v>
          </cell>
          <cell r="DD52">
            <v>387.70238005611276</v>
          </cell>
          <cell r="DE52">
            <v>0</v>
          </cell>
          <cell r="DF52">
            <v>2739.6669594617551</v>
          </cell>
          <cell r="DG52">
            <v>2544.7642606340455</v>
          </cell>
          <cell r="DH52">
            <v>571.23277255658809</v>
          </cell>
          <cell r="DI52">
            <v>1093.1494422092694</v>
          </cell>
          <cell r="DJ52">
            <v>0</v>
          </cell>
          <cell r="DK52">
            <v>0</v>
          </cell>
          <cell r="DL52">
            <v>2.3860101819018786</v>
          </cell>
          <cell r="DM52">
            <v>1327800</v>
          </cell>
          <cell r="DN52">
            <v>57533.2</v>
          </cell>
          <cell r="DO52">
            <v>2416.6599142218088</v>
          </cell>
          <cell r="DP52">
            <v>3139.3</v>
          </cell>
          <cell r="DQ52">
            <v>201274.99362949835</v>
          </cell>
          <cell r="DR52">
            <v>0</v>
          </cell>
          <cell r="DS52">
            <v>0</v>
          </cell>
          <cell r="DT52">
            <v>1025868.1550180295</v>
          </cell>
          <cell r="DU52">
            <v>1E-10</v>
          </cell>
          <cell r="DV52">
            <v>253054.05262795431</v>
          </cell>
          <cell r="DW52">
            <v>41839.162966521741</v>
          </cell>
          <cell r="DX52">
            <v>2.4161975321853446</v>
          </cell>
          <cell r="DY52">
            <v>0</v>
          </cell>
          <cell r="DZ52">
            <v>0</v>
          </cell>
          <cell r="EA52">
            <v>0</v>
          </cell>
          <cell r="EB52">
            <v>18737.366332701113</v>
          </cell>
          <cell r="EC52">
            <v>16.616537542805631</v>
          </cell>
          <cell r="ED52">
            <v>967.20005528495744</v>
          </cell>
          <cell r="EE52">
            <v>110.06189657433175</v>
          </cell>
          <cell r="EF52">
            <v>125.58548512686546</v>
          </cell>
          <cell r="EG52">
            <v>8.2115693925111835</v>
          </cell>
          <cell r="EH52">
            <v>0</v>
          </cell>
          <cell r="EI52">
            <v>193.62755344794351</v>
          </cell>
          <cell r="EJ52">
            <v>0</v>
          </cell>
          <cell r="EK52">
            <v>668.7</v>
          </cell>
          <cell r="EL52">
            <v>16227.165524947324</v>
          </cell>
          <cell r="EM52">
            <v>0</v>
          </cell>
          <cell r="EN52">
            <v>20226.192999999999</v>
          </cell>
          <cell r="EO52">
            <v>0</v>
          </cell>
          <cell r="EP52">
            <v>447.0897204679315</v>
          </cell>
          <cell r="EQ52">
            <v>289.37103645308002</v>
          </cell>
          <cell r="ER52">
            <v>4.7499490348815989</v>
          </cell>
          <cell r="ES52">
            <v>0</v>
          </cell>
          <cell r="ET52">
            <v>5.3817008425312522</v>
          </cell>
          <cell r="EU52">
            <v>18462.332041919974</v>
          </cell>
          <cell r="EV52">
            <v>0</v>
          </cell>
          <cell r="EW52">
            <v>253621.59914776895</v>
          </cell>
          <cell r="EX52">
            <v>0</v>
          </cell>
          <cell r="EY52">
            <v>0</v>
          </cell>
          <cell r="EZ52">
            <v>0</v>
          </cell>
          <cell r="FA52">
            <v>2109.0286712909378</v>
          </cell>
          <cell r="FB52">
            <v>659.32</v>
          </cell>
          <cell r="FC52">
            <v>81.734212349508084</v>
          </cell>
          <cell r="FD52">
            <v>0</v>
          </cell>
          <cell r="FE52">
            <v>34.428439527484542</v>
          </cell>
          <cell r="FF52">
            <v>0</v>
          </cell>
          <cell r="FG52">
            <v>362</v>
          </cell>
          <cell r="FH52">
            <v>0</v>
          </cell>
          <cell r="FI52">
            <v>10093.316574038159</v>
          </cell>
          <cell r="FJ52">
            <v>0</v>
          </cell>
          <cell r="FK52">
            <v>0</v>
          </cell>
          <cell r="FL52">
            <v>700</v>
          </cell>
          <cell r="FM52">
            <v>4780</v>
          </cell>
          <cell r="FN52">
            <v>342.38909421049965</v>
          </cell>
          <cell r="FO52">
            <v>0</v>
          </cell>
          <cell r="FP52">
            <v>622.83051123412577</v>
          </cell>
          <cell r="FQ52">
            <v>1.8317190720015215</v>
          </cell>
          <cell r="FR52">
            <v>0</v>
          </cell>
          <cell r="FS52">
            <v>0</v>
          </cell>
          <cell r="FT52">
            <v>0</v>
          </cell>
          <cell r="FU52">
            <v>384.38593881834726</v>
          </cell>
          <cell r="FV52">
            <v>5060.0002163155295</v>
          </cell>
          <cell r="FW52">
            <v>0</v>
          </cell>
          <cell r="FX52">
            <v>0</v>
          </cell>
          <cell r="FY52">
            <v>8494.5801228054388</v>
          </cell>
          <cell r="FZ52">
            <v>0</v>
          </cell>
          <cell r="GA52">
            <v>0</v>
          </cell>
          <cell r="GB52">
            <v>193.26272199799425</v>
          </cell>
          <cell r="GC52">
            <v>86287.055183460339</v>
          </cell>
          <cell r="GD52">
            <v>0</v>
          </cell>
          <cell r="GE52">
            <v>0</v>
          </cell>
          <cell r="GF52">
            <v>1E-10</v>
          </cell>
          <cell r="GG52">
            <v>0</v>
          </cell>
          <cell r="GH52">
            <v>2152.1999999999998</v>
          </cell>
          <cell r="GI52">
            <v>422855.95958109916</v>
          </cell>
          <cell r="GJ52">
            <v>206.83822242849436</v>
          </cell>
          <cell r="GK52">
            <v>1E-10</v>
          </cell>
          <cell r="GL52">
            <v>0</v>
          </cell>
          <cell r="GM52">
            <v>7381.1532621591587</v>
          </cell>
          <cell r="GN52">
            <v>153.18629772528016</v>
          </cell>
          <cell r="GO52">
            <v>0</v>
          </cell>
          <cell r="GP52">
            <v>0</v>
          </cell>
          <cell r="GQ52">
            <v>0</v>
          </cell>
          <cell r="GR52">
            <v>13685.520087262044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8652</v>
          </cell>
          <cell r="GX52">
            <v>13073.711097144485</v>
          </cell>
          <cell r="GY52">
            <v>0</v>
          </cell>
          <cell r="GZ52">
            <v>6150.7962886553551</v>
          </cell>
          <cell r="HA52">
            <v>12079.959960775912</v>
          </cell>
          <cell r="HB52">
            <v>6249</v>
          </cell>
          <cell r="HC52">
            <v>11.093811193422217</v>
          </cell>
          <cell r="HD52">
            <v>0</v>
          </cell>
          <cell r="HE52">
            <v>0</v>
          </cell>
          <cell r="HF52">
            <v>247.08441088893787</v>
          </cell>
          <cell r="HG52">
            <v>0</v>
          </cell>
          <cell r="HH52">
            <v>2349.560491485187</v>
          </cell>
          <cell r="HI52">
            <v>16378.472765181208</v>
          </cell>
          <cell r="HJ52">
            <v>62253.398565795105</v>
          </cell>
          <cell r="HK52">
            <v>15.690799999999999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18.03758495623099</v>
          </cell>
          <cell r="HR52">
            <v>599.04574671853231</v>
          </cell>
          <cell r="HS52">
            <v>0</v>
          </cell>
          <cell r="HT52">
            <v>36398.845298417087</v>
          </cell>
          <cell r="HU52">
            <v>2874.8850351043802</v>
          </cell>
          <cell r="HV52">
            <v>0</v>
          </cell>
          <cell r="HW52">
            <v>200233.78193243462</v>
          </cell>
          <cell r="HX52">
            <v>4219</v>
          </cell>
          <cell r="HY52">
            <v>0</v>
          </cell>
          <cell r="HZ52">
            <v>849.630432048589</v>
          </cell>
          <cell r="IA52">
            <v>16453.970335190086</v>
          </cell>
          <cell r="IB52">
            <v>0</v>
          </cell>
          <cell r="IC52">
            <v>0</v>
          </cell>
          <cell r="ID52">
            <v>0</v>
          </cell>
          <cell r="IE52">
            <v>580254.78544845793</v>
          </cell>
          <cell r="IF52">
            <v>0</v>
          </cell>
          <cell r="IG52">
            <v>0</v>
          </cell>
          <cell r="IH52">
            <v>1925226.0982250082</v>
          </cell>
          <cell r="II52">
            <v>0</v>
          </cell>
          <cell r="IJ52">
            <v>0</v>
          </cell>
          <cell r="IK52">
            <v>0</v>
          </cell>
          <cell r="IL52">
            <v>1E-10</v>
          </cell>
          <cell r="IM52">
            <v>7104.3881305167197</v>
          </cell>
          <cell r="IN52">
            <v>5859.422223056883</v>
          </cell>
          <cell r="IO52">
            <v>48366.079996107313</v>
          </cell>
        </row>
        <row r="53">
          <cell r="C53" t="str">
            <v>Spirits</v>
          </cell>
          <cell r="D53" t="str">
            <v/>
          </cell>
          <cell r="E53" t="str">
            <v/>
          </cell>
          <cell r="F53">
            <v>930.27875646143048</v>
          </cell>
          <cell r="G53" t="str">
            <v/>
          </cell>
          <cell r="H53" t="str">
            <v/>
          </cell>
          <cell r="I53">
            <v>3980.7303578577039</v>
          </cell>
          <cell r="J53" t="str">
            <v/>
          </cell>
          <cell r="K53">
            <v>397.90707156196464</v>
          </cell>
          <cell r="L53">
            <v>23972.405760883459</v>
          </cell>
          <cell r="M53" t="str">
            <v/>
          </cell>
          <cell r="N53" t="str">
            <v/>
          </cell>
          <cell r="O53" t="str">
            <v/>
          </cell>
          <cell r="P53">
            <v>2649.884139445543</v>
          </cell>
          <cell r="Q53">
            <v>268.11409217451302</v>
          </cell>
          <cell r="R53">
            <v>270277</v>
          </cell>
          <cell r="S53">
            <v>2887.7692089005318</v>
          </cell>
          <cell r="T53">
            <v>565.4</v>
          </cell>
          <cell r="U53">
            <v>11457.621979775093</v>
          </cell>
          <cell r="V53" t="str">
            <v/>
          </cell>
          <cell r="W53">
            <v>4283.4131532139754</v>
          </cell>
          <cell r="X53">
            <v>0</v>
          </cell>
          <cell r="Y53">
            <v>256.31472502173494</v>
          </cell>
          <cell r="Z53">
            <v>0.50202415275222367</v>
          </cell>
          <cell r="AA53" t="str">
            <v/>
          </cell>
          <cell r="AB53">
            <v>24.814620999999999</v>
          </cell>
          <cell r="AC53" t="str">
            <v/>
          </cell>
          <cell r="AD53">
            <v>649147</v>
          </cell>
          <cell r="AE53" t="str">
            <v/>
          </cell>
          <cell r="AF53" t="str">
            <v/>
          </cell>
          <cell r="AG53">
            <v>190.55394083643856</v>
          </cell>
          <cell r="AH53">
            <v>1762.7588257032239</v>
          </cell>
          <cell r="AI53" t="str">
            <v/>
          </cell>
          <cell r="AJ53">
            <v>0</v>
          </cell>
          <cell r="AK53">
            <v>30.242762426786882</v>
          </cell>
          <cell r="AL53" t="str">
            <v/>
          </cell>
          <cell r="AM53">
            <v>8.0054646151222872</v>
          </cell>
          <cell r="AN53">
            <v>14192.029143245221</v>
          </cell>
          <cell r="AO53">
            <v>3737.6255872634424</v>
          </cell>
          <cell r="AP53" t="str">
            <v/>
          </cell>
          <cell r="AQ53">
            <v>689.40021994365713</v>
          </cell>
          <cell r="AR53">
            <v>105178</v>
          </cell>
          <cell r="AS53">
            <v>28834.714501756218</v>
          </cell>
          <cell r="AT53">
            <v>5385</v>
          </cell>
          <cell r="AU53">
            <v>12937.076000000006</v>
          </cell>
          <cell r="AV53">
            <v>13392.144099893891</v>
          </cell>
          <cell r="AW53">
            <v>2054</v>
          </cell>
          <cell r="AX53" t="str">
            <v/>
          </cell>
          <cell r="AY53">
            <v>1107423.9571465536</v>
          </cell>
          <cell r="AZ53">
            <v>69.990180318</v>
          </cell>
          <cell r="BA53">
            <v>351.72949867440963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>
            <v>52.162579526925349</v>
          </cell>
          <cell r="BH53">
            <v>20073</v>
          </cell>
          <cell r="BI53">
            <v>6030</v>
          </cell>
          <cell r="BJ53">
            <v>0</v>
          </cell>
          <cell r="BK53" t="str">
            <v/>
          </cell>
          <cell r="BL53">
            <v>1902.0204978432539</v>
          </cell>
          <cell r="BM53" t="str">
            <v/>
          </cell>
          <cell r="BN53" t="str">
            <v/>
          </cell>
          <cell r="BO53">
            <v>110.20214945182474</v>
          </cell>
          <cell r="BP53">
            <v>2.4341059705934973</v>
          </cell>
          <cell r="BQ53" t="str">
            <v/>
          </cell>
          <cell r="BR53" t="str">
            <v/>
          </cell>
          <cell r="BS53">
            <v>1054</v>
          </cell>
          <cell r="BT53">
            <v>2253.490133875649</v>
          </cell>
          <cell r="BU53">
            <v>7.363225644700246</v>
          </cell>
          <cell r="BV53">
            <v>736.07493668308462</v>
          </cell>
          <cell r="BW53">
            <v>15.634260296458587</v>
          </cell>
          <cell r="BX53" t="str">
            <v/>
          </cell>
          <cell r="BY53">
            <v>3978.9950579715041</v>
          </cell>
          <cell r="BZ53" t="str">
            <v/>
          </cell>
          <cell r="CA53" t="str">
            <v/>
          </cell>
          <cell r="CB53">
            <v>7164.9649395561819</v>
          </cell>
          <cell r="CC53">
            <v>3401</v>
          </cell>
          <cell r="CD53">
            <v>21.1</v>
          </cell>
          <cell r="CE53" t="str">
            <v/>
          </cell>
          <cell r="CF53">
            <v>776328.37947680987</v>
          </cell>
          <cell r="CG53" t="str">
            <v/>
          </cell>
          <cell r="CH53">
            <v>5821</v>
          </cell>
          <cell r="CI53" t="str">
            <v/>
          </cell>
          <cell r="CJ53">
            <v>1.8687960200877438</v>
          </cell>
          <cell r="CK53">
            <v>170.69</v>
          </cell>
          <cell r="CL53">
            <v>1720.9264765322296</v>
          </cell>
          <cell r="CM53">
            <v>436.99673421305772</v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261.49167883955135</v>
          </cell>
          <cell r="CU53" t="str">
            <v/>
          </cell>
          <cell r="CV53" t="str">
            <v/>
          </cell>
          <cell r="CW53">
            <v>350.92528615631755</v>
          </cell>
          <cell r="CX53" t="str">
            <v/>
          </cell>
          <cell r="CY53">
            <v>206064</v>
          </cell>
          <cell r="CZ53">
            <v>239957.81796577509</v>
          </cell>
          <cell r="DA53" t="str">
            <v/>
          </cell>
          <cell r="DB53">
            <v>85897.990456434549</v>
          </cell>
          <cell r="DC53" t="str">
            <v/>
          </cell>
          <cell r="DD53">
            <v>387.70238005611276</v>
          </cell>
          <cell r="DE53">
            <v>0</v>
          </cell>
          <cell r="DF53">
            <v>2739.6669594617551</v>
          </cell>
          <cell r="DG53">
            <v>2544.7642606340455</v>
          </cell>
          <cell r="DH53">
            <v>571.23277255658809</v>
          </cell>
          <cell r="DI53">
            <v>1093.1494422092694</v>
          </cell>
          <cell r="DJ53" t="str">
            <v/>
          </cell>
          <cell r="DK53" t="str">
            <v/>
          </cell>
          <cell r="DL53">
            <v>2.3860101819018786</v>
          </cell>
          <cell r="DM53">
            <v>1327800</v>
          </cell>
          <cell r="DN53">
            <v>57533.2</v>
          </cell>
          <cell r="DO53">
            <v>2416.6599142218088</v>
          </cell>
          <cell r="DP53">
            <v>3139.3</v>
          </cell>
          <cell r="DQ53">
            <v>201274.99362949835</v>
          </cell>
          <cell r="DR53" t="str">
            <v/>
          </cell>
          <cell r="DS53" t="str">
            <v/>
          </cell>
          <cell r="DT53">
            <v>1025868.1550180295</v>
          </cell>
          <cell r="DU53">
            <v>1E-10</v>
          </cell>
          <cell r="DV53">
            <v>253054.05262795431</v>
          </cell>
          <cell r="DW53">
            <v>41839.162966521741</v>
          </cell>
          <cell r="DX53">
            <v>2.4161975321853446</v>
          </cell>
          <cell r="DY53" t="str">
            <v/>
          </cell>
          <cell r="DZ53" t="str">
            <v/>
          </cell>
          <cell r="EA53" t="str">
            <v/>
          </cell>
          <cell r="EB53">
            <v>18737.366332701113</v>
          </cell>
          <cell r="EC53">
            <v>16.616537542805631</v>
          </cell>
          <cell r="ED53">
            <v>967.20005528495744</v>
          </cell>
          <cell r="EE53">
            <v>110.06189657433175</v>
          </cell>
          <cell r="EF53">
            <v>125.58548512686546</v>
          </cell>
          <cell r="EG53">
            <v>8.2115693925111835</v>
          </cell>
          <cell r="EH53" t="str">
            <v/>
          </cell>
          <cell r="EI53">
            <v>193.62755344794351</v>
          </cell>
          <cell r="EJ53" t="str">
            <v/>
          </cell>
          <cell r="EK53">
            <v>668.7</v>
          </cell>
          <cell r="EL53">
            <v>16227.165524947324</v>
          </cell>
          <cell r="EM53">
            <v>0</v>
          </cell>
          <cell r="EN53">
            <v>20226.192999999999</v>
          </cell>
          <cell r="EO53" t="str">
            <v/>
          </cell>
          <cell r="EP53">
            <v>447.0897204679315</v>
          </cell>
          <cell r="EQ53">
            <v>289.37103645308002</v>
          </cell>
          <cell r="ER53">
            <v>4.7499490348815989</v>
          </cell>
          <cell r="ES53" t="str">
            <v/>
          </cell>
          <cell r="ET53">
            <v>5.3817008425312522</v>
          </cell>
          <cell r="EU53">
            <v>18462.332041919974</v>
          </cell>
          <cell r="EV53" t="str">
            <v/>
          </cell>
          <cell r="EW53">
            <v>253621.59914776895</v>
          </cell>
          <cell r="EX53">
            <v>0</v>
          </cell>
          <cell r="EY53" t="str">
            <v/>
          </cell>
          <cell r="EZ53" t="str">
            <v/>
          </cell>
          <cell r="FA53">
            <v>2109.0286712909378</v>
          </cell>
          <cell r="FB53">
            <v>659.32</v>
          </cell>
          <cell r="FC53">
            <v>81.734212349508084</v>
          </cell>
          <cell r="FD53" t="str">
            <v/>
          </cell>
          <cell r="FE53">
            <v>34.428439527484542</v>
          </cell>
          <cell r="FF53" t="str">
            <v/>
          </cell>
          <cell r="FG53">
            <v>362</v>
          </cell>
          <cell r="FH53" t="str">
            <v/>
          </cell>
          <cell r="FI53">
            <v>10093.316574038159</v>
          </cell>
          <cell r="FJ53" t="str">
            <v/>
          </cell>
          <cell r="FK53" t="str">
            <v/>
          </cell>
          <cell r="FL53">
            <v>700</v>
          </cell>
          <cell r="FM53">
            <v>4780</v>
          </cell>
          <cell r="FN53">
            <v>342.38909421049965</v>
          </cell>
          <cell r="FO53" t="str">
            <v/>
          </cell>
          <cell r="FP53">
            <v>622.83051123412577</v>
          </cell>
          <cell r="FQ53">
            <v>1.8317190720015215</v>
          </cell>
          <cell r="FR53">
            <v>0</v>
          </cell>
          <cell r="FS53" t="str">
            <v/>
          </cell>
          <cell r="FT53" t="str">
            <v/>
          </cell>
          <cell r="FU53">
            <v>384.38593881834726</v>
          </cell>
          <cell r="FV53">
            <v>5060.0002163155295</v>
          </cell>
          <cell r="FW53" t="str">
            <v/>
          </cell>
          <cell r="FX53" t="str">
            <v/>
          </cell>
          <cell r="FY53">
            <v>8494.5801228054388</v>
          </cell>
          <cell r="FZ53" t="str">
            <v/>
          </cell>
          <cell r="GA53" t="str">
            <v/>
          </cell>
          <cell r="GB53">
            <v>193.26272199799425</v>
          </cell>
          <cell r="GC53">
            <v>86287.055183460339</v>
          </cell>
          <cell r="GD53" t="str">
            <v/>
          </cell>
          <cell r="GE53" t="str">
            <v/>
          </cell>
          <cell r="GF53">
            <v>1E-10</v>
          </cell>
          <cell r="GG53" t="str">
            <v/>
          </cell>
          <cell r="GH53">
            <v>2152.1999999999998</v>
          </cell>
          <cell r="GI53">
            <v>422855.95958109916</v>
          </cell>
          <cell r="GJ53">
            <v>206.83822242849436</v>
          </cell>
          <cell r="GK53">
            <v>1E-10</v>
          </cell>
          <cell r="GL53">
            <v>0</v>
          </cell>
          <cell r="GM53">
            <v>7381.1532621591587</v>
          </cell>
          <cell r="GN53">
            <v>153.18629772528016</v>
          </cell>
          <cell r="GO53" t="str">
            <v/>
          </cell>
          <cell r="GP53" t="str">
            <v/>
          </cell>
          <cell r="GQ53" t="str">
            <v/>
          </cell>
          <cell r="GR53">
            <v>13685.520087262044</v>
          </cell>
          <cell r="GS53" t="str">
            <v/>
          </cell>
          <cell r="GT53" t="str">
            <v/>
          </cell>
          <cell r="GU53" t="str">
            <v/>
          </cell>
          <cell r="GV53" t="str">
            <v/>
          </cell>
          <cell r="GW53">
            <v>8652</v>
          </cell>
          <cell r="GX53">
            <v>13073.711097144485</v>
          </cell>
          <cell r="GY53" t="str">
            <v/>
          </cell>
          <cell r="GZ53">
            <v>6150.7962886553551</v>
          </cell>
          <cell r="HA53">
            <v>12079.959960775912</v>
          </cell>
          <cell r="HB53">
            <v>6249</v>
          </cell>
          <cell r="HC53">
            <v>11.093811193422217</v>
          </cell>
          <cell r="HD53" t="str">
            <v/>
          </cell>
          <cell r="HE53" t="str">
            <v/>
          </cell>
          <cell r="HF53">
            <v>247.08441088893787</v>
          </cell>
          <cell r="HG53" t="str">
            <v/>
          </cell>
          <cell r="HH53">
            <v>2349.560491485187</v>
          </cell>
          <cell r="HI53">
            <v>16378.472765181208</v>
          </cell>
          <cell r="HJ53">
            <v>62253.398565795105</v>
          </cell>
          <cell r="HK53">
            <v>15.690799999999999</v>
          </cell>
          <cell r="HL53" t="str">
            <v/>
          </cell>
          <cell r="HM53" t="str">
            <v/>
          </cell>
          <cell r="HN53" t="str">
            <v/>
          </cell>
          <cell r="HO53" t="str">
            <v/>
          </cell>
          <cell r="HP53" t="str">
            <v/>
          </cell>
          <cell r="HQ53">
            <v>18.03758495623099</v>
          </cell>
          <cell r="HR53">
            <v>599.04574671853231</v>
          </cell>
          <cell r="HS53" t="str">
            <v/>
          </cell>
          <cell r="HT53">
            <v>36398.845298417087</v>
          </cell>
          <cell r="HU53">
            <v>2874.8850351043802</v>
          </cell>
          <cell r="HV53" t="str">
            <v/>
          </cell>
          <cell r="HW53">
            <v>200233.78193243462</v>
          </cell>
          <cell r="HX53">
            <v>4219</v>
          </cell>
          <cell r="HY53" t="str">
            <v/>
          </cell>
          <cell r="HZ53">
            <v>849.630432048589</v>
          </cell>
          <cell r="IA53">
            <v>16453.970335190086</v>
          </cell>
          <cell r="IB53" t="str">
            <v/>
          </cell>
          <cell r="IC53" t="str">
            <v/>
          </cell>
          <cell r="ID53" t="str">
            <v/>
          </cell>
          <cell r="IE53">
            <v>580254.78544845793</v>
          </cell>
          <cell r="IF53" t="str">
            <v/>
          </cell>
          <cell r="IG53" t="str">
            <v/>
          </cell>
          <cell r="IH53">
            <v>1925226.0982250082</v>
          </cell>
          <cell r="II53" t="str">
            <v/>
          </cell>
          <cell r="IJ53" t="str">
            <v/>
          </cell>
          <cell r="IK53" t="str">
            <v/>
          </cell>
          <cell r="IL53">
            <v>1E-10</v>
          </cell>
          <cell r="IM53">
            <v>7104.3881305167197</v>
          </cell>
          <cell r="IN53">
            <v>5859.422223056883</v>
          </cell>
          <cell r="IO53">
            <v>48366.079996107313</v>
          </cell>
        </row>
        <row r="54">
          <cell r="C54" t="str">
            <v>Wine</v>
          </cell>
          <cell r="D54">
            <v>0</v>
          </cell>
          <cell r="E54">
            <v>0</v>
          </cell>
          <cell r="F54">
            <v>5000.4820863093073</v>
          </cell>
          <cell r="G54">
            <v>0</v>
          </cell>
          <cell r="H54">
            <v>0</v>
          </cell>
          <cell r="I54">
            <v>4836.0763906096035</v>
          </cell>
          <cell r="J54">
            <v>0</v>
          </cell>
          <cell r="K54">
            <v>3743.322268731441</v>
          </cell>
          <cell r="L54">
            <v>12591.29993177126</v>
          </cell>
          <cell r="M54">
            <v>0</v>
          </cell>
          <cell r="N54">
            <v>0</v>
          </cell>
          <cell r="O54">
            <v>0</v>
          </cell>
          <cell r="P54">
            <v>4111.1371216912339</v>
          </cell>
          <cell r="Q54">
            <v>600.61220648350559</v>
          </cell>
          <cell r="R54">
            <v>41853</v>
          </cell>
          <cell r="S54">
            <v>1795.0166247528509</v>
          </cell>
          <cell r="T54">
            <v>1592</v>
          </cell>
          <cell r="U54">
            <v>7529.1856123489852</v>
          </cell>
          <cell r="V54">
            <v>0</v>
          </cell>
          <cell r="W54">
            <v>2863.2440863729785</v>
          </cell>
          <cell r="X54">
            <v>0</v>
          </cell>
          <cell r="Y54">
            <v>188.24800558195767</v>
          </cell>
          <cell r="Z54">
            <v>1E-10</v>
          </cell>
          <cell r="AA54">
            <v>0</v>
          </cell>
          <cell r="AB54">
            <v>38.171748999999998</v>
          </cell>
          <cell r="AC54">
            <v>0</v>
          </cell>
          <cell r="AD54">
            <v>548154</v>
          </cell>
          <cell r="AE54">
            <v>0</v>
          </cell>
          <cell r="AF54">
            <v>0</v>
          </cell>
          <cell r="AG54">
            <v>172.8791916341107</v>
          </cell>
          <cell r="AH54">
            <v>1502.909129665102</v>
          </cell>
          <cell r="AI54">
            <v>0</v>
          </cell>
          <cell r="AJ54">
            <v>0</v>
          </cell>
          <cell r="AK54">
            <v>362.91314912144253</v>
          </cell>
          <cell r="AL54">
            <v>0</v>
          </cell>
          <cell r="AM54">
            <v>16.367998061786889</v>
          </cell>
          <cell r="AN54">
            <v>1022.4602444122512</v>
          </cell>
          <cell r="AO54">
            <v>3855.0604097326523</v>
          </cell>
          <cell r="AP54">
            <v>0</v>
          </cell>
          <cell r="AQ54">
            <v>3102.3068082498844</v>
          </cell>
          <cell r="AR54">
            <v>212681</v>
          </cell>
          <cell r="AS54">
            <v>9412.0301839669482</v>
          </cell>
          <cell r="AT54">
            <v>36135</v>
          </cell>
          <cell r="AU54">
            <v>22193.685000000009</v>
          </cell>
          <cell r="AV54">
            <v>12115.832945480091</v>
          </cell>
          <cell r="AW54">
            <v>3868</v>
          </cell>
          <cell r="AX54">
            <v>0</v>
          </cell>
          <cell r="AY54">
            <v>233233.57667780211</v>
          </cell>
          <cell r="AZ54">
            <v>163.31042074199999</v>
          </cell>
          <cell r="BA54">
            <v>185.68856339471756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5.060020008730149</v>
          </cell>
          <cell r="BH54">
            <v>11059</v>
          </cell>
          <cell r="BI54">
            <v>6760</v>
          </cell>
          <cell r="BJ54">
            <v>0</v>
          </cell>
          <cell r="BK54">
            <v>0</v>
          </cell>
          <cell r="BL54">
            <v>7159.077152502553</v>
          </cell>
          <cell r="BM54">
            <v>0</v>
          </cell>
          <cell r="BN54">
            <v>0</v>
          </cell>
          <cell r="BO54">
            <v>55.101074725912369</v>
          </cell>
          <cell r="BP54">
            <v>0.40568432843224977</v>
          </cell>
          <cell r="BQ54">
            <v>0</v>
          </cell>
          <cell r="BR54">
            <v>0</v>
          </cell>
          <cell r="BS54">
            <v>1493</v>
          </cell>
          <cell r="BT54">
            <v>1054.9795842214505</v>
          </cell>
          <cell r="BU54">
            <v>1.0457535787552974</v>
          </cell>
          <cell r="BV54">
            <v>809.08236926170582</v>
          </cell>
          <cell r="BW54">
            <v>2.6057100494097654</v>
          </cell>
          <cell r="BX54">
            <v>0</v>
          </cell>
          <cell r="BY54">
            <v>8530.9894042610977</v>
          </cell>
          <cell r="BZ54">
            <v>0</v>
          </cell>
          <cell r="CA54">
            <v>0</v>
          </cell>
          <cell r="CB54">
            <v>5276.5885000039634</v>
          </cell>
          <cell r="CC54">
            <v>5985</v>
          </cell>
          <cell r="CD54">
            <v>86</v>
          </cell>
          <cell r="CE54">
            <v>0</v>
          </cell>
          <cell r="CF54">
            <v>44910.978071495483</v>
          </cell>
          <cell r="CG54">
            <v>0</v>
          </cell>
          <cell r="CH54">
            <v>20418</v>
          </cell>
          <cell r="CI54">
            <v>0</v>
          </cell>
          <cell r="CJ54">
            <v>0.77545636108361404</v>
          </cell>
          <cell r="CK54">
            <v>1063.53</v>
          </cell>
          <cell r="CL54">
            <v>3489.9360418847596</v>
          </cell>
          <cell r="CM54">
            <v>344.51906502613997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1259.2163833863758</v>
          </cell>
          <cell r="CU54">
            <v>0</v>
          </cell>
          <cell r="CV54">
            <v>0</v>
          </cell>
          <cell r="CW54">
            <v>1604.6134400164447</v>
          </cell>
          <cell r="CX54">
            <v>0</v>
          </cell>
          <cell r="CY54">
            <v>115405</v>
          </cell>
          <cell r="CZ54">
            <v>131265.08582689709</v>
          </cell>
          <cell r="DA54">
            <v>0</v>
          </cell>
          <cell r="DB54">
            <v>34359.196182573818</v>
          </cell>
          <cell r="DC54">
            <v>0</v>
          </cell>
          <cell r="DD54">
            <v>379.51559646096251</v>
          </cell>
          <cell r="DE54">
            <v>0</v>
          </cell>
          <cell r="DF54">
            <v>464.35029489591057</v>
          </cell>
          <cell r="DG54">
            <v>4085.2759570417807</v>
          </cell>
          <cell r="DH54">
            <v>486.60569514079725</v>
          </cell>
          <cell r="DI54">
            <v>4963.1897632225082</v>
          </cell>
          <cell r="DJ54">
            <v>0</v>
          </cell>
          <cell r="DK54">
            <v>0</v>
          </cell>
          <cell r="DL54">
            <v>1E-10</v>
          </cell>
          <cell r="DM54">
            <v>300200</v>
          </cell>
          <cell r="DN54">
            <v>17080.2</v>
          </cell>
          <cell r="DO54">
            <v>1812.4949356663565</v>
          </cell>
          <cell r="DP54">
            <v>1239.8</v>
          </cell>
          <cell r="DQ54">
            <v>26646.135551545591</v>
          </cell>
          <cell r="DR54">
            <v>0</v>
          </cell>
          <cell r="DS54">
            <v>0</v>
          </cell>
          <cell r="DT54">
            <v>17510.217071268089</v>
          </cell>
          <cell r="DU54">
            <v>1E-10</v>
          </cell>
          <cell r="DV54">
            <v>0</v>
          </cell>
          <cell r="DW54">
            <v>41839.162966521741</v>
          </cell>
          <cell r="DX54">
            <v>0.7901655570117857</v>
          </cell>
          <cell r="DY54">
            <v>0</v>
          </cell>
          <cell r="DZ54">
            <v>0</v>
          </cell>
          <cell r="EA54">
            <v>0</v>
          </cell>
          <cell r="EB54">
            <v>2752.9315277555911</v>
          </cell>
          <cell r="EC54">
            <v>20.781572607045415</v>
          </cell>
          <cell r="ED54">
            <v>693.10003961745656</v>
          </cell>
          <cell r="EE54">
            <v>84.628500960137529</v>
          </cell>
          <cell r="EF54">
            <v>64.513262421228148</v>
          </cell>
          <cell r="EG54">
            <v>32.262102364028053</v>
          </cell>
          <cell r="EH54">
            <v>0</v>
          </cell>
          <cell r="EI54">
            <v>322.66717214008219</v>
          </cell>
          <cell r="EJ54">
            <v>0</v>
          </cell>
          <cell r="EK54">
            <v>1255</v>
          </cell>
          <cell r="EL54">
            <v>8113.5827624736621</v>
          </cell>
          <cell r="EM54">
            <v>0</v>
          </cell>
          <cell r="EN54">
            <v>6098.1480000000001</v>
          </cell>
          <cell r="EO54">
            <v>0</v>
          </cell>
          <cell r="EP54">
            <v>371.27504964466323</v>
          </cell>
          <cell r="EQ54">
            <v>289.37103645308002</v>
          </cell>
          <cell r="ER54">
            <v>8.3869100116951536</v>
          </cell>
          <cell r="ES54">
            <v>0</v>
          </cell>
          <cell r="ET54">
            <v>5.7853906075338859</v>
          </cell>
          <cell r="EU54">
            <v>1509.1946843999974</v>
          </cell>
          <cell r="EV54">
            <v>0</v>
          </cell>
          <cell r="EW54">
            <v>13577.424666884472</v>
          </cell>
          <cell r="EX54">
            <v>0</v>
          </cell>
          <cell r="EY54">
            <v>0</v>
          </cell>
          <cell r="EZ54">
            <v>0</v>
          </cell>
          <cell r="FA54">
            <v>731.96768139025369</v>
          </cell>
          <cell r="FB54">
            <v>68.34</v>
          </cell>
          <cell r="FC54">
            <v>275.96144196937649</v>
          </cell>
          <cell r="FD54">
            <v>0</v>
          </cell>
          <cell r="FE54">
            <v>46.981498318260911</v>
          </cell>
          <cell r="FF54">
            <v>0</v>
          </cell>
          <cell r="FG54">
            <v>356</v>
          </cell>
          <cell r="FH54">
            <v>0</v>
          </cell>
          <cell r="FI54">
            <v>21070.423869993043</v>
          </cell>
          <cell r="FJ54">
            <v>0</v>
          </cell>
          <cell r="FK54">
            <v>0</v>
          </cell>
          <cell r="FL54">
            <v>1289</v>
          </cell>
          <cell r="FM54">
            <v>5754</v>
          </cell>
          <cell r="FN54">
            <v>5471.6156792944312</v>
          </cell>
          <cell r="FO54">
            <v>0</v>
          </cell>
          <cell r="FP54">
            <v>934.76915383541893</v>
          </cell>
          <cell r="FQ54">
            <v>1.8317190720015215</v>
          </cell>
          <cell r="FR54">
            <v>0</v>
          </cell>
          <cell r="FS54">
            <v>0</v>
          </cell>
          <cell r="FT54">
            <v>0</v>
          </cell>
          <cell r="FU54">
            <v>314.6228898102957</v>
          </cell>
          <cell r="FV54">
            <v>2180.0000931952277</v>
          </cell>
          <cell r="FW54">
            <v>0</v>
          </cell>
          <cell r="FX54">
            <v>0</v>
          </cell>
          <cell r="FY54">
            <v>2953.4972611627381</v>
          </cell>
          <cell r="FZ54">
            <v>0</v>
          </cell>
          <cell r="GA54">
            <v>0</v>
          </cell>
          <cell r="GB54">
            <v>842.81962277774414</v>
          </cell>
          <cell r="GC54">
            <v>154559.39085157317</v>
          </cell>
          <cell r="GD54">
            <v>0</v>
          </cell>
          <cell r="GE54">
            <v>0</v>
          </cell>
          <cell r="GF54">
            <v>1E-10</v>
          </cell>
          <cell r="GG54">
            <v>0</v>
          </cell>
          <cell r="GH54">
            <v>3489.2</v>
          </cell>
          <cell r="GI54">
            <v>72362.882276043747</v>
          </cell>
          <cell r="GJ54">
            <v>752.62922128643345</v>
          </cell>
          <cell r="GK54">
            <v>1E-10</v>
          </cell>
          <cell r="GL54">
            <v>0</v>
          </cell>
          <cell r="GM54">
            <v>19841.809844513871</v>
          </cell>
          <cell r="GN54">
            <v>181.08808766809909</v>
          </cell>
          <cell r="GO54">
            <v>0</v>
          </cell>
          <cell r="GP54">
            <v>0</v>
          </cell>
          <cell r="GQ54">
            <v>0</v>
          </cell>
          <cell r="GR54">
            <v>15794.463436271812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9301</v>
          </cell>
          <cell r="GX54">
            <v>14674.661603554632</v>
          </cell>
          <cell r="GY54">
            <v>0</v>
          </cell>
          <cell r="GZ54">
            <v>3726.4020754922326</v>
          </cell>
          <cell r="HA54">
            <v>28035.635387068294</v>
          </cell>
          <cell r="HB54">
            <v>11650</v>
          </cell>
          <cell r="HC54">
            <v>2.8257820964377345</v>
          </cell>
          <cell r="HD54">
            <v>0</v>
          </cell>
          <cell r="HE54">
            <v>0</v>
          </cell>
          <cell r="HF54">
            <v>28.074245165335142</v>
          </cell>
          <cell r="HG54">
            <v>0</v>
          </cell>
          <cell r="HH54">
            <v>9486.4787241221202</v>
          </cell>
          <cell r="HI54">
            <v>1545.8299136900393</v>
          </cell>
          <cell r="HJ54">
            <v>1117.1859920673257</v>
          </cell>
          <cell r="HK54">
            <v>8.6141000000000005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26.845113786004415</v>
          </cell>
          <cell r="HR54">
            <v>87.438833565279012</v>
          </cell>
          <cell r="HS54">
            <v>0</v>
          </cell>
          <cell r="HT54">
            <v>10045.135877809911</v>
          </cell>
          <cell r="HU54">
            <v>1437.4425175521901</v>
          </cell>
          <cell r="HV54">
            <v>0</v>
          </cell>
          <cell r="HW54">
            <v>2601.5513737874403</v>
          </cell>
          <cell r="HX54">
            <v>3229</v>
          </cell>
          <cell r="HY54">
            <v>0</v>
          </cell>
          <cell r="HZ54">
            <v>1514.2873274880537</v>
          </cell>
          <cell r="IA54">
            <v>18222.205851834929</v>
          </cell>
          <cell r="IB54">
            <v>0</v>
          </cell>
          <cell r="IC54">
            <v>0</v>
          </cell>
          <cell r="ID54">
            <v>0</v>
          </cell>
          <cell r="IE54">
            <v>263996.94635111187</v>
          </cell>
          <cell r="IF54">
            <v>0</v>
          </cell>
          <cell r="IG54">
            <v>0</v>
          </cell>
          <cell r="IH54">
            <v>613908.06938765943</v>
          </cell>
          <cell r="II54">
            <v>0</v>
          </cell>
          <cell r="IJ54">
            <v>0</v>
          </cell>
          <cell r="IK54">
            <v>0</v>
          </cell>
          <cell r="IL54">
            <v>1E-10</v>
          </cell>
          <cell r="IM54">
            <v>7107.4420299853446</v>
          </cell>
          <cell r="IN54">
            <v>2989.8144044903966</v>
          </cell>
          <cell r="IO54">
            <v>22837.181185259396</v>
          </cell>
        </row>
        <row r="55">
          <cell r="C55" t="str">
            <v>Wine</v>
          </cell>
          <cell r="D55" t="str">
            <v/>
          </cell>
          <cell r="E55" t="str">
            <v/>
          </cell>
          <cell r="F55">
            <v>5000.4820863093073</v>
          </cell>
          <cell r="G55" t="str">
            <v/>
          </cell>
          <cell r="H55" t="str">
            <v/>
          </cell>
          <cell r="I55">
            <v>4836.0763906096035</v>
          </cell>
          <cell r="J55" t="str">
            <v/>
          </cell>
          <cell r="K55">
            <v>3743.322268731441</v>
          </cell>
          <cell r="L55">
            <v>12591.29993177126</v>
          </cell>
          <cell r="M55" t="str">
            <v/>
          </cell>
          <cell r="N55" t="str">
            <v/>
          </cell>
          <cell r="O55" t="str">
            <v/>
          </cell>
          <cell r="P55">
            <v>4111.1371216912339</v>
          </cell>
          <cell r="Q55">
            <v>600.61220648350559</v>
          </cell>
          <cell r="R55">
            <v>41853</v>
          </cell>
          <cell r="S55">
            <v>1795.0166247528509</v>
          </cell>
          <cell r="T55">
            <v>1592</v>
          </cell>
          <cell r="U55">
            <v>7529.1856123489852</v>
          </cell>
          <cell r="V55" t="str">
            <v/>
          </cell>
          <cell r="W55">
            <v>2863.2440863729785</v>
          </cell>
          <cell r="X55">
            <v>0</v>
          </cell>
          <cell r="Y55">
            <v>188.24800558195767</v>
          </cell>
          <cell r="Z55">
            <v>1E-10</v>
          </cell>
          <cell r="AA55" t="str">
            <v/>
          </cell>
          <cell r="AB55">
            <v>38.171748999999998</v>
          </cell>
          <cell r="AC55" t="str">
            <v/>
          </cell>
          <cell r="AD55">
            <v>548154</v>
          </cell>
          <cell r="AE55" t="str">
            <v/>
          </cell>
          <cell r="AF55" t="str">
            <v/>
          </cell>
          <cell r="AG55">
            <v>172.8791916341107</v>
          </cell>
          <cell r="AH55">
            <v>1502.909129665102</v>
          </cell>
          <cell r="AI55" t="str">
            <v/>
          </cell>
          <cell r="AJ55">
            <v>0</v>
          </cell>
          <cell r="AK55">
            <v>362.91314912144253</v>
          </cell>
          <cell r="AL55" t="str">
            <v/>
          </cell>
          <cell r="AM55">
            <v>16.367998061786889</v>
          </cell>
          <cell r="AN55">
            <v>1022.4602444122512</v>
          </cell>
          <cell r="AO55">
            <v>3855.0604097326523</v>
          </cell>
          <cell r="AP55" t="str">
            <v/>
          </cell>
          <cell r="AQ55">
            <v>3102.3068082498844</v>
          </cell>
          <cell r="AR55">
            <v>212681</v>
          </cell>
          <cell r="AS55">
            <v>9412.0301839669482</v>
          </cell>
          <cell r="AT55">
            <v>36135</v>
          </cell>
          <cell r="AU55">
            <v>22193.685000000009</v>
          </cell>
          <cell r="AV55">
            <v>12115.832945480091</v>
          </cell>
          <cell r="AW55">
            <v>3868</v>
          </cell>
          <cell r="AX55" t="str">
            <v/>
          </cell>
          <cell r="AY55">
            <v>233233.57667780211</v>
          </cell>
          <cell r="AZ55">
            <v>163.31042074199999</v>
          </cell>
          <cell r="BA55">
            <v>185.68856339471756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>
            <v>65.060020008730149</v>
          </cell>
          <cell r="BH55">
            <v>11059</v>
          </cell>
          <cell r="BI55">
            <v>6760</v>
          </cell>
          <cell r="BJ55">
            <v>0</v>
          </cell>
          <cell r="BK55" t="str">
            <v/>
          </cell>
          <cell r="BL55">
            <v>7159.077152502553</v>
          </cell>
          <cell r="BM55" t="str">
            <v/>
          </cell>
          <cell r="BN55" t="str">
            <v/>
          </cell>
          <cell r="BO55">
            <v>55.101074725912369</v>
          </cell>
          <cell r="BP55">
            <v>0.40568432843224977</v>
          </cell>
          <cell r="BQ55" t="str">
            <v/>
          </cell>
          <cell r="BR55" t="str">
            <v/>
          </cell>
          <cell r="BS55">
            <v>1493</v>
          </cell>
          <cell r="BT55">
            <v>1054.9795842214505</v>
          </cell>
          <cell r="BU55">
            <v>1.0457535787552974</v>
          </cell>
          <cell r="BV55">
            <v>809.08236926170582</v>
          </cell>
          <cell r="BW55">
            <v>2.6057100494097654</v>
          </cell>
          <cell r="BX55" t="str">
            <v/>
          </cell>
          <cell r="BY55">
            <v>8530.9894042610977</v>
          </cell>
          <cell r="BZ55" t="str">
            <v/>
          </cell>
          <cell r="CA55" t="str">
            <v/>
          </cell>
          <cell r="CB55">
            <v>5276.5885000039634</v>
          </cell>
          <cell r="CC55">
            <v>5985</v>
          </cell>
          <cell r="CD55">
            <v>86</v>
          </cell>
          <cell r="CE55" t="str">
            <v/>
          </cell>
          <cell r="CF55">
            <v>44910.978071495483</v>
          </cell>
          <cell r="CG55" t="str">
            <v/>
          </cell>
          <cell r="CH55">
            <v>20418</v>
          </cell>
          <cell r="CI55" t="str">
            <v/>
          </cell>
          <cell r="CJ55">
            <v>0.77545636108361404</v>
          </cell>
          <cell r="CK55">
            <v>1063.53</v>
          </cell>
          <cell r="CL55">
            <v>3489.9360418847596</v>
          </cell>
          <cell r="CM55">
            <v>344.51906502613997</v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>
            <v>1259.2163833863758</v>
          </cell>
          <cell r="CU55" t="str">
            <v/>
          </cell>
          <cell r="CV55" t="str">
            <v/>
          </cell>
          <cell r="CW55">
            <v>1604.6134400164447</v>
          </cell>
          <cell r="CX55" t="str">
            <v/>
          </cell>
          <cell r="CY55">
            <v>115405</v>
          </cell>
          <cell r="CZ55">
            <v>131265.08582689709</v>
          </cell>
          <cell r="DA55" t="str">
            <v/>
          </cell>
          <cell r="DB55">
            <v>34359.196182573818</v>
          </cell>
          <cell r="DC55" t="str">
            <v/>
          </cell>
          <cell r="DD55">
            <v>379.51559646096251</v>
          </cell>
          <cell r="DE55">
            <v>0</v>
          </cell>
          <cell r="DF55">
            <v>464.35029489591057</v>
          </cell>
          <cell r="DG55">
            <v>4085.2759570417807</v>
          </cell>
          <cell r="DH55">
            <v>486.60569514079725</v>
          </cell>
          <cell r="DI55">
            <v>4963.1897632225082</v>
          </cell>
          <cell r="DJ55" t="str">
            <v/>
          </cell>
          <cell r="DK55" t="str">
            <v/>
          </cell>
          <cell r="DL55">
            <v>1E-10</v>
          </cell>
          <cell r="DM55">
            <v>300200</v>
          </cell>
          <cell r="DN55">
            <v>17080.2</v>
          </cell>
          <cell r="DO55">
            <v>1812.4949356663565</v>
          </cell>
          <cell r="DP55">
            <v>1239.8</v>
          </cell>
          <cell r="DQ55">
            <v>26646.135551545591</v>
          </cell>
          <cell r="DR55" t="str">
            <v/>
          </cell>
          <cell r="DS55" t="str">
            <v/>
          </cell>
          <cell r="DT55">
            <v>17510.217071268089</v>
          </cell>
          <cell r="DU55">
            <v>1E-10</v>
          </cell>
          <cell r="DV55">
            <v>0</v>
          </cell>
          <cell r="DW55">
            <v>41839.162966521741</v>
          </cell>
          <cell r="DX55">
            <v>0.7901655570117857</v>
          </cell>
          <cell r="DY55" t="str">
            <v/>
          </cell>
          <cell r="DZ55" t="str">
            <v/>
          </cell>
          <cell r="EA55" t="str">
            <v/>
          </cell>
          <cell r="EB55">
            <v>2752.9315277555911</v>
          </cell>
          <cell r="EC55">
            <v>20.781572607045415</v>
          </cell>
          <cell r="ED55">
            <v>693.10003961745656</v>
          </cell>
          <cell r="EE55">
            <v>84.628500960137529</v>
          </cell>
          <cell r="EF55">
            <v>64.513262421228148</v>
          </cell>
          <cell r="EG55">
            <v>32.262102364028053</v>
          </cell>
          <cell r="EH55" t="str">
            <v/>
          </cell>
          <cell r="EI55">
            <v>322.66717214008219</v>
          </cell>
          <cell r="EJ55" t="str">
            <v/>
          </cell>
          <cell r="EK55">
            <v>1255</v>
          </cell>
          <cell r="EL55">
            <v>8113.5827624736621</v>
          </cell>
          <cell r="EM55">
            <v>0</v>
          </cell>
          <cell r="EN55">
            <v>6098.1480000000001</v>
          </cell>
          <cell r="EO55" t="str">
            <v/>
          </cell>
          <cell r="EP55">
            <v>371.27504964466323</v>
          </cell>
          <cell r="EQ55">
            <v>289.37103645308002</v>
          </cell>
          <cell r="ER55">
            <v>8.3869100116951536</v>
          </cell>
          <cell r="ES55" t="str">
            <v/>
          </cell>
          <cell r="ET55">
            <v>5.7853906075338859</v>
          </cell>
          <cell r="EU55">
            <v>1509.1946843999974</v>
          </cell>
          <cell r="EV55" t="str">
            <v/>
          </cell>
          <cell r="EW55">
            <v>13577.424666884472</v>
          </cell>
          <cell r="EX55">
            <v>0</v>
          </cell>
          <cell r="EY55" t="str">
            <v/>
          </cell>
          <cell r="EZ55" t="str">
            <v/>
          </cell>
          <cell r="FA55">
            <v>731.96768139025369</v>
          </cell>
          <cell r="FB55">
            <v>68.34</v>
          </cell>
          <cell r="FC55">
            <v>275.96144196937649</v>
          </cell>
          <cell r="FD55" t="str">
            <v/>
          </cell>
          <cell r="FE55">
            <v>46.981498318260911</v>
          </cell>
          <cell r="FF55" t="str">
            <v/>
          </cell>
          <cell r="FG55">
            <v>356</v>
          </cell>
          <cell r="FH55" t="str">
            <v/>
          </cell>
          <cell r="FI55">
            <v>21070.423869993043</v>
          </cell>
          <cell r="FJ55" t="str">
            <v/>
          </cell>
          <cell r="FK55" t="str">
            <v/>
          </cell>
          <cell r="FL55">
            <v>1289</v>
          </cell>
          <cell r="FM55">
            <v>5754</v>
          </cell>
          <cell r="FN55">
            <v>5471.6156792944312</v>
          </cell>
          <cell r="FO55" t="str">
            <v/>
          </cell>
          <cell r="FP55">
            <v>934.76915383541893</v>
          </cell>
          <cell r="FQ55">
            <v>1.8317190720015215</v>
          </cell>
          <cell r="FR55">
            <v>0</v>
          </cell>
          <cell r="FS55" t="str">
            <v/>
          </cell>
          <cell r="FT55" t="str">
            <v/>
          </cell>
          <cell r="FU55">
            <v>314.6228898102957</v>
          </cell>
          <cell r="FV55">
            <v>2180.0000931952277</v>
          </cell>
          <cell r="FW55" t="str">
            <v/>
          </cell>
          <cell r="FX55" t="str">
            <v/>
          </cell>
          <cell r="FY55">
            <v>2953.4972611627381</v>
          </cell>
          <cell r="FZ55" t="str">
            <v/>
          </cell>
          <cell r="GA55" t="str">
            <v/>
          </cell>
          <cell r="GB55">
            <v>842.81962277774414</v>
          </cell>
          <cell r="GC55">
            <v>154559.39085157317</v>
          </cell>
          <cell r="GD55" t="str">
            <v/>
          </cell>
          <cell r="GE55" t="str">
            <v/>
          </cell>
          <cell r="GF55">
            <v>1E-10</v>
          </cell>
          <cell r="GG55" t="str">
            <v/>
          </cell>
          <cell r="GH55">
            <v>3489.2</v>
          </cell>
          <cell r="GI55">
            <v>72362.882276043747</v>
          </cell>
          <cell r="GJ55">
            <v>752.62922128643345</v>
          </cell>
          <cell r="GK55">
            <v>1E-10</v>
          </cell>
          <cell r="GL55">
            <v>0</v>
          </cell>
          <cell r="GM55">
            <v>19841.809844513871</v>
          </cell>
          <cell r="GN55">
            <v>181.08808766809909</v>
          </cell>
          <cell r="GO55" t="str">
            <v/>
          </cell>
          <cell r="GP55" t="str">
            <v/>
          </cell>
          <cell r="GQ55" t="str">
            <v/>
          </cell>
          <cell r="GR55">
            <v>15794.463436271812</v>
          </cell>
          <cell r="GS55" t="str">
            <v/>
          </cell>
          <cell r="GT55" t="str">
            <v/>
          </cell>
          <cell r="GU55" t="str">
            <v/>
          </cell>
          <cell r="GV55" t="str">
            <v/>
          </cell>
          <cell r="GW55">
            <v>9301</v>
          </cell>
          <cell r="GX55">
            <v>14674.661603554632</v>
          </cell>
          <cell r="GY55" t="str">
            <v/>
          </cell>
          <cell r="GZ55">
            <v>3726.4020754922326</v>
          </cell>
          <cell r="HA55">
            <v>28035.635387068294</v>
          </cell>
          <cell r="HB55">
            <v>11650</v>
          </cell>
          <cell r="HC55">
            <v>2.8257820964377345</v>
          </cell>
          <cell r="HD55" t="str">
            <v/>
          </cell>
          <cell r="HE55" t="str">
            <v/>
          </cell>
          <cell r="HF55">
            <v>28.074245165335142</v>
          </cell>
          <cell r="HG55" t="str">
            <v/>
          </cell>
          <cell r="HH55">
            <v>9486.4787241221202</v>
          </cell>
          <cell r="HI55">
            <v>1545.8299136900393</v>
          </cell>
          <cell r="HJ55">
            <v>1117.1859920673257</v>
          </cell>
          <cell r="HK55">
            <v>8.6141000000000005</v>
          </cell>
          <cell r="HL55" t="str">
            <v/>
          </cell>
          <cell r="HM55" t="str">
            <v/>
          </cell>
          <cell r="HN55" t="str">
            <v/>
          </cell>
          <cell r="HO55" t="str">
            <v/>
          </cell>
          <cell r="HP55" t="str">
            <v/>
          </cell>
          <cell r="HQ55">
            <v>26.845113786004415</v>
          </cell>
          <cell r="HR55">
            <v>87.438833565279012</v>
          </cell>
          <cell r="HS55" t="str">
            <v/>
          </cell>
          <cell r="HT55">
            <v>10045.135877809911</v>
          </cell>
          <cell r="HU55">
            <v>1437.4425175521901</v>
          </cell>
          <cell r="HV55" t="str">
            <v/>
          </cell>
          <cell r="HW55">
            <v>2601.5513737874403</v>
          </cell>
          <cell r="HX55">
            <v>3229</v>
          </cell>
          <cell r="HY55" t="str">
            <v/>
          </cell>
          <cell r="HZ55">
            <v>1514.2873274880537</v>
          </cell>
          <cell r="IA55">
            <v>18222.205851834929</v>
          </cell>
          <cell r="IB55" t="str">
            <v/>
          </cell>
          <cell r="IC55" t="str">
            <v/>
          </cell>
          <cell r="ID55" t="str">
            <v/>
          </cell>
          <cell r="IE55">
            <v>263996.94635111187</v>
          </cell>
          <cell r="IF55" t="str">
            <v/>
          </cell>
          <cell r="IG55" t="str">
            <v/>
          </cell>
          <cell r="IH55">
            <v>613908.06938765943</v>
          </cell>
          <cell r="II55" t="str">
            <v/>
          </cell>
          <cell r="IJ55" t="str">
            <v/>
          </cell>
          <cell r="IK55" t="str">
            <v/>
          </cell>
          <cell r="IL55">
            <v>1E-10</v>
          </cell>
          <cell r="IM55">
            <v>7107.4420299853446</v>
          </cell>
          <cell r="IN55">
            <v>2989.8144044903966</v>
          </cell>
          <cell r="IO55">
            <v>22837.181185259396</v>
          </cell>
        </row>
        <row r="56">
          <cell r="C56" t="str">
            <v>Beer</v>
          </cell>
          <cell r="D56">
            <v>0</v>
          </cell>
          <cell r="E56">
            <v>0</v>
          </cell>
          <cell r="F56">
            <v>21910.117385562804</v>
          </cell>
          <cell r="G56">
            <v>0</v>
          </cell>
          <cell r="H56">
            <v>0</v>
          </cell>
          <cell r="I56">
            <v>7169.638370111581</v>
          </cell>
          <cell r="J56">
            <v>0</v>
          </cell>
          <cell r="K56">
            <v>1696.8161027992203</v>
          </cell>
          <cell r="L56">
            <v>1428.3673225405714</v>
          </cell>
          <cell r="M56">
            <v>0</v>
          </cell>
          <cell r="N56">
            <v>0</v>
          </cell>
          <cell r="O56">
            <v>0</v>
          </cell>
          <cell r="P56">
            <v>4581.0380128611505</v>
          </cell>
          <cell r="Q56">
            <v>623.33821429644331</v>
          </cell>
          <cell r="R56">
            <v>57349</v>
          </cell>
          <cell r="S56">
            <v>11534.925276919068</v>
          </cell>
          <cell r="T56">
            <v>851.1</v>
          </cell>
          <cell r="U56">
            <v>22240.270736144183</v>
          </cell>
          <cell r="V56">
            <v>0</v>
          </cell>
          <cell r="W56">
            <v>151101.7401134769</v>
          </cell>
          <cell r="X56">
            <v>0</v>
          </cell>
          <cell r="Y56">
            <v>96.469113280869323</v>
          </cell>
          <cell r="Z56">
            <v>1.5060724582566711</v>
          </cell>
          <cell r="AA56">
            <v>0</v>
          </cell>
          <cell r="AB56">
            <v>276.43088799999998</v>
          </cell>
          <cell r="AC56">
            <v>0</v>
          </cell>
          <cell r="AD56">
            <v>301225</v>
          </cell>
          <cell r="AE56">
            <v>0</v>
          </cell>
          <cell r="AF56">
            <v>0</v>
          </cell>
          <cell r="AG56">
            <v>253.80224461699385</v>
          </cell>
          <cell r="AH56">
            <v>8889.7484977165423</v>
          </cell>
          <cell r="AI56">
            <v>0</v>
          </cell>
          <cell r="AJ56">
            <v>0</v>
          </cell>
          <cell r="AK56">
            <v>48.388419882859004</v>
          </cell>
          <cell r="AL56">
            <v>0</v>
          </cell>
          <cell r="AM56">
            <v>1336.1030762149558</v>
          </cell>
          <cell r="AN56">
            <v>27840.217803201493</v>
          </cell>
          <cell r="AO56">
            <v>7643.057705016522</v>
          </cell>
          <cell r="AP56">
            <v>0</v>
          </cell>
          <cell r="AQ56">
            <v>1497.9525328837401</v>
          </cell>
          <cell r="AR56">
            <v>203121</v>
          </cell>
          <cell r="AS56">
            <v>17105.535049197468</v>
          </cell>
          <cell r="AT56">
            <v>56345</v>
          </cell>
          <cell r="AU56">
            <v>102708.90700000005</v>
          </cell>
          <cell r="AV56">
            <v>9730.5245079699653</v>
          </cell>
          <cell r="AW56">
            <v>20036</v>
          </cell>
          <cell r="AX56">
            <v>0</v>
          </cell>
          <cell r="AY56">
            <v>4722416.4427270833</v>
          </cell>
          <cell r="AZ56">
            <v>233.30060105999999</v>
          </cell>
          <cell r="BA56">
            <v>519.39855410348946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73.591987414879654</v>
          </cell>
          <cell r="BH56">
            <v>30844</v>
          </cell>
          <cell r="BI56">
            <v>7690</v>
          </cell>
          <cell r="BJ56">
            <v>0</v>
          </cell>
          <cell r="BK56">
            <v>0</v>
          </cell>
          <cell r="BL56">
            <v>4901.0528180493102</v>
          </cell>
          <cell r="BM56">
            <v>0</v>
          </cell>
          <cell r="BN56">
            <v>0</v>
          </cell>
          <cell r="BO56">
            <v>263.11145082434615</v>
          </cell>
          <cell r="BP56">
            <v>3.6511589558902471</v>
          </cell>
          <cell r="BQ56">
            <v>0</v>
          </cell>
          <cell r="BR56">
            <v>0</v>
          </cell>
          <cell r="BS56">
            <v>1388</v>
          </cell>
          <cell r="BT56">
            <v>1918.0008721066768</v>
          </cell>
          <cell r="BU56">
            <v>234.98082914631544</v>
          </cell>
          <cell r="BV56">
            <v>1122.1142377152457</v>
          </cell>
          <cell r="BW56">
            <v>46.903897781810151</v>
          </cell>
          <cell r="BX56">
            <v>0</v>
          </cell>
          <cell r="BY56">
            <v>1624.9979817048743</v>
          </cell>
          <cell r="BZ56">
            <v>0</v>
          </cell>
          <cell r="CA56">
            <v>0</v>
          </cell>
          <cell r="CB56">
            <v>13187.341078799001</v>
          </cell>
          <cell r="CC56">
            <v>2958</v>
          </cell>
          <cell r="CD56">
            <v>10.9</v>
          </cell>
          <cell r="CE56">
            <v>0</v>
          </cell>
          <cell r="CF56">
            <v>578387.8732751389</v>
          </cell>
          <cell r="CG56">
            <v>0</v>
          </cell>
          <cell r="CH56">
            <v>2403</v>
          </cell>
          <cell r="CI56">
            <v>0</v>
          </cell>
          <cell r="CJ56">
            <v>5.394339059927149</v>
          </cell>
          <cell r="CK56">
            <v>617.1100000000007</v>
          </cell>
          <cell r="CL56">
            <v>10608.187957911474</v>
          </cell>
          <cell r="CM56">
            <v>467.1110737014933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1607.4425135501569</v>
          </cell>
          <cell r="CU56">
            <v>0</v>
          </cell>
          <cell r="CV56">
            <v>0</v>
          </cell>
          <cell r="CW56">
            <v>1562.4942620623428</v>
          </cell>
          <cell r="CX56">
            <v>0</v>
          </cell>
          <cell r="CY56">
            <v>235789</v>
          </cell>
          <cell r="CZ56">
            <v>178315.63836920584</v>
          </cell>
          <cell r="DA56">
            <v>0</v>
          </cell>
          <cell r="DB56">
            <v>10307.758854772144</v>
          </cell>
          <cell r="DC56">
            <v>0</v>
          </cell>
          <cell r="DD56">
            <v>964.46923233465043</v>
          </cell>
          <cell r="DE56">
            <v>0</v>
          </cell>
          <cell r="DF56">
            <v>2089.5763270315974</v>
          </cell>
          <cell r="DG56">
            <v>6821.6595413198665</v>
          </cell>
          <cell r="DH56">
            <v>1374.9797659971166</v>
          </cell>
          <cell r="DI56">
            <v>954.26079456822322</v>
          </cell>
          <cell r="DJ56">
            <v>0</v>
          </cell>
          <cell r="DK56">
            <v>0</v>
          </cell>
          <cell r="DL56">
            <v>0.52319225831189931</v>
          </cell>
          <cell r="DM56">
            <v>2289600</v>
          </cell>
          <cell r="DN56">
            <v>19368</v>
          </cell>
          <cell r="DO56">
            <v>25979.094077884445</v>
          </cell>
          <cell r="DP56">
            <v>1181.0999999999999</v>
          </cell>
          <cell r="DQ56">
            <v>205399.86105076314</v>
          </cell>
          <cell r="DR56">
            <v>0</v>
          </cell>
          <cell r="DS56">
            <v>0</v>
          </cell>
          <cell r="DT56">
            <v>1349455.4789766232</v>
          </cell>
          <cell r="DU56">
            <v>1E-10</v>
          </cell>
          <cell r="DV56">
            <v>518127.33674787253</v>
          </cell>
          <cell r="DW56">
            <v>23195.543075749545</v>
          </cell>
          <cell r="DX56">
            <v>4.3490797213806998</v>
          </cell>
          <cell r="DY56">
            <v>0</v>
          </cell>
          <cell r="DZ56">
            <v>0</v>
          </cell>
          <cell r="EA56">
            <v>0</v>
          </cell>
          <cell r="EB56">
            <v>1444.3297469793774</v>
          </cell>
          <cell r="EC56">
            <v>249.76821626984577</v>
          </cell>
          <cell r="ED56">
            <v>977.70005588513527</v>
          </cell>
          <cell r="EE56">
            <v>50.310499035016754</v>
          </cell>
          <cell r="EF56">
            <v>68.116839725931499</v>
          </cell>
          <cell r="EG56">
            <v>32.75620066752969</v>
          </cell>
          <cell r="EH56">
            <v>0</v>
          </cell>
          <cell r="EI56">
            <v>1258.7956595472756</v>
          </cell>
          <cell r="EJ56">
            <v>0</v>
          </cell>
          <cell r="EK56">
            <v>476.6</v>
          </cell>
          <cell r="EL56">
            <v>29749.803462403426</v>
          </cell>
          <cell r="EM56">
            <v>0</v>
          </cell>
          <cell r="EN56">
            <v>83108.706000000006</v>
          </cell>
          <cell r="EO56">
            <v>0</v>
          </cell>
          <cell r="EP56">
            <v>1799.3429449969669</v>
          </cell>
          <cell r="EQ56">
            <v>578.74207290616005</v>
          </cell>
          <cell r="ER56">
            <v>3.104966684906814</v>
          </cell>
          <cell r="ES56">
            <v>0</v>
          </cell>
          <cell r="ET56">
            <v>11.273456549934862</v>
          </cell>
          <cell r="EU56">
            <v>2173.3988413799966</v>
          </cell>
          <cell r="EV56">
            <v>0</v>
          </cell>
          <cell r="EW56">
            <v>2667316.4697793168</v>
          </cell>
          <cell r="EX56">
            <v>0</v>
          </cell>
          <cell r="EY56">
            <v>0</v>
          </cell>
          <cell r="EZ56">
            <v>0</v>
          </cell>
          <cell r="FA56">
            <v>1451.1298166275699</v>
          </cell>
          <cell r="FB56">
            <v>1985.07</v>
          </cell>
          <cell r="FC56">
            <v>501.45772740915686</v>
          </cell>
          <cell r="FD56">
            <v>0</v>
          </cell>
          <cell r="FE56">
            <v>492.072096428213</v>
          </cell>
          <cell r="FF56">
            <v>0</v>
          </cell>
          <cell r="FG56">
            <v>689</v>
          </cell>
          <cell r="FH56">
            <v>0</v>
          </cell>
          <cell r="FI56">
            <v>43017.755357826027</v>
          </cell>
          <cell r="FJ56">
            <v>0</v>
          </cell>
          <cell r="FK56">
            <v>0</v>
          </cell>
          <cell r="FL56">
            <v>888</v>
          </cell>
          <cell r="FM56">
            <v>6867</v>
          </cell>
          <cell r="FN56">
            <v>4250.1194513002183</v>
          </cell>
          <cell r="FO56">
            <v>0</v>
          </cell>
          <cell r="FP56">
            <v>1228.9126389728799</v>
          </cell>
          <cell r="FQ56">
            <v>1.8317190720015215</v>
          </cell>
          <cell r="FR56">
            <v>0</v>
          </cell>
          <cell r="FS56">
            <v>0</v>
          </cell>
          <cell r="FT56">
            <v>0</v>
          </cell>
          <cell r="FU56">
            <v>2175.7984693219441</v>
          </cell>
          <cell r="FV56">
            <v>7499.0003205830326</v>
          </cell>
          <cell r="FW56">
            <v>0</v>
          </cell>
          <cell r="FX56">
            <v>0</v>
          </cell>
          <cell r="FY56">
            <v>10413.996342892271</v>
          </cell>
          <cell r="FZ56">
            <v>0</v>
          </cell>
          <cell r="GA56">
            <v>0</v>
          </cell>
          <cell r="GB56">
            <v>291.88553127848684</v>
          </cell>
          <cell r="GC56">
            <v>406377.22098971903</v>
          </cell>
          <cell r="GD56">
            <v>0</v>
          </cell>
          <cell r="GE56">
            <v>0</v>
          </cell>
          <cell r="GF56">
            <v>1E-10</v>
          </cell>
          <cell r="GG56">
            <v>0</v>
          </cell>
          <cell r="GH56">
            <v>2102.6999999999998</v>
          </cell>
          <cell r="GI56">
            <v>159857.14914285715</v>
          </cell>
          <cell r="GJ56">
            <v>133136.80288129824</v>
          </cell>
          <cell r="GK56">
            <v>1E-10</v>
          </cell>
          <cell r="GL56">
            <v>21.362160007574445</v>
          </cell>
          <cell r="GM56">
            <v>16667.120269391653</v>
          </cell>
          <cell r="GN56">
            <v>432.97012864209546</v>
          </cell>
          <cell r="GO56">
            <v>0</v>
          </cell>
          <cell r="GP56">
            <v>0</v>
          </cell>
          <cell r="GQ56">
            <v>0</v>
          </cell>
          <cell r="GR56">
            <v>10438.472218385372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18124</v>
          </cell>
          <cell r="GX56">
            <v>15758.180261934018</v>
          </cell>
          <cell r="GY56">
            <v>0</v>
          </cell>
          <cell r="GZ56">
            <v>11064.08967767321</v>
          </cell>
          <cell r="HA56">
            <v>27345.860014728878</v>
          </cell>
          <cell r="HB56">
            <v>7202</v>
          </cell>
          <cell r="HC56">
            <v>61.120620159986565</v>
          </cell>
          <cell r="HD56">
            <v>0</v>
          </cell>
          <cell r="HE56">
            <v>0</v>
          </cell>
          <cell r="HF56">
            <v>167.46728782136935</v>
          </cell>
          <cell r="HG56">
            <v>0</v>
          </cell>
          <cell r="HH56">
            <v>8025.0964334704622</v>
          </cell>
          <cell r="HI56">
            <v>20897.691804370508</v>
          </cell>
          <cell r="HJ56">
            <v>79442.988213611592</v>
          </cell>
          <cell r="HK56">
            <v>5.5073999999999996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32.912652583817753</v>
          </cell>
          <cell r="HR56">
            <v>390.51778907113032</v>
          </cell>
          <cell r="HS56">
            <v>0</v>
          </cell>
          <cell r="HT56">
            <v>46443.981176226975</v>
          </cell>
          <cell r="HU56">
            <v>282388.90625403071</v>
          </cell>
          <cell r="HV56">
            <v>0</v>
          </cell>
          <cell r="HW56">
            <v>452516.52293538646</v>
          </cell>
          <cell r="HX56">
            <v>3028</v>
          </cell>
          <cell r="HY56">
            <v>0</v>
          </cell>
          <cell r="HZ56">
            <v>1660.085897563172</v>
          </cell>
          <cell r="IA56">
            <v>61577.903779140339</v>
          </cell>
          <cell r="IB56">
            <v>0</v>
          </cell>
          <cell r="IC56">
            <v>0</v>
          </cell>
          <cell r="ID56">
            <v>0</v>
          </cell>
          <cell r="IE56">
            <v>2344152.8730688966</v>
          </cell>
          <cell r="IF56">
            <v>0</v>
          </cell>
          <cell r="IG56">
            <v>0</v>
          </cell>
          <cell r="IH56">
            <v>4347315.7417144133</v>
          </cell>
          <cell r="II56">
            <v>0</v>
          </cell>
          <cell r="IJ56">
            <v>0</v>
          </cell>
          <cell r="IK56">
            <v>0</v>
          </cell>
          <cell r="IL56">
            <v>1E-10</v>
          </cell>
          <cell r="IM56">
            <v>21323.344056445581</v>
          </cell>
          <cell r="IN56">
            <v>20581.407974215126</v>
          </cell>
          <cell r="IO56">
            <v>285637.05047792941</v>
          </cell>
        </row>
        <row r="57">
          <cell r="C57" t="str">
            <v>Beer</v>
          </cell>
          <cell r="D57" t="str">
            <v/>
          </cell>
          <cell r="E57" t="str">
            <v/>
          </cell>
          <cell r="F57">
            <v>21910.117385562804</v>
          </cell>
          <cell r="G57" t="str">
            <v/>
          </cell>
          <cell r="H57" t="str">
            <v/>
          </cell>
          <cell r="I57">
            <v>7169.638370111581</v>
          </cell>
          <cell r="J57" t="str">
            <v/>
          </cell>
          <cell r="K57">
            <v>1696.8161027992203</v>
          </cell>
          <cell r="L57">
            <v>1428.3673225405714</v>
          </cell>
          <cell r="M57" t="str">
            <v/>
          </cell>
          <cell r="N57" t="str">
            <v/>
          </cell>
          <cell r="O57" t="str">
            <v/>
          </cell>
          <cell r="P57">
            <v>4581.0380128611505</v>
          </cell>
          <cell r="Q57">
            <v>623.33821429644331</v>
          </cell>
          <cell r="R57">
            <v>57349</v>
          </cell>
          <cell r="S57">
            <v>11534.925276919068</v>
          </cell>
          <cell r="T57">
            <v>851.1</v>
          </cell>
          <cell r="U57">
            <v>22240.270736144183</v>
          </cell>
          <cell r="V57" t="str">
            <v/>
          </cell>
          <cell r="W57">
            <v>151101.7401134769</v>
          </cell>
          <cell r="X57">
            <v>0</v>
          </cell>
          <cell r="Y57">
            <v>96.469113280869323</v>
          </cell>
          <cell r="Z57">
            <v>1.5060724582566711</v>
          </cell>
          <cell r="AA57" t="str">
            <v/>
          </cell>
          <cell r="AB57">
            <v>276.43088799999998</v>
          </cell>
          <cell r="AC57" t="str">
            <v/>
          </cell>
          <cell r="AD57">
            <v>301225</v>
          </cell>
          <cell r="AE57" t="str">
            <v/>
          </cell>
          <cell r="AF57" t="str">
            <v/>
          </cell>
          <cell r="AG57">
            <v>253.80224461699385</v>
          </cell>
          <cell r="AH57">
            <v>8889.7484977165423</v>
          </cell>
          <cell r="AI57" t="str">
            <v/>
          </cell>
          <cell r="AJ57">
            <v>0</v>
          </cell>
          <cell r="AK57">
            <v>48.388419882859004</v>
          </cell>
          <cell r="AL57" t="str">
            <v/>
          </cell>
          <cell r="AM57">
            <v>1336.1030762149558</v>
          </cell>
          <cell r="AN57">
            <v>27840.217803201493</v>
          </cell>
          <cell r="AO57">
            <v>7643.057705016522</v>
          </cell>
          <cell r="AP57" t="str">
            <v/>
          </cell>
          <cell r="AQ57">
            <v>1497.9525328837401</v>
          </cell>
          <cell r="AR57">
            <v>203121</v>
          </cell>
          <cell r="AS57">
            <v>17105.535049197468</v>
          </cell>
          <cell r="AT57">
            <v>56345</v>
          </cell>
          <cell r="AU57">
            <v>102708.90700000005</v>
          </cell>
          <cell r="AV57">
            <v>9730.5245079699653</v>
          </cell>
          <cell r="AW57">
            <v>20036</v>
          </cell>
          <cell r="AX57" t="str">
            <v/>
          </cell>
          <cell r="AY57">
            <v>4722416.4427270833</v>
          </cell>
          <cell r="AZ57">
            <v>233.30060105999999</v>
          </cell>
          <cell r="BA57">
            <v>519.39855410348946</v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>
            <v>73.591987414879654</v>
          </cell>
          <cell r="BH57">
            <v>30844</v>
          </cell>
          <cell r="BI57">
            <v>7690</v>
          </cell>
          <cell r="BJ57">
            <v>0</v>
          </cell>
          <cell r="BK57" t="str">
            <v/>
          </cell>
          <cell r="BL57">
            <v>4901.0528180493102</v>
          </cell>
          <cell r="BM57" t="str">
            <v/>
          </cell>
          <cell r="BN57" t="str">
            <v/>
          </cell>
          <cell r="BO57">
            <v>263.11145082434615</v>
          </cell>
          <cell r="BP57">
            <v>3.6511589558902471</v>
          </cell>
          <cell r="BQ57" t="str">
            <v/>
          </cell>
          <cell r="BR57" t="str">
            <v/>
          </cell>
          <cell r="BS57">
            <v>1388</v>
          </cell>
          <cell r="BT57">
            <v>1918.0008721066768</v>
          </cell>
          <cell r="BU57">
            <v>234.98082914631544</v>
          </cell>
          <cell r="BV57">
            <v>1122.1142377152457</v>
          </cell>
          <cell r="BW57">
            <v>46.903897781810151</v>
          </cell>
          <cell r="BX57" t="str">
            <v/>
          </cell>
          <cell r="BY57">
            <v>1624.9979817048743</v>
          </cell>
          <cell r="BZ57" t="str">
            <v/>
          </cell>
          <cell r="CA57" t="str">
            <v/>
          </cell>
          <cell r="CB57">
            <v>13187.341078799001</v>
          </cell>
          <cell r="CC57">
            <v>2958</v>
          </cell>
          <cell r="CD57">
            <v>10.9</v>
          </cell>
          <cell r="CE57" t="str">
            <v/>
          </cell>
          <cell r="CF57">
            <v>578387.8732751389</v>
          </cell>
          <cell r="CG57" t="str">
            <v/>
          </cell>
          <cell r="CH57">
            <v>2403</v>
          </cell>
          <cell r="CI57" t="str">
            <v/>
          </cell>
          <cell r="CJ57">
            <v>5.394339059927149</v>
          </cell>
          <cell r="CK57">
            <v>617.1100000000007</v>
          </cell>
          <cell r="CL57">
            <v>10608.187957911474</v>
          </cell>
          <cell r="CM57">
            <v>467.11107370149335</v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>
            <v>1607.4425135501569</v>
          </cell>
          <cell r="CU57" t="str">
            <v/>
          </cell>
          <cell r="CV57" t="str">
            <v/>
          </cell>
          <cell r="CW57">
            <v>1562.4942620623428</v>
          </cell>
          <cell r="CX57" t="str">
            <v/>
          </cell>
          <cell r="CY57">
            <v>235789</v>
          </cell>
          <cell r="CZ57">
            <v>178315.63836920584</v>
          </cell>
          <cell r="DA57" t="str">
            <v/>
          </cell>
          <cell r="DB57">
            <v>10307.758854772144</v>
          </cell>
          <cell r="DC57" t="str">
            <v/>
          </cell>
          <cell r="DD57">
            <v>964.46923233465043</v>
          </cell>
          <cell r="DE57">
            <v>0</v>
          </cell>
          <cell r="DF57">
            <v>2089.5763270315974</v>
          </cell>
          <cell r="DG57">
            <v>6821.6595413198665</v>
          </cell>
          <cell r="DH57">
            <v>1374.9797659971166</v>
          </cell>
          <cell r="DI57">
            <v>954.26079456822322</v>
          </cell>
          <cell r="DJ57" t="str">
            <v/>
          </cell>
          <cell r="DK57" t="str">
            <v/>
          </cell>
          <cell r="DL57">
            <v>0.52319225831189931</v>
          </cell>
          <cell r="DM57">
            <v>2289600</v>
          </cell>
          <cell r="DN57">
            <v>19368</v>
          </cell>
          <cell r="DO57">
            <v>25979.094077884445</v>
          </cell>
          <cell r="DP57">
            <v>1181.0999999999999</v>
          </cell>
          <cell r="DQ57">
            <v>205399.86105076314</v>
          </cell>
          <cell r="DR57" t="str">
            <v/>
          </cell>
          <cell r="DS57" t="str">
            <v/>
          </cell>
          <cell r="DT57">
            <v>1349455.4789766232</v>
          </cell>
          <cell r="DU57">
            <v>1E-10</v>
          </cell>
          <cell r="DV57">
            <v>518127.33674787253</v>
          </cell>
          <cell r="DW57">
            <v>23195.543075749545</v>
          </cell>
          <cell r="DX57">
            <v>4.3490797213806998</v>
          </cell>
          <cell r="DY57" t="str">
            <v/>
          </cell>
          <cell r="DZ57" t="str">
            <v/>
          </cell>
          <cell r="EA57" t="str">
            <v/>
          </cell>
          <cell r="EB57">
            <v>1444.3297469793774</v>
          </cell>
          <cell r="EC57">
            <v>249.76821626984577</v>
          </cell>
          <cell r="ED57">
            <v>977.70005588513527</v>
          </cell>
          <cell r="EE57">
            <v>50.310499035016754</v>
          </cell>
          <cell r="EF57">
            <v>68.116839725931499</v>
          </cell>
          <cell r="EG57">
            <v>32.75620066752969</v>
          </cell>
          <cell r="EH57" t="str">
            <v/>
          </cell>
          <cell r="EI57">
            <v>1258.7956595472756</v>
          </cell>
          <cell r="EJ57" t="str">
            <v/>
          </cell>
          <cell r="EK57">
            <v>476.6</v>
          </cell>
          <cell r="EL57">
            <v>29749.803462403426</v>
          </cell>
          <cell r="EM57">
            <v>0</v>
          </cell>
          <cell r="EN57">
            <v>83108.706000000006</v>
          </cell>
          <cell r="EO57" t="str">
            <v/>
          </cell>
          <cell r="EP57">
            <v>1799.3429449969669</v>
          </cell>
          <cell r="EQ57">
            <v>578.74207290616005</v>
          </cell>
          <cell r="ER57">
            <v>3.104966684906814</v>
          </cell>
          <cell r="ES57" t="str">
            <v/>
          </cell>
          <cell r="ET57">
            <v>11.273456549934862</v>
          </cell>
          <cell r="EU57">
            <v>2173.3988413799966</v>
          </cell>
          <cell r="EV57" t="str">
            <v/>
          </cell>
          <cell r="EW57">
            <v>2667316.4697793168</v>
          </cell>
          <cell r="EX57">
            <v>0</v>
          </cell>
          <cell r="EY57" t="str">
            <v/>
          </cell>
          <cell r="EZ57" t="str">
            <v/>
          </cell>
          <cell r="FA57">
            <v>1451.1298166275699</v>
          </cell>
          <cell r="FB57">
            <v>1985.07</v>
          </cell>
          <cell r="FC57">
            <v>501.45772740915686</v>
          </cell>
          <cell r="FD57" t="str">
            <v/>
          </cell>
          <cell r="FE57">
            <v>492.072096428213</v>
          </cell>
          <cell r="FF57" t="str">
            <v/>
          </cell>
          <cell r="FG57">
            <v>689</v>
          </cell>
          <cell r="FH57" t="str">
            <v/>
          </cell>
          <cell r="FI57">
            <v>43017.755357826027</v>
          </cell>
          <cell r="FJ57" t="str">
            <v/>
          </cell>
          <cell r="FK57" t="str">
            <v/>
          </cell>
          <cell r="FL57">
            <v>888</v>
          </cell>
          <cell r="FM57">
            <v>6867</v>
          </cell>
          <cell r="FN57">
            <v>4250.1194513002183</v>
          </cell>
          <cell r="FO57" t="str">
            <v/>
          </cell>
          <cell r="FP57">
            <v>1228.9126389728799</v>
          </cell>
          <cell r="FQ57">
            <v>1.8317190720015215</v>
          </cell>
          <cell r="FR57">
            <v>0</v>
          </cell>
          <cell r="FS57" t="str">
            <v/>
          </cell>
          <cell r="FT57" t="str">
            <v/>
          </cell>
          <cell r="FU57">
            <v>2175.7984693219441</v>
          </cell>
          <cell r="FV57">
            <v>7499.0003205830326</v>
          </cell>
          <cell r="FW57" t="str">
            <v/>
          </cell>
          <cell r="FX57" t="str">
            <v/>
          </cell>
          <cell r="FY57">
            <v>10413.996342892271</v>
          </cell>
          <cell r="FZ57" t="str">
            <v/>
          </cell>
          <cell r="GA57" t="str">
            <v/>
          </cell>
          <cell r="GB57">
            <v>291.88553127848684</v>
          </cell>
          <cell r="GC57">
            <v>406377.22098971903</v>
          </cell>
          <cell r="GD57" t="str">
            <v/>
          </cell>
          <cell r="GE57" t="str">
            <v/>
          </cell>
          <cell r="GF57">
            <v>1E-10</v>
          </cell>
          <cell r="GG57" t="str">
            <v/>
          </cell>
          <cell r="GH57">
            <v>2102.6999999999998</v>
          </cell>
          <cell r="GI57">
            <v>159857.14914285715</v>
          </cell>
          <cell r="GJ57">
            <v>133136.80288129824</v>
          </cell>
          <cell r="GK57">
            <v>1E-10</v>
          </cell>
          <cell r="GL57">
            <v>21.362160007574445</v>
          </cell>
          <cell r="GM57">
            <v>16667.120269391653</v>
          </cell>
          <cell r="GN57">
            <v>432.97012864209546</v>
          </cell>
          <cell r="GO57" t="str">
            <v/>
          </cell>
          <cell r="GP57" t="str">
            <v/>
          </cell>
          <cell r="GQ57" t="str">
            <v/>
          </cell>
          <cell r="GR57">
            <v>10438.472218385372</v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>
            <v>18124</v>
          </cell>
          <cell r="GX57">
            <v>15758.180261934018</v>
          </cell>
          <cell r="GY57" t="str">
            <v/>
          </cell>
          <cell r="GZ57">
            <v>11064.08967767321</v>
          </cell>
          <cell r="HA57">
            <v>27345.860014728878</v>
          </cell>
          <cell r="HB57">
            <v>7202</v>
          </cell>
          <cell r="HC57">
            <v>61.120620159986565</v>
          </cell>
          <cell r="HD57" t="str">
            <v/>
          </cell>
          <cell r="HE57" t="str">
            <v/>
          </cell>
          <cell r="HF57">
            <v>167.46728782136935</v>
          </cell>
          <cell r="HG57" t="str">
            <v/>
          </cell>
          <cell r="HH57">
            <v>8025.0964334704622</v>
          </cell>
          <cell r="HI57">
            <v>20897.691804370508</v>
          </cell>
          <cell r="HJ57">
            <v>79442.988213611592</v>
          </cell>
          <cell r="HK57">
            <v>5.5073999999999996</v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>
            <v>32.912652583817753</v>
          </cell>
          <cell r="HR57">
            <v>390.51778907113032</v>
          </cell>
          <cell r="HS57" t="str">
            <v/>
          </cell>
          <cell r="HT57">
            <v>46443.981176226975</v>
          </cell>
          <cell r="HU57">
            <v>282388.90625403071</v>
          </cell>
          <cell r="HV57" t="str">
            <v/>
          </cell>
          <cell r="HW57">
            <v>452516.52293538646</v>
          </cell>
          <cell r="HX57">
            <v>3028</v>
          </cell>
          <cell r="HY57" t="str">
            <v/>
          </cell>
          <cell r="HZ57">
            <v>1660.085897563172</v>
          </cell>
          <cell r="IA57">
            <v>61577.903779140339</v>
          </cell>
          <cell r="IB57" t="str">
            <v/>
          </cell>
          <cell r="IC57" t="str">
            <v/>
          </cell>
          <cell r="ID57" t="str">
            <v/>
          </cell>
          <cell r="IE57">
            <v>2344152.8730688966</v>
          </cell>
          <cell r="IF57" t="str">
            <v/>
          </cell>
          <cell r="IG57" t="str">
            <v/>
          </cell>
          <cell r="IH57">
            <v>4347315.7417144133</v>
          </cell>
          <cell r="II57" t="str">
            <v/>
          </cell>
          <cell r="IJ57" t="str">
            <v/>
          </cell>
          <cell r="IK57" t="str">
            <v/>
          </cell>
          <cell r="IL57">
            <v>1E-10</v>
          </cell>
          <cell r="IM57">
            <v>21323.344056445581</v>
          </cell>
          <cell r="IN57">
            <v>20581.407974215126</v>
          </cell>
          <cell r="IO57">
            <v>285637.05047792941</v>
          </cell>
        </row>
        <row r="58">
          <cell r="C58" t="str">
            <v>TOBACCO</v>
          </cell>
          <cell r="D58">
            <v>0</v>
          </cell>
          <cell r="E58">
            <v>0</v>
          </cell>
          <cell r="F58">
            <v>1325.4063213201589</v>
          </cell>
          <cell r="G58">
            <v>0</v>
          </cell>
          <cell r="H58">
            <v>0</v>
          </cell>
          <cell r="I58">
            <v>16684.984522434654</v>
          </cell>
          <cell r="J58">
            <v>0</v>
          </cell>
          <cell r="K58">
            <v>6894.4159511995304</v>
          </cell>
          <cell r="L58">
            <v>22026.999678636133</v>
          </cell>
          <cell r="M58">
            <v>0</v>
          </cell>
          <cell r="N58">
            <v>0</v>
          </cell>
          <cell r="O58">
            <v>0</v>
          </cell>
          <cell r="P58">
            <v>10519.237038405035</v>
          </cell>
          <cell r="Q58">
            <v>2632.4609060095058</v>
          </cell>
          <cell r="R58">
            <v>198607</v>
          </cell>
          <cell r="S58">
            <v>11816.220481395649</v>
          </cell>
          <cell r="T58">
            <v>2441.6000009999998</v>
          </cell>
          <cell r="U58">
            <v>4186.9267262889725</v>
          </cell>
          <cell r="V58">
            <v>0</v>
          </cell>
          <cell r="W58">
            <v>43529.899845128384</v>
          </cell>
          <cell r="X58">
            <v>72328.527359160245</v>
          </cell>
          <cell r="Y58">
            <v>622.4640436870676</v>
          </cell>
          <cell r="Z58">
            <v>10.993304406186462</v>
          </cell>
          <cell r="AA58">
            <v>0</v>
          </cell>
          <cell r="AB58">
            <v>745.78100900000004</v>
          </cell>
          <cell r="AC58">
            <v>0</v>
          </cell>
          <cell r="AD58">
            <v>388384</v>
          </cell>
          <cell r="AE58">
            <v>0</v>
          </cell>
          <cell r="AF58">
            <v>0</v>
          </cell>
          <cell r="AG58">
            <v>270.18470598503967</v>
          </cell>
          <cell r="AH58">
            <v>20459.511298819321</v>
          </cell>
          <cell r="AI58">
            <v>0</v>
          </cell>
          <cell r="AJ58">
            <v>23.855617964102596</v>
          </cell>
          <cell r="AK58">
            <v>66.534077338931127</v>
          </cell>
          <cell r="AL58">
            <v>0</v>
          </cell>
          <cell r="AM58">
            <v>45.425793121868061</v>
          </cell>
          <cell r="AN58">
            <v>19894.327051974193</v>
          </cell>
          <cell r="AO58">
            <v>13845.58342490752</v>
          </cell>
          <cell r="AP58">
            <v>0</v>
          </cell>
          <cell r="AQ58">
            <v>4222.2699448308304</v>
          </cell>
          <cell r="AR58">
            <v>587277</v>
          </cell>
          <cell r="AS58">
            <v>107047.67486109176</v>
          </cell>
          <cell r="AT58">
            <v>99750</v>
          </cell>
          <cell r="AU58">
            <v>25905.12100000001</v>
          </cell>
          <cell r="AV58">
            <v>11906.529505089087</v>
          </cell>
          <cell r="AW58">
            <v>13135</v>
          </cell>
          <cell r="AX58">
            <v>0</v>
          </cell>
          <cell r="AY58">
            <v>1740078.5845853952</v>
          </cell>
          <cell r="AZ58">
            <v>1650.1470885124425</v>
          </cell>
          <cell r="BA58">
            <v>329.4408320999097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73.07533133647729</v>
          </cell>
          <cell r="BH58">
            <v>58275.000001</v>
          </cell>
          <cell r="BI58">
            <v>24000.000001</v>
          </cell>
          <cell r="BJ58">
            <v>10737.899700000005</v>
          </cell>
          <cell r="BK58">
            <v>0</v>
          </cell>
          <cell r="BL58">
            <v>14472.155965662236</v>
          </cell>
          <cell r="BM58">
            <v>0</v>
          </cell>
          <cell r="BN58">
            <v>0</v>
          </cell>
          <cell r="BO58">
            <v>111.11398197752325</v>
          </cell>
          <cell r="BP58">
            <v>12258.563352237288</v>
          </cell>
          <cell r="BQ58">
            <v>0</v>
          </cell>
          <cell r="BR58">
            <v>0</v>
          </cell>
          <cell r="BS58">
            <v>11753.000001</v>
          </cell>
          <cell r="BT58">
            <v>2888.5538524037643</v>
          </cell>
          <cell r="BU58">
            <v>397.10968734015245</v>
          </cell>
          <cell r="BV58">
            <v>1252.1274748141605</v>
          </cell>
          <cell r="BW58">
            <v>59.677423719704819</v>
          </cell>
          <cell r="BX58">
            <v>0</v>
          </cell>
          <cell r="BY58">
            <v>15548.98068871021</v>
          </cell>
          <cell r="BZ58">
            <v>0</v>
          </cell>
          <cell r="CA58">
            <v>0</v>
          </cell>
          <cell r="CB58">
            <v>6193.832306778404</v>
          </cell>
          <cell r="CC58">
            <v>15729.000001</v>
          </cell>
          <cell r="CD58">
            <v>337.6</v>
          </cell>
          <cell r="CE58">
            <v>0</v>
          </cell>
          <cell r="CF58">
            <v>238214.62939213455</v>
          </cell>
          <cell r="CG58">
            <v>0</v>
          </cell>
          <cell r="CH58">
            <v>120173.0177390256</v>
          </cell>
          <cell r="CI58">
            <v>0</v>
          </cell>
          <cell r="CJ58">
            <v>61.3662479451812</v>
          </cell>
          <cell r="CK58">
            <v>485.81</v>
          </cell>
          <cell r="CL58">
            <v>9247.843320814296</v>
          </cell>
          <cell r="CM58">
            <v>5289.6938520337735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2997.6416644775045</v>
          </cell>
          <cell r="CU58">
            <v>0</v>
          </cell>
          <cell r="CV58">
            <v>0</v>
          </cell>
          <cell r="CW58">
            <v>3881.3213908230896</v>
          </cell>
          <cell r="CX58">
            <v>0</v>
          </cell>
          <cell r="CY58">
            <v>447020</v>
          </cell>
          <cell r="CZ58">
            <v>34454583.607779741</v>
          </cell>
          <cell r="DA58">
            <v>0</v>
          </cell>
          <cell r="DB58">
            <v>333284.202970966</v>
          </cell>
          <cell r="DC58">
            <v>0</v>
          </cell>
          <cell r="DD58">
            <v>1934.9994844060532</v>
          </cell>
          <cell r="DE58">
            <v>7310183.1834558109</v>
          </cell>
          <cell r="DF58">
            <v>217223.06839145874</v>
          </cell>
          <cell r="DG58">
            <v>9177.2808152408252</v>
          </cell>
          <cell r="DH58">
            <v>5705.3273642628365</v>
          </cell>
          <cell r="DI58">
            <v>15374.500001</v>
          </cell>
          <cell r="DJ58">
            <v>0</v>
          </cell>
          <cell r="DK58">
            <v>0</v>
          </cell>
          <cell r="DL58">
            <v>261.77627146935254</v>
          </cell>
          <cell r="DM58">
            <v>4497700</v>
          </cell>
          <cell r="DN58">
            <v>29665.5</v>
          </cell>
          <cell r="DO58">
            <v>9627.5531901127852</v>
          </cell>
          <cell r="DP58">
            <v>2341.9</v>
          </cell>
          <cell r="DQ58">
            <v>402316.29026334762</v>
          </cell>
          <cell r="DR58">
            <v>0</v>
          </cell>
          <cell r="DS58">
            <v>0</v>
          </cell>
          <cell r="DT58">
            <v>7570480.7249987936</v>
          </cell>
          <cell r="DU58">
            <v>18.395247133213328</v>
          </cell>
          <cell r="DV58">
            <v>302033.89818847936</v>
          </cell>
          <cell r="DW58">
            <v>525925.01426676742</v>
          </cell>
          <cell r="DX58">
            <v>7.0338865279551737</v>
          </cell>
          <cell r="DY58">
            <v>0</v>
          </cell>
          <cell r="DZ58">
            <v>0</v>
          </cell>
          <cell r="EA58">
            <v>0</v>
          </cell>
          <cell r="EB58">
            <v>51945.000312648328</v>
          </cell>
          <cell r="EC58">
            <v>55.206516303748863</v>
          </cell>
          <cell r="ED58">
            <v>460.50002732208731</v>
          </cell>
          <cell r="EE58">
            <v>736.88084879455596</v>
          </cell>
          <cell r="EF58">
            <v>126.59929573548006</v>
          </cell>
          <cell r="EG58">
            <v>180.06770210856715</v>
          </cell>
          <cell r="EH58">
            <v>0</v>
          </cell>
          <cell r="EI58">
            <v>8895.3468291431309</v>
          </cell>
          <cell r="EJ58">
            <v>0</v>
          </cell>
          <cell r="EK58">
            <v>553.20000000000005</v>
          </cell>
          <cell r="EL58">
            <v>206465.50077405147</v>
          </cell>
          <cell r="EM58">
            <v>104.52532601825858</v>
          </cell>
          <cell r="EN58">
            <v>39335.470999999998</v>
          </cell>
          <cell r="EO58">
            <v>0</v>
          </cell>
          <cell r="EP58">
            <v>4904.0999852397754</v>
          </cell>
          <cell r="EQ58">
            <v>34145.782301463449</v>
          </cell>
          <cell r="ER58">
            <v>30.155677441239899</v>
          </cell>
          <cell r="ES58">
            <v>0</v>
          </cell>
          <cell r="ET58">
            <v>27.970826000000002</v>
          </cell>
          <cell r="EU58">
            <v>18111.891593951972</v>
          </cell>
          <cell r="EV58">
            <v>0</v>
          </cell>
          <cell r="EW58">
            <v>725260.75181743468</v>
          </cell>
          <cell r="EX58">
            <v>3331.147289425347</v>
          </cell>
          <cell r="EY58">
            <v>0</v>
          </cell>
          <cell r="EZ58">
            <v>0</v>
          </cell>
          <cell r="FA58">
            <v>5443.9588342745074</v>
          </cell>
          <cell r="FB58">
            <v>1777.61</v>
          </cell>
          <cell r="FC58">
            <v>3078.0213439782783</v>
          </cell>
          <cell r="FD58">
            <v>0</v>
          </cell>
          <cell r="FE58">
            <v>126.59407932845301</v>
          </cell>
          <cell r="FF58">
            <v>0</v>
          </cell>
          <cell r="FG58">
            <v>29407</v>
          </cell>
          <cell r="FH58">
            <v>0</v>
          </cell>
          <cell r="FI58">
            <v>34796.012330941587</v>
          </cell>
          <cell r="FJ58">
            <v>0</v>
          </cell>
          <cell r="FK58">
            <v>0</v>
          </cell>
          <cell r="FL58">
            <v>4080.0000009999999</v>
          </cell>
          <cell r="FM58">
            <v>15026.000001</v>
          </cell>
          <cell r="FN58">
            <v>6937.6755460104323</v>
          </cell>
          <cell r="FO58">
            <v>0</v>
          </cell>
          <cell r="FP58">
            <v>1873.7254035446806</v>
          </cell>
          <cell r="FQ58">
            <v>17.632358814717342</v>
          </cell>
          <cell r="FR58">
            <v>52192.526720549533</v>
          </cell>
          <cell r="FS58">
            <v>0</v>
          </cell>
          <cell r="FT58">
            <v>0</v>
          </cell>
          <cell r="FU58">
            <v>599.88600593565502</v>
          </cell>
          <cell r="FV58">
            <v>62725.002681500308</v>
          </cell>
          <cell r="FW58">
            <v>0</v>
          </cell>
          <cell r="FX58">
            <v>0</v>
          </cell>
          <cell r="FY58">
            <v>18568.982781609746</v>
          </cell>
          <cell r="FZ58">
            <v>0</v>
          </cell>
          <cell r="GA58">
            <v>0</v>
          </cell>
          <cell r="GB58">
            <v>2182.6601746548909</v>
          </cell>
          <cell r="GC58">
            <v>263059.64707637968</v>
          </cell>
          <cell r="GD58">
            <v>0</v>
          </cell>
          <cell r="GE58">
            <v>0</v>
          </cell>
          <cell r="GF58">
            <v>84.370868358177191</v>
          </cell>
          <cell r="GG58">
            <v>0</v>
          </cell>
          <cell r="GH58">
            <v>2177.400001</v>
          </cell>
          <cell r="GI58">
            <v>84444.6</v>
          </cell>
          <cell r="GJ58">
            <v>6905.1609566838688</v>
          </cell>
          <cell r="GK58">
            <v>1524.0912240665932</v>
          </cell>
          <cell r="GL58">
            <v>102120.28829371565</v>
          </cell>
          <cell r="GM58">
            <v>71115.172776160704</v>
          </cell>
          <cell r="GN58">
            <v>1233.1496966885054</v>
          </cell>
          <cell r="GO58">
            <v>0</v>
          </cell>
          <cell r="GP58">
            <v>0</v>
          </cell>
          <cell r="GQ58">
            <v>0</v>
          </cell>
          <cell r="GR58">
            <v>79730.637023598276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29233.000001</v>
          </cell>
          <cell r="GX58">
            <v>7667.5898173748001</v>
          </cell>
          <cell r="GY58">
            <v>0</v>
          </cell>
          <cell r="GZ58">
            <v>21912.832018360583</v>
          </cell>
          <cell r="HA58">
            <v>122974.14420738624</v>
          </cell>
          <cell r="HB58">
            <v>18835.000001</v>
          </cell>
          <cell r="HC58">
            <v>25.432038867939625</v>
          </cell>
          <cell r="HD58">
            <v>0</v>
          </cell>
          <cell r="HE58">
            <v>0</v>
          </cell>
          <cell r="HF58">
            <v>2384.9638963542302</v>
          </cell>
          <cell r="HG58">
            <v>0</v>
          </cell>
          <cell r="HH58">
            <v>7786.7990246148911</v>
          </cell>
          <cell r="HI58">
            <v>8609.1588383972576</v>
          </cell>
          <cell r="HJ58">
            <v>54554.799900966827</v>
          </cell>
          <cell r="HK58">
            <v>9.8872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945.54586383562753</v>
          </cell>
          <cell r="HR58">
            <v>12704.521675336868</v>
          </cell>
          <cell r="HS58">
            <v>0</v>
          </cell>
          <cell r="HT58">
            <v>74688.539703245435</v>
          </cell>
          <cell r="HU58">
            <v>76738.6886283684</v>
          </cell>
          <cell r="HV58">
            <v>0</v>
          </cell>
          <cell r="HW58">
            <v>164468.7086132768</v>
          </cell>
          <cell r="HX58">
            <v>5206</v>
          </cell>
          <cell r="HY58">
            <v>0</v>
          </cell>
          <cell r="HZ58">
            <v>7143.871084065443</v>
          </cell>
          <cell r="IA58">
            <v>89844.72515611467</v>
          </cell>
          <cell r="IB58">
            <v>0</v>
          </cell>
          <cell r="IC58">
            <v>0</v>
          </cell>
          <cell r="ID58">
            <v>0</v>
          </cell>
          <cell r="IE58">
            <v>1421149.8231014358</v>
          </cell>
          <cell r="IF58">
            <v>0</v>
          </cell>
          <cell r="IG58">
            <v>0</v>
          </cell>
          <cell r="IH58">
            <v>5158708.3980596187</v>
          </cell>
          <cell r="II58">
            <v>0</v>
          </cell>
          <cell r="IJ58">
            <v>0</v>
          </cell>
          <cell r="IK58">
            <v>0</v>
          </cell>
          <cell r="IL58">
            <v>45009.640383746409</v>
          </cell>
          <cell r="IM58">
            <v>21019.990042561931</v>
          </cell>
          <cell r="IN58">
            <v>7781.7442417932989</v>
          </cell>
          <cell r="IO58">
            <v>5670092.2244673204</v>
          </cell>
        </row>
        <row r="59">
          <cell r="C59" t="str">
            <v>Tobacco</v>
          </cell>
          <cell r="D59">
            <v>0</v>
          </cell>
          <cell r="E59">
            <v>0</v>
          </cell>
          <cell r="F59">
            <v>1325.4063213201589</v>
          </cell>
          <cell r="G59">
            <v>0</v>
          </cell>
          <cell r="H59">
            <v>0</v>
          </cell>
          <cell r="I59">
            <v>16684.984522434654</v>
          </cell>
          <cell r="J59">
            <v>0</v>
          </cell>
          <cell r="K59">
            <v>6894.4159511995304</v>
          </cell>
          <cell r="L59">
            <v>22026.999678636133</v>
          </cell>
          <cell r="M59">
            <v>0</v>
          </cell>
          <cell r="N59">
            <v>0</v>
          </cell>
          <cell r="O59">
            <v>0</v>
          </cell>
          <cell r="P59">
            <v>10519.237038405035</v>
          </cell>
          <cell r="Q59">
            <v>2632.4609060095058</v>
          </cell>
          <cell r="R59">
            <v>198607</v>
          </cell>
          <cell r="S59">
            <v>11816.220481395649</v>
          </cell>
          <cell r="T59">
            <v>2441.6000009999998</v>
          </cell>
          <cell r="U59">
            <v>4186.9267262889725</v>
          </cell>
          <cell r="V59">
            <v>0</v>
          </cell>
          <cell r="W59">
            <v>43529.899845128384</v>
          </cell>
          <cell r="X59">
            <v>72328.527359160245</v>
          </cell>
          <cell r="Y59">
            <v>622.4640436870676</v>
          </cell>
          <cell r="Z59">
            <v>10.993304406186462</v>
          </cell>
          <cell r="AA59">
            <v>0</v>
          </cell>
          <cell r="AB59">
            <v>745.78100900000004</v>
          </cell>
          <cell r="AC59">
            <v>0</v>
          </cell>
          <cell r="AD59">
            <v>388384</v>
          </cell>
          <cell r="AE59">
            <v>0</v>
          </cell>
          <cell r="AF59">
            <v>0</v>
          </cell>
          <cell r="AG59">
            <v>270.18470598503967</v>
          </cell>
          <cell r="AH59">
            <v>20459.511298819321</v>
          </cell>
          <cell r="AI59">
            <v>0</v>
          </cell>
          <cell r="AJ59">
            <v>23.855617964102596</v>
          </cell>
          <cell r="AK59">
            <v>66.534077338931127</v>
          </cell>
          <cell r="AL59">
            <v>0</v>
          </cell>
          <cell r="AM59">
            <v>45.425793121868061</v>
          </cell>
          <cell r="AN59">
            <v>19894.327051974193</v>
          </cell>
          <cell r="AO59">
            <v>13845.58342490752</v>
          </cell>
          <cell r="AP59">
            <v>0</v>
          </cell>
          <cell r="AQ59">
            <v>4222.2699448308304</v>
          </cell>
          <cell r="AR59">
            <v>587277</v>
          </cell>
          <cell r="AS59">
            <v>107047.67486109176</v>
          </cell>
          <cell r="AT59">
            <v>99750</v>
          </cell>
          <cell r="AU59">
            <v>25905.12100000001</v>
          </cell>
          <cell r="AV59">
            <v>11906.529505089087</v>
          </cell>
          <cell r="AW59">
            <v>13135</v>
          </cell>
          <cell r="AX59">
            <v>0</v>
          </cell>
          <cell r="AY59">
            <v>1740078.5845853952</v>
          </cell>
          <cell r="AZ59">
            <v>1650.1470885124425</v>
          </cell>
          <cell r="BA59">
            <v>329.44083209990976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73.07533133647729</v>
          </cell>
          <cell r="BH59">
            <v>58275.000001</v>
          </cell>
          <cell r="BI59">
            <v>24000.000001</v>
          </cell>
          <cell r="BJ59">
            <v>10737.899700000005</v>
          </cell>
          <cell r="BK59">
            <v>0</v>
          </cell>
          <cell r="BL59">
            <v>14472.155965662236</v>
          </cell>
          <cell r="BM59">
            <v>0</v>
          </cell>
          <cell r="BN59">
            <v>0</v>
          </cell>
          <cell r="BO59">
            <v>111.11398197752325</v>
          </cell>
          <cell r="BP59">
            <v>12258.563352237288</v>
          </cell>
          <cell r="BQ59">
            <v>0</v>
          </cell>
          <cell r="BR59">
            <v>0</v>
          </cell>
          <cell r="BS59">
            <v>11753.000001</v>
          </cell>
          <cell r="BT59">
            <v>2888.5538524037643</v>
          </cell>
          <cell r="BU59">
            <v>397.10968734015245</v>
          </cell>
          <cell r="BV59">
            <v>1252.1274748141605</v>
          </cell>
          <cell r="BW59">
            <v>59.677423719704819</v>
          </cell>
          <cell r="BX59">
            <v>0</v>
          </cell>
          <cell r="BY59">
            <v>15548.98068871021</v>
          </cell>
          <cell r="BZ59">
            <v>0</v>
          </cell>
          <cell r="CA59">
            <v>0</v>
          </cell>
          <cell r="CB59">
            <v>6193.832306778404</v>
          </cell>
          <cell r="CC59">
            <v>15729.000001</v>
          </cell>
          <cell r="CD59">
            <v>337.6</v>
          </cell>
          <cell r="CE59">
            <v>0</v>
          </cell>
          <cell r="CF59">
            <v>238214.62939213455</v>
          </cell>
          <cell r="CG59">
            <v>0</v>
          </cell>
          <cell r="CH59">
            <v>120173.0177390256</v>
          </cell>
          <cell r="CI59">
            <v>0</v>
          </cell>
          <cell r="CJ59">
            <v>61.3662479451812</v>
          </cell>
          <cell r="CK59">
            <v>485.81</v>
          </cell>
          <cell r="CL59">
            <v>9247.843320814296</v>
          </cell>
          <cell r="CM59">
            <v>5289.6938520337735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997.6416644775045</v>
          </cell>
          <cell r="CU59">
            <v>0</v>
          </cell>
          <cell r="CV59">
            <v>0</v>
          </cell>
          <cell r="CW59">
            <v>3881.3213908230896</v>
          </cell>
          <cell r="CX59">
            <v>0</v>
          </cell>
          <cell r="CY59">
            <v>447020</v>
          </cell>
          <cell r="CZ59">
            <v>34454583.607779741</v>
          </cell>
          <cell r="DA59">
            <v>0</v>
          </cell>
          <cell r="DB59">
            <v>333284.202970966</v>
          </cell>
          <cell r="DC59">
            <v>0</v>
          </cell>
          <cell r="DD59">
            <v>1934.9994844060532</v>
          </cell>
          <cell r="DE59">
            <v>7310183.1834558109</v>
          </cell>
          <cell r="DF59">
            <v>217223.06839145874</v>
          </cell>
          <cell r="DG59">
            <v>9177.2808152408252</v>
          </cell>
          <cell r="DH59">
            <v>5705.3273642628365</v>
          </cell>
          <cell r="DI59">
            <v>15374.500001</v>
          </cell>
          <cell r="DJ59">
            <v>0</v>
          </cell>
          <cell r="DK59">
            <v>0</v>
          </cell>
          <cell r="DL59">
            <v>261.77627146935254</v>
          </cell>
          <cell r="DM59">
            <v>4497700</v>
          </cell>
          <cell r="DN59">
            <v>29665.5</v>
          </cell>
          <cell r="DO59">
            <v>9627.5531901127852</v>
          </cell>
          <cell r="DP59">
            <v>2341.9</v>
          </cell>
          <cell r="DQ59">
            <v>402316.29026334762</v>
          </cell>
          <cell r="DR59">
            <v>0</v>
          </cell>
          <cell r="DS59">
            <v>0</v>
          </cell>
          <cell r="DT59">
            <v>7570480.7249987936</v>
          </cell>
          <cell r="DU59">
            <v>18.395247133213328</v>
          </cell>
          <cell r="DV59">
            <v>302033.89818847936</v>
          </cell>
          <cell r="DW59">
            <v>525925.01426676742</v>
          </cell>
          <cell r="DX59">
            <v>7.0338865279551737</v>
          </cell>
          <cell r="DY59">
            <v>0</v>
          </cell>
          <cell r="DZ59">
            <v>0</v>
          </cell>
          <cell r="EA59">
            <v>0</v>
          </cell>
          <cell r="EB59">
            <v>51945.000312648328</v>
          </cell>
          <cell r="EC59">
            <v>55.206516303748863</v>
          </cell>
          <cell r="ED59">
            <v>460.50002732208731</v>
          </cell>
          <cell r="EE59">
            <v>736.88084879455596</v>
          </cell>
          <cell r="EF59">
            <v>126.59929573548006</v>
          </cell>
          <cell r="EG59">
            <v>180.06770210856715</v>
          </cell>
          <cell r="EH59">
            <v>0</v>
          </cell>
          <cell r="EI59">
            <v>8895.3468291431309</v>
          </cell>
          <cell r="EJ59">
            <v>0</v>
          </cell>
          <cell r="EK59">
            <v>553.20000000000005</v>
          </cell>
          <cell r="EL59">
            <v>206465.50077405147</v>
          </cell>
          <cell r="EM59">
            <v>104.52532601825858</v>
          </cell>
          <cell r="EN59">
            <v>39335.470999999998</v>
          </cell>
          <cell r="EO59">
            <v>0</v>
          </cell>
          <cell r="EP59">
            <v>4904.0999852397754</v>
          </cell>
          <cell r="EQ59">
            <v>34145.782301463449</v>
          </cell>
          <cell r="ER59">
            <v>30.155677441239899</v>
          </cell>
          <cell r="ES59">
            <v>0</v>
          </cell>
          <cell r="ET59">
            <v>27.970826000000002</v>
          </cell>
          <cell r="EU59">
            <v>18111.891593951972</v>
          </cell>
          <cell r="EV59">
            <v>0</v>
          </cell>
          <cell r="EW59">
            <v>725260.75181743468</v>
          </cell>
          <cell r="EX59">
            <v>3331.147289425347</v>
          </cell>
          <cell r="EY59">
            <v>0</v>
          </cell>
          <cell r="EZ59">
            <v>0</v>
          </cell>
          <cell r="FA59">
            <v>5443.9588342745074</v>
          </cell>
          <cell r="FB59">
            <v>1777.61</v>
          </cell>
          <cell r="FC59">
            <v>3078.0213439782783</v>
          </cell>
          <cell r="FD59">
            <v>0</v>
          </cell>
          <cell r="FE59">
            <v>126.59407932845301</v>
          </cell>
          <cell r="FF59">
            <v>0</v>
          </cell>
          <cell r="FG59">
            <v>29407</v>
          </cell>
          <cell r="FH59">
            <v>0</v>
          </cell>
          <cell r="FI59">
            <v>34796.012330941587</v>
          </cell>
          <cell r="FJ59">
            <v>0</v>
          </cell>
          <cell r="FK59">
            <v>0</v>
          </cell>
          <cell r="FL59">
            <v>4080.0000009999999</v>
          </cell>
          <cell r="FM59">
            <v>15026.000001</v>
          </cell>
          <cell r="FN59">
            <v>6937.6755460104323</v>
          </cell>
          <cell r="FO59">
            <v>0</v>
          </cell>
          <cell r="FP59">
            <v>1873.7254035446806</v>
          </cell>
          <cell r="FQ59">
            <v>17.632358814717342</v>
          </cell>
          <cell r="FR59">
            <v>52192.526720549533</v>
          </cell>
          <cell r="FS59">
            <v>0</v>
          </cell>
          <cell r="FT59">
            <v>0</v>
          </cell>
          <cell r="FU59">
            <v>599.88600593565502</v>
          </cell>
          <cell r="FV59">
            <v>62725.002681500308</v>
          </cell>
          <cell r="FW59">
            <v>0</v>
          </cell>
          <cell r="FX59">
            <v>0</v>
          </cell>
          <cell r="FY59">
            <v>18568.982781609746</v>
          </cell>
          <cell r="FZ59">
            <v>0</v>
          </cell>
          <cell r="GA59">
            <v>0</v>
          </cell>
          <cell r="GB59">
            <v>2182.6601746548909</v>
          </cell>
          <cell r="GC59">
            <v>263059.64707637968</v>
          </cell>
          <cell r="GD59">
            <v>0</v>
          </cell>
          <cell r="GE59">
            <v>0</v>
          </cell>
          <cell r="GF59">
            <v>84.370868358177191</v>
          </cell>
          <cell r="GG59">
            <v>0</v>
          </cell>
          <cell r="GH59">
            <v>2177.400001</v>
          </cell>
          <cell r="GI59">
            <v>84444.6</v>
          </cell>
          <cell r="GJ59">
            <v>6905.1609566838688</v>
          </cell>
          <cell r="GK59">
            <v>1524.0912240665932</v>
          </cell>
          <cell r="GL59">
            <v>102120.28829371565</v>
          </cell>
          <cell r="GM59">
            <v>71115.172776160704</v>
          </cell>
          <cell r="GN59">
            <v>1233.1496966885054</v>
          </cell>
          <cell r="GO59">
            <v>0</v>
          </cell>
          <cell r="GP59">
            <v>0</v>
          </cell>
          <cell r="GQ59">
            <v>0</v>
          </cell>
          <cell r="GR59">
            <v>79730.637023598276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29233.000001</v>
          </cell>
          <cell r="GX59">
            <v>7667.5898173748001</v>
          </cell>
          <cell r="GY59">
            <v>0</v>
          </cell>
          <cell r="GZ59">
            <v>21912.832018360583</v>
          </cell>
          <cell r="HA59">
            <v>122974.14420738624</v>
          </cell>
          <cell r="HB59">
            <v>18835.000001</v>
          </cell>
          <cell r="HC59">
            <v>25.432038867939625</v>
          </cell>
          <cell r="HD59">
            <v>0</v>
          </cell>
          <cell r="HE59">
            <v>0</v>
          </cell>
          <cell r="HF59">
            <v>2384.9638963542302</v>
          </cell>
          <cell r="HG59">
            <v>0</v>
          </cell>
          <cell r="HH59">
            <v>7786.7990246148911</v>
          </cell>
          <cell r="HI59">
            <v>8609.1588383972576</v>
          </cell>
          <cell r="HJ59">
            <v>54554.799900966827</v>
          </cell>
          <cell r="HK59">
            <v>9.8872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945.54586383562753</v>
          </cell>
          <cell r="HR59">
            <v>12704.521675336868</v>
          </cell>
          <cell r="HS59">
            <v>0</v>
          </cell>
          <cell r="HT59">
            <v>74688.539703245435</v>
          </cell>
          <cell r="HU59">
            <v>76738.6886283684</v>
          </cell>
          <cell r="HV59">
            <v>0</v>
          </cell>
          <cell r="HW59">
            <v>164468.7086132768</v>
          </cell>
          <cell r="HX59">
            <v>5206</v>
          </cell>
          <cell r="HY59">
            <v>0</v>
          </cell>
          <cell r="HZ59">
            <v>7143.871084065443</v>
          </cell>
          <cell r="IA59">
            <v>89844.72515611467</v>
          </cell>
          <cell r="IB59">
            <v>0</v>
          </cell>
          <cell r="IC59">
            <v>0</v>
          </cell>
          <cell r="ID59">
            <v>0</v>
          </cell>
          <cell r="IE59">
            <v>1421149.8231014358</v>
          </cell>
          <cell r="IF59">
            <v>0</v>
          </cell>
          <cell r="IG59">
            <v>0</v>
          </cell>
          <cell r="IH59">
            <v>5158708.3980596187</v>
          </cell>
          <cell r="II59">
            <v>0</v>
          </cell>
          <cell r="IJ59">
            <v>0</v>
          </cell>
          <cell r="IK59">
            <v>0</v>
          </cell>
          <cell r="IL59">
            <v>45009.640383746409</v>
          </cell>
          <cell r="IM59">
            <v>21019.990042561931</v>
          </cell>
          <cell r="IN59">
            <v>7781.7442417932989</v>
          </cell>
          <cell r="IO59">
            <v>5670092.2244673204</v>
          </cell>
        </row>
        <row r="60">
          <cell r="C60" t="str">
            <v>Tobacco</v>
          </cell>
          <cell r="D60" t="str">
            <v/>
          </cell>
          <cell r="E60" t="str">
            <v/>
          </cell>
          <cell r="F60">
            <v>1325.4063213201589</v>
          </cell>
          <cell r="G60" t="str">
            <v/>
          </cell>
          <cell r="H60" t="str">
            <v/>
          </cell>
          <cell r="I60">
            <v>16684.984522434654</v>
          </cell>
          <cell r="J60" t="str">
            <v/>
          </cell>
          <cell r="K60">
            <v>6894.4159511995304</v>
          </cell>
          <cell r="L60">
            <v>22026.999678636133</v>
          </cell>
          <cell r="M60" t="str">
            <v/>
          </cell>
          <cell r="N60" t="str">
            <v/>
          </cell>
          <cell r="O60" t="str">
            <v/>
          </cell>
          <cell r="P60">
            <v>10519.237038405035</v>
          </cell>
          <cell r="Q60">
            <v>2632.4609060095058</v>
          </cell>
          <cell r="R60">
            <v>198607</v>
          </cell>
          <cell r="S60">
            <v>11816.220481395649</v>
          </cell>
          <cell r="T60">
            <v>2441.6000009999998</v>
          </cell>
          <cell r="U60">
            <v>4186.9267262889725</v>
          </cell>
          <cell r="V60" t="str">
            <v/>
          </cell>
          <cell r="W60">
            <v>43529.899845128384</v>
          </cell>
          <cell r="X60">
            <v>72328.527359160245</v>
          </cell>
          <cell r="Y60">
            <v>622.4640436870676</v>
          </cell>
          <cell r="Z60">
            <v>10.993304406186462</v>
          </cell>
          <cell r="AA60" t="str">
            <v/>
          </cell>
          <cell r="AB60">
            <v>745.78100900000004</v>
          </cell>
          <cell r="AC60" t="str">
            <v/>
          </cell>
          <cell r="AD60">
            <v>388384</v>
          </cell>
          <cell r="AE60" t="str">
            <v/>
          </cell>
          <cell r="AF60" t="str">
            <v/>
          </cell>
          <cell r="AG60">
            <v>270.18470598503967</v>
          </cell>
          <cell r="AH60">
            <v>20459.511298819321</v>
          </cell>
          <cell r="AI60" t="str">
            <v/>
          </cell>
          <cell r="AJ60">
            <v>23.855617964102596</v>
          </cell>
          <cell r="AK60">
            <v>66.534077338931127</v>
          </cell>
          <cell r="AL60" t="str">
            <v/>
          </cell>
          <cell r="AM60">
            <v>45.425793121868061</v>
          </cell>
          <cell r="AN60">
            <v>19894.327051974193</v>
          </cell>
          <cell r="AO60">
            <v>13845.58342490752</v>
          </cell>
          <cell r="AP60" t="str">
            <v/>
          </cell>
          <cell r="AQ60">
            <v>4222.2699448308304</v>
          </cell>
          <cell r="AR60">
            <v>587277</v>
          </cell>
          <cell r="AS60">
            <v>107047.67486109176</v>
          </cell>
          <cell r="AT60">
            <v>99750</v>
          </cell>
          <cell r="AU60">
            <v>25905.12100000001</v>
          </cell>
          <cell r="AV60">
            <v>11906.529505089087</v>
          </cell>
          <cell r="AW60">
            <v>13135</v>
          </cell>
          <cell r="AX60" t="str">
            <v/>
          </cell>
          <cell r="AY60">
            <v>1740078.5845853952</v>
          </cell>
          <cell r="AZ60">
            <v>1650.1470885124425</v>
          </cell>
          <cell r="BA60">
            <v>329.44083209990976</v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>
            <v>173.07533133647729</v>
          </cell>
          <cell r="BH60">
            <v>58275.000001</v>
          </cell>
          <cell r="BI60">
            <v>24000.000001</v>
          </cell>
          <cell r="BJ60">
            <v>10737.899700000005</v>
          </cell>
          <cell r="BK60" t="str">
            <v/>
          </cell>
          <cell r="BL60">
            <v>14472.155965662236</v>
          </cell>
          <cell r="BM60" t="str">
            <v/>
          </cell>
          <cell r="BN60" t="str">
            <v/>
          </cell>
          <cell r="BO60">
            <v>111.11398197752325</v>
          </cell>
          <cell r="BP60">
            <v>12258.563352237288</v>
          </cell>
          <cell r="BQ60" t="str">
            <v/>
          </cell>
          <cell r="BR60" t="str">
            <v/>
          </cell>
          <cell r="BS60">
            <v>11753.000001</v>
          </cell>
          <cell r="BT60">
            <v>2888.5538524037643</v>
          </cell>
          <cell r="BU60">
            <v>397.10968734015245</v>
          </cell>
          <cell r="BV60">
            <v>1252.1274748141605</v>
          </cell>
          <cell r="BW60">
            <v>59.677423719704819</v>
          </cell>
          <cell r="BX60" t="str">
            <v/>
          </cell>
          <cell r="BY60">
            <v>15548.98068871021</v>
          </cell>
          <cell r="BZ60" t="str">
            <v/>
          </cell>
          <cell r="CA60" t="str">
            <v/>
          </cell>
          <cell r="CB60">
            <v>6193.832306778404</v>
          </cell>
          <cell r="CC60">
            <v>15729.000001</v>
          </cell>
          <cell r="CD60">
            <v>337.6</v>
          </cell>
          <cell r="CE60" t="str">
            <v/>
          </cell>
          <cell r="CF60">
            <v>238214.62939213455</v>
          </cell>
          <cell r="CG60" t="str">
            <v/>
          </cell>
          <cell r="CH60">
            <v>120173.0177390256</v>
          </cell>
          <cell r="CI60" t="str">
            <v/>
          </cell>
          <cell r="CJ60">
            <v>61.3662479451812</v>
          </cell>
          <cell r="CK60">
            <v>485.81</v>
          </cell>
          <cell r="CL60">
            <v>9247.843320814296</v>
          </cell>
          <cell r="CM60">
            <v>5289.6938520337735</v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>
            <v>2997.6416644775045</v>
          </cell>
          <cell r="CU60" t="str">
            <v/>
          </cell>
          <cell r="CV60" t="str">
            <v/>
          </cell>
          <cell r="CW60">
            <v>3881.3213908230896</v>
          </cell>
          <cell r="CX60" t="str">
            <v/>
          </cell>
          <cell r="CY60">
            <v>447020</v>
          </cell>
          <cell r="CZ60">
            <v>34454583.607779741</v>
          </cell>
          <cell r="DA60" t="str">
            <v/>
          </cell>
          <cell r="DB60">
            <v>333284.202970966</v>
          </cell>
          <cell r="DC60" t="str">
            <v/>
          </cell>
          <cell r="DD60">
            <v>1934.9994844060532</v>
          </cell>
          <cell r="DE60">
            <v>7310183.1834558109</v>
          </cell>
          <cell r="DF60">
            <v>217223.06839145874</v>
          </cell>
          <cell r="DG60">
            <v>9177.2808152408252</v>
          </cell>
          <cell r="DH60">
            <v>5705.3273642628365</v>
          </cell>
          <cell r="DI60">
            <v>15374.500001</v>
          </cell>
          <cell r="DJ60" t="str">
            <v/>
          </cell>
          <cell r="DK60" t="str">
            <v/>
          </cell>
          <cell r="DL60">
            <v>261.77627146935254</v>
          </cell>
          <cell r="DM60">
            <v>4497700</v>
          </cell>
          <cell r="DN60">
            <v>29665.5</v>
          </cell>
          <cell r="DO60">
            <v>9627.5531901127852</v>
          </cell>
          <cell r="DP60">
            <v>2341.9</v>
          </cell>
          <cell r="DQ60">
            <v>402316.29026334762</v>
          </cell>
          <cell r="DR60" t="str">
            <v/>
          </cell>
          <cell r="DS60" t="str">
            <v/>
          </cell>
          <cell r="DT60">
            <v>7570480.7249987936</v>
          </cell>
          <cell r="DU60">
            <v>18.395247133213328</v>
          </cell>
          <cell r="DV60">
            <v>302033.89818847936</v>
          </cell>
          <cell r="DW60">
            <v>525925.01426676742</v>
          </cell>
          <cell r="DX60">
            <v>7.0338865279551737</v>
          </cell>
          <cell r="DY60" t="str">
            <v/>
          </cell>
          <cell r="DZ60" t="str">
            <v/>
          </cell>
          <cell r="EA60" t="str">
            <v/>
          </cell>
          <cell r="EB60">
            <v>51945.000312648328</v>
          </cell>
          <cell r="EC60">
            <v>55.206516303748863</v>
          </cell>
          <cell r="ED60">
            <v>460.50002732208731</v>
          </cell>
          <cell r="EE60">
            <v>736.88084879455596</v>
          </cell>
          <cell r="EF60">
            <v>126.59929573548006</v>
          </cell>
          <cell r="EG60">
            <v>180.06770210856715</v>
          </cell>
          <cell r="EH60" t="str">
            <v/>
          </cell>
          <cell r="EI60">
            <v>8895.3468291431309</v>
          </cell>
          <cell r="EJ60" t="str">
            <v/>
          </cell>
          <cell r="EK60">
            <v>553.20000000000005</v>
          </cell>
          <cell r="EL60">
            <v>206465.50077405147</v>
          </cell>
          <cell r="EM60">
            <v>104.52532601825858</v>
          </cell>
          <cell r="EN60">
            <v>39335.470999999998</v>
          </cell>
          <cell r="EO60" t="str">
            <v/>
          </cell>
          <cell r="EP60">
            <v>4904.0999852397754</v>
          </cell>
          <cell r="EQ60">
            <v>34145.782301463449</v>
          </cell>
          <cell r="ER60">
            <v>30.155677441239899</v>
          </cell>
          <cell r="ES60" t="str">
            <v/>
          </cell>
          <cell r="ET60">
            <v>27.970826000000002</v>
          </cell>
          <cell r="EU60">
            <v>18111.891593951972</v>
          </cell>
          <cell r="EV60" t="str">
            <v/>
          </cell>
          <cell r="EW60">
            <v>725260.75181743468</v>
          </cell>
          <cell r="EX60">
            <v>3331.147289425347</v>
          </cell>
          <cell r="EY60" t="str">
            <v/>
          </cell>
          <cell r="EZ60" t="str">
            <v/>
          </cell>
          <cell r="FA60">
            <v>5443.9588342745074</v>
          </cell>
          <cell r="FB60">
            <v>1777.61</v>
          </cell>
          <cell r="FC60">
            <v>3078.0213439782783</v>
          </cell>
          <cell r="FD60" t="str">
            <v/>
          </cell>
          <cell r="FE60">
            <v>126.59407932845301</v>
          </cell>
          <cell r="FF60" t="str">
            <v/>
          </cell>
          <cell r="FG60">
            <v>29407</v>
          </cell>
          <cell r="FH60" t="str">
            <v/>
          </cell>
          <cell r="FI60">
            <v>34796.012330941587</v>
          </cell>
          <cell r="FJ60" t="str">
            <v/>
          </cell>
          <cell r="FK60" t="str">
            <v/>
          </cell>
          <cell r="FL60">
            <v>4080.0000009999999</v>
          </cell>
          <cell r="FM60">
            <v>15026.000001</v>
          </cell>
          <cell r="FN60">
            <v>6937.6755460104323</v>
          </cell>
          <cell r="FO60" t="str">
            <v/>
          </cell>
          <cell r="FP60">
            <v>1873.7254035446806</v>
          </cell>
          <cell r="FQ60">
            <v>17.632358814717342</v>
          </cell>
          <cell r="FR60">
            <v>52192.526720549533</v>
          </cell>
          <cell r="FS60" t="str">
            <v/>
          </cell>
          <cell r="FT60" t="str">
            <v/>
          </cell>
          <cell r="FU60">
            <v>599.88600593565502</v>
          </cell>
          <cell r="FV60">
            <v>62725.002681500308</v>
          </cell>
          <cell r="FW60" t="str">
            <v/>
          </cell>
          <cell r="FX60" t="str">
            <v/>
          </cell>
          <cell r="FY60">
            <v>18568.982781609746</v>
          </cell>
          <cell r="FZ60" t="str">
            <v/>
          </cell>
          <cell r="GA60" t="str">
            <v/>
          </cell>
          <cell r="GB60">
            <v>2182.6601746548909</v>
          </cell>
          <cell r="GC60">
            <v>263059.64707637968</v>
          </cell>
          <cell r="GD60" t="str">
            <v/>
          </cell>
          <cell r="GE60" t="str">
            <v/>
          </cell>
          <cell r="GF60">
            <v>84.370868358177191</v>
          </cell>
          <cell r="GG60" t="str">
            <v/>
          </cell>
          <cell r="GH60">
            <v>2177.400001</v>
          </cell>
          <cell r="GI60">
            <v>84444.6</v>
          </cell>
          <cell r="GJ60">
            <v>6905.1609566838688</v>
          </cell>
          <cell r="GK60">
            <v>1524.0912240665932</v>
          </cell>
          <cell r="GL60">
            <v>102120.28829371565</v>
          </cell>
          <cell r="GM60">
            <v>71115.172776160704</v>
          </cell>
          <cell r="GN60">
            <v>1233.1496966885054</v>
          </cell>
          <cell r="GO60" t="str">
            <v/>
          </cell>
          <cell r="GP60" t="str">
            <v/>
          </cell>
          <cell r="GQ60" t="str">
            <v/>
          </cell>
          <cell r="GR60">
            <v>79730.637023598276</v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>
            <v>29233.000001</v>
          </cell>
          <cell r="GX60">
            <v>7667.5898173748001</v>
          </cell>
          <cell r="GY60" t="str">
            <v/>
          </cell>
          <cell r="GZ60">
            <v>21912.832018360583</v>
          </cell>
          <cell r="HA60">
            <v>122974.14420738624</v>
          </cell>
          <cell r="HB60">
            <v>18835.000001</v>
          </cell>
          <cell r="HC60">
            <v>25.432038867939625</v>
          </cell>
          <cell r="HD60" t="str">
            <v/>
          </cell>
          <cell r="HE60" t="str">
            <v/>
          </cell>
          <cell r="HF60">
            <v>2384.9638963542302</v>
          </cell>
          <cell r="HG60" t="str">
            <v/>
          </cell>
          <cell r="HH60">
            <v>7786.7990246148911</v>
          </cell>
          <cell r="HI60">
            <v>8609.1588383972576</v>
          </cell>
          <cell r="HJ60">
            <v>54554.799900966827</v>
          </cell>
          <cell r="HK60">
            <v>9.8872</v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>
            <v>945.54586383562753</v>
          </cell>
          <cell r="HR60">
            <v>12704.521675336868</v>
          </cell>
          <cell r="HS60" t="str">
            <v/>
          </cell>
          <cell r="HT60">
            <v>74688.539703245435</v>
          </cell>
          <cell r="HU60">
            <v>76738.6886283684</v>
          </cell>
          <cell r="HV60" t="str">
            <v/>
          </cell>
          <cell r="HW60">
            <v>164468.7086132768</v>
          </cell>
          <cell r="HX60">
            <v>5206</v>
          </cell>
          <cell r="HY60" t="str">
            <v/>
          </cell>
          <cell r="HZ60">
            <v>7143.871084065443</v>
          </cell>
          <cell r="IA60">
            <v>89844.72515611467</v>
          </cell>
          <cell r="IB60" t="str">
            <v/>
          </cell>
          <cell r="IC60" t="str">
            <v/>
          </cell>
          <cell r="ID60" t="str">
            <v/>
          </cell>
          <cell r="IE60">
            <v>1421149.8231014358</v>
          </cell>
          <cell r="IF60" t="str">
            <v/>
          </cell>
          <cell r="IG60" t="str">
            <v/>
          </cell>
          <cell r="IH60">
            <v>5158708.3980596187</v>
          </cell>
          <cell r="II60" t="str">
            <v/>
          </cell>
          <cell r="IJ60" t="str">
            <v/>
          </cell>
          <cell r="IK60" t="str">
            <v/>
          </cell>
          <cell r="IL60">
            <v>45009.640383746409</v>
          </cell>
          <cell r="IM60">
            <v>21019.990042561931</v>
          </cell>
          <cell r="IN60">
            <v>7781.7442417932989</v>
          </cell>
          <cell r="IO60">
            <v>5670092.2244673204</v>
          </cell>
        </row>
        <row r="61">
          <cell r="C61" t="str">
            <v>NARCOTIC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</row>
        <row r="62">
          <cell r="C62" t="str">
            <v>Narcotic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</row>
        <row r="63">
          <cell r="C63" t="str">
            <v>Narcotics</v>
          </cell>
          <cell r="D63" t="str">
            <v/>
          </cell>
          <cell r="E63" t="str">
            <v/>
          </cell>
          <cell r="F63">
            <v>0</v>
          </cell>
          <cell r="G63" t="str">
            <v/>
          </cell>
          <cell r="H63" t="str">
            <v/>
          </cell>
          <cell r="I63">
            <v>0</v>
          </cell>
          <cell r="J63" t="str">
            <v/>
          </cell>
          <cell r="K63">
            <v>0</v>
          </cell>
          <cell r="L63">
            <v>0</v>
          </cell>
          <cell r="M63" t="str">
            <v/>
          </cell>
          <cell r="N63" t="str">
            <v/>
          </cell>
          <cell r="O63" t="str">
            <v/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/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/>
          </cell>
          <cell r="AB63">
            <v>0</v>
          </cell>
          <cell r="AC63" t="str">
            <v/>
          </cell>
          <cell r="AD63">
            <v>0</v>
          </cell>
          <cell r="AE63" t="str">
            <v/>
          </cell>
          <cell r="AF63" t="str">
            <v/>
          </cell>
          <cell r="AG63">
            <v>0</v>
          </cell>
          <cell r="AH63">
            <v>0</v>
          </cell>
          <cell r="AI63" t="str">
            <v/>
          </cell>
          <cell r="AJ63">
            <v>0</v>
          </cell>
          <cell r="AK63">
            <v>0</v>
          </cell>
          <cell r="AL63" t="str">
            <v/>
          </cell>
          <cell r="AM63">
            <v>0</v>
          </cell>
          <cell r="AN63">
            <v>0</v>
          </cell>
          <cell r="AO63">
            <v>0</v>
          </cell>
          <cell r="AP63" t="str">
            <v/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/>
          </cell>
          <cell r="AY63">
            <v>0</v>
          </cell>
          <cell r="AZ63">
            <v>0</v>
          </cell>
          <cell r="BA63">
            <v>0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/>
          </cell>
          <cell r="BL63">
            <v>0</v>
          </cell>
          <cell r="BM63" t="str">
            <v/>
          </cell>
          <cell r="BN63" t="str">
            <v/>
          </cell>
          <cell r="BO63">
            <v>0</v>
          </cell>
          <cell r="BP63">
            <v>0</v>
          </cell>
          <cell r="BQ63" t="str">
            <v/>
          </cell>
          <cell r="BR63" t="str">
            <v/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 t="str">
            <v/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 t="str">
            <v/>
          </cell>
          <cell r="CF63">
            <v>0</v>
          </cell>
          <cell r="CG63" t="str">
            <v/>
          </cell>
          <cell r="CH63">
            <v>0</v>
          </cell>
          <cell r="CI63" t="str">
            <v/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 t="str">
            <v/>
          </cell>
          <cell r="CV63" t="str">
            <v/>
          </cell>
          <cell r="CW63">
            <v>0</v>
          </cell>
          <cell r="CX63" t="str">
            <v/>
          </cell>
          <cell r="CY63">
            <v>0</v>
          </cell>
          <cell r="CZ63">
            <v>0</v>
          </cell>
          <cell r="DA63" t="str">
            <v/>
          </cell>
          <cell r="DB63">
            <v>0</v>
          </cell>
          <cell r="DC63" t="str">
            <v/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 t="str">
            <v/>
          </cell>
          <cell r="DK63" t="str">
            <v/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/>
          </cell>
          <cell r="DZ63" t="str">
            <v/>
          </cell>
          <cell r="EA63" t="str">
            <v/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>
            <v>0</v>
          </cell>
          <cell r="EJ63" t="str">
            <v/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 t="str">
            <v/>
          </cell>
          <cell r="EP63">
            <v>0</v>
          </cell>
          <cell r="EQ63">
            <v>0</v>
          </cell>
          <cell r="ER63">
            <v>0</v>
          </cell>
          <cell r="ES63" t="str">
            <v/>
          </cell>
          <cell r="ET63">
            <v>0</v>
          </cell>
          <cell r="EU63">
            <v>0</v>
          </cell>
          <cell r="EV63" t="str">
            <v/>
          </cell>
          <cell r="EW63">
            <v>0</v>
          </cell>
          <cell r="EX63">
            <v>0</v>
          </cell>
          <cell r="EY63" t="str">
            <v/>
          </cell>
          <cell r="EZ63" t="str">
            <v/>
          </cell>
          <cell r="FA63">
            <v>0</v>
          </cell>
          <cell r="FB63">
            <v>0</v>
          </cell>
          <cell r="FC63">
            <v>0</v>
          </cell>
          <cell r="FD63" t="str">
            <v/>
          </cell>
          <cell r="FE63">
            <v>0</v>
          </cell>
          <cell r="FF63" t="str">
            <v/>
          </cell>
          <cell r="FG63">
            <v>0</v>
          </cell>
          <cell r="FH63" t="str">
            <v/>
          </cell>
          <cell r="FI63">
            <v>0</v>
          </cell>
          <cell r="FJ63" t="str">
            <v/>
          </cell>
          <cell r="FK63" t="str">
            <v/>
          </cell>
          <cell r="FL63">
            <v>0</v>
          </cell>
          <cell r="FM63">
            <v>0</v>
          </cell>
          <cell r="FN63">
            <v>0</v>
          </cell>
          <cell r="FO63" t="str">
            <v/>
          </cell>
          <cell r="FP63">
            <v>0</v>
          </cell>
          <cell r="FQ63">
            <v>0</v>
          </cell>
          <cell r="FR63">
            <v>0</v>
          </cell>
          <cell r="FS63" t="str">
            <v/>
          </cell>
          <cell r="FT63" t="str">
            <v/>
          </cell>
          <cell r="FU63">
            <v>0</v>
          </cell>
          <cell r="FV63">
            <v>0</v>
          </cell>
          <cell r="FW63" t="str">
            <v/>
          </cell>
          <cell r="FX63" t="str">
            <v/>
          </cell>
          <cell r="FY63">
            <v>0</v>
          </cell>
          <cell r="FZ63" t="str">
            <v/>
          </cell>
          <cell r="GA63" t="str">
            <v/>
          </cell>
          <cell r="GB63">
            <v>0</v>
          </cell>
          <cell r="GC63">
            <v>0</v>
          </cell>
          <cell r="GD63" t="str">
            <v/>
          </cell>
          <cell r="GE63" t="str">
            <v/>
          </cell>
          <cell r="GF63">
            <v>0</v>
          </cell>
          <cell r="GG63" t="str">
            <v/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 t="str">
            <v/>
          </cell>
          <cell r="GP63" t="str">
            <v/>
          </cell>
          <cell r="GQ63" t="str">
            <v/>
          </cell>
          <cell r="GR63">
            <v>0</v>
          </cell>
          <cell r="GS63" t="str">
            <v/>
          </cell>
          <cell r="GT63" t="str">
            <v/>
          </cell>
          <cell r="GU63" t="str">
            <v/>
          </cell>
          <cell r="GV63" t="str">
            <v/>
          </cell>
          <cell r="GW63">
            <v>0</v>
          </cell>
          <cell r="GX63">
            <v>0</v>
          </cell>
          <cell r="GY63" t="str">
            <v/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 t="str">
            <v/>
          </cell>
          <cell r="HE63" t="str">
            <v/>
          </cell>
          <cell r="HF63">
            <v>0</v>
          </cell>
          <cell r="HG63" t="str">
            <v/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/>
          </cell>
          <cell r="HM63" t="str">
            <v/>
          </cell>
          <cell r="HN63" t="str">
            <v/>
          </cell>
          <cell r="HO63" t="str">
            <v/>
          </cell>
          <cell r="HP63" t="str">
            <v/>
          </cell>
          <cell r="HQ63">
            <v>0</v>
          </cell>
          <cell r="HR63">
            <v>0</v>
          </cell>
          <cell r="HS63" t="str">
            <v/>
          </cell>
          <cell r="HT63">
            <v>0</v>
          </cell>
          <cell r="HU63">
            <v>0</v>
          </cell>
          <cell r="HV63" t="str">
            <v/>
          </cell>
          <cell r="HW63">
            <v>0</v>
          </cell>
          <cell r="HX63">
            <v>0</v>
          </cell>
          <cell r="HY63" t="str">
            <v/>
          </cell>
          <cell r="HZ63">
            <v>0</v>
          </cell>
          <cell r="IA63">
            <v>0</v>
          </cell>
          <cell r="IB63" t="str">
            <v/>
          </cell>
          <cell r="IC63" t="str">
            <v/>
          </cell>
          <cell r="ID63" t="str">
            <v/>
          </cell>
          <cell r="IE63">
            <v>0</v>
          </cell>
          <cell r="IF63" t="str">
            <v/>
          </cell>
          <cell r="IG63" t="str">
            <v/>
          </cell>
          <cell r="IH63">
            <v>0</v>
          </cell>
          <cell r="II63" t="str">
            <v/>
          </cell>
          <cell r="IJ63" t="str">
            <v/>
          </cell>
          <cell r="IK63" t="str">
            <v/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</row>
        <row r="64">
          <cell r="C64" t="str">
            <v>CLOTHING AND FOOTWARE</v>
          </cell>
          <cell r="D64">
            <v>0</v>
          </cell>
          <cell r="E64">
            <v>0</v>
          </cell>
          <cell r="F64">
            <v>32546.236566541065</v>
          </cell>
          <cell r="G64">
            <v>0</v>
          </cell>
          <cell r="H64">
            <v>0</v>
          </cell>
          <cell r="I64">
            <v>30808.966735974973</v>
          </cell>
          <cell r="J64">
            <v>0</v>
          </cell>
          <cell r="K64">
            <v>14935.517948837216</v>
          </cell>
          <cell r="L64">
            <v>53650.298483973012</v>
          </cell>
          <cell r="M64">
            <v>0</v>
          </cell>
          <cell r="N64">
            <v>0</v>
          </cell>
          <cell r="O64">
            <v>0</v>
          </cell>
          <cell r="P64">
            <v>19928.159734805209</v>
          </cell>
          <cell r="Q64">
            <v>8991.4440911541205</v>
          </cell>
          <cell r="R64">
            <v>1673073.5</v>
          </cell>
          <cell r="S64">
            <v>49282.579381257281</v>
          </cell>
          <cell r="T64">
            <v>8244.6302498090317</v>
          </cell>
          <cell r="U64">
            <v>174966.85449809491</v>
          </cell>
          <cell r="V64">
            <v>0</v>
          </cell>
          <cell r="W64">
            <v>72006.293906150837</v>
          </cell>
          <cell r="X64">
            <v>176655.61693366442</v>
          </cell>
          <cell r="Y64">
            <v>1015.2052828833189</v>
          </cell>
          <cell r="Z64">
            <v>169.23712307518184</v>
          </cell>
          <cell r="AA64">
            <v>0</v>
          </cell>
          <cell r="AB64">
            <v>988.33791099999985</v>
          </cell>
          <cell r="AC64">
            <v>0</v>
          </cell>
          <cell r="AD64">
            <v>2408231</v>
          </cell>
          <cell r="AE64">
            <v>0</v>
          </cell>
          <cell r="AF64">
            <v>0</v>
          </cell>
          <cell r="AG64">
            <v>1770.6180597526459</v>
          </cell>
          <cell r="AH64">
            <v>59393.225247854425</v>
          </cell>
          <cell r="AI64">
            <v>0</v>
          </cell>
          <cell r="AJ64">
            <v>200.23883997289312</v>
          </cell>
          <cell r="AK64">
            <v>1250.6894401597715</v>
          </cell>
          <cell r="AL64">
            <v>0</v>
          </cell>
          <cell r="AM64">
            <v>986.92829618449673</v>
          </cell>
          <cell r="AN64">
            <v>54258.623863191839</v>
          </cell>
          <cell r="AO64">
            <v>34499.472900554392</v>
          </cell>
          <cell r="AP64">
            <v>0</v>
          </cell>
          <cell r="AQ64">
            <v>10963.403184131521</v>
          </cell>
          <cell r="AR64">
            <v>2968963</v>
          </cell>
          <cell r="AS64">
            <v>497781.2552382907</v>
          </cell>
          <cell r="AT64">
            <v>217657</v>
          </cell>
          <cell r="AU64">
            <v>645305.21200000029</v>
          </cell>
          <cell r="AV64">
            <v>116634.02933083431</v>
          </cell>
          <cell r="AW64">
            <v>24800</v>
          </cell>
          <cell r="AX64">
            <v>0</v>
          </cell>
          <cell r="AY64">
            <v>8635519.327851031</v>
          </cell>
          <cell r="AZ64">
            <v>7422.6393215714161</v>
          </cell>
          <cell r="BA64">
            <v>2774.1242818878854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374.14033749228037</v>
          </cell>
          <cell r="BH64">
            <v>73566</v>
          </cell>
          <cell r="BI64">
            <v>66370</v>
          </cell>
          <cell r="BJ64">
            <v>2079.0243000000014</v>
          </cell>
          <cell r="BK64">
            <v>0</v>
          </cell>
          <cell r="BL64">
            <v>35725.385008123158</v>
          </cell>
          <cell r="BM64">
            <v>0</v>
          </cell>
          <cell r="BN64">
            <v>0</v>
          </cell>
          <cell r="BO64">
            <v>1614.4370994408659</v>
          </cell>
          <cell r="BP64">
            <v>34589.051526462034</v>
          </cell>
          <cell r="BQ64">
            <v>0</v>
          </cell>
          <cell r="BR64">
            <v>0</v>
          </cell>
          <cell r="BS64">
            <v>30342</v>
          </cell>
          <cell r="BT64">
            <v>7302.8848759979574</v>
          </cell>
          <cell r="BU64">
            <v>4865.1697731576105</v>
          </cell>
          <cell r="BV64">
            <v>3772.3840505008088</v>
          </cell>
          <cell r="BW64">
            <v>98.732365571128568</v>
          </cell>
          <cell r="BX64">
            <v>0</v>
          </cell>
          <cell r="BY64">
            <v>46521.182819327296</v>
          </cell>
          <cell r="BZ64">
            <v>0</v>
          </cell>
          <cell r="CA64">
            <v>0</v>
          </cell>
          <cell r="CB64">
            <v>82487.397286886364</v>
          </cell>
          <cell r="CC64">
            <v>44013</v>
          </cell>
          <cell r="CD64">
            <v>217.3</v>
          </cell>
          <cell r="CE64">
            <v>0</v>
          </cell>
          <cell r="CF64">
            <v>7077446.0713115642</v>
          </cell>
          <cell r="CG64">
            <v>0</v>
          </cell>
          <cell r="CH64">
            <v>507545.37590229686</v>
          </cell>
          <cell r="CI64">
            <v>0</v>
          </cell>
          <cell r="CJ64">
            <v>658.02950226988776</v>
          </cell>
          <cell r="CK64">
            <v>11304.930000000006</v>
          </cell>
          <cell r="CL64">
            <v>56961.898997257922</v>
          </cell>
          <cell r="CM64">
            <v>14309.179590055201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84263.439420786293</v>
          </cell>
          <cell r="CU64">
            <v>0</v>
          </cell>
          <cell r="CV64">
            <v>0</v>
          </cell>
          <cell r="CW64">
            <v>8835.9854485701107</v>
          </cell>
          <cell r="CX64">
            <v>0</v>
          </cell>
          <cell r="CY64">
            <v>434439</v>
          </cell>
          <cell r="CZ64">
            <v>66501154.87249542</v>
          </cell>
          <cell r="DA64">
            <v>0</v>
          </cell>
          <cell r="DB64">
            <v>1133750.547798486</v>
          </cell>
          <cell r="DC64">
            <v>0</v>
          </cell>
          <cell r="DD64">
            <v>3659.2063879236307</v>
          </cell>
          <cell r="DE64">
            <v>68307552.938279733</v>
          </cell>
          <cell r="DF64">
            <v>1466046.7517040963</v>
          </cell>
          <cell r="DG64">
            <v>25641.47184295129</v>
          </cell>
          <cell r="DH64">
            <v>11097.682316283917</v>
          </cell>
          <cell r="DI64">
            <v>67545.399999999994</v>
          </cell>
          <cell r="DJ64">
            <v>0</v>
          </cell>
          <cell r="DK64">
            <v>0</v>
          </cell>
          <cell r="DL64">
            <v>467.08530759100108</v>
          </cell>
          <cell r="DM64">
            <v>9422300</v>
          </cell>
          <cell r="DN64">
            <v>373518.5</v>
          </cell>
          <cell r="DO64">
            <v>37868.553907019319</v>
          </cell>
          <cell r="DP64">
            <v>7520.7</v>
          </cell>
          <cell r="DQ64">
            <v>402839.86231496296</v>
          </cell>
          <cell r="DR64">
            <v>0</v>
          </cell>
          <cell r="DS64">
            <v>0</v>
          </cell>
          <cell r="DT64">
            <v>17511434.711362973</v>
          </cell>
          <cell r="DU64">
            <v>724.90666039863709</v>
          </cell>
          <cell r="DV64">
            <v>336252.73712752905</v>
          </cell>
          <cell r="DW64">
            <v>1839331.3333179997</v>
          </cell>
          <cell r="DX64">
            <v>44.810008059087352</v>
          </cell>
          <cell r="DY64">
            <v>0</v>
          </cell>
          <cell r="DZ64">
            <v>0</v>
          </cell>
          <cell r="EA64">
            <v>0</v>
          </cell>
          <cell r="EB64">
            <v>168484.81247948762</v>
          </cell>
          <cell r="EC64">
            <v>1225.1372520562913</v>
          </cell>
          <cell r="ED64">
            <v>3834.3637599213826</v>
          </cell>
          <cell r="EE64">
            <v>359.87544557434506</v>
          </cell>
          <cell r="EF64">
            <v>385.90863487864704</v>
          </cell>
          <cell r="EG64">
            <v>1404.2968444038183</v>
          </cell>
          <cell r="EH64">
            <v>0</v>
          </cell>
          <cell r="EI64">
            <v>18851.857424987629</v>
          </cell>
          <cell r="EJ64">
            <v>0</v>
          </cell>
          <cell r="EK64">
            <v>1709.1</v>
          </cell>
          <cell r="EL64">
            <v>343154.33739146159</v>
          </cell>
          <cell r="EM64">
            <v>182.91932053195254</v>
          </cell>
          <cell r="EN64">
            <v>163204.71</v>
          </cell>
          <cell r="EO64">
            <v>0</v>
          </cell>
          <cell r="EP64">
            <v>13367.244180552754</v>
          </cell>
          <cell r="EQ64">
            <v>103594.83105020266</v>
          </cell>
          <cell r="ER64">
            <v>92.121011577128982</v>
          </cell>
          <cell r="ES64">
            <v>0</v>
          </cell>
          <cell r="ET64">
            <v>71.822917000000004</v>
          </cell>
          <cell r="EU64">
            <v>189110.17244215013</v>
          </cell>
          <cell r="EV64">
            <v>0</v>
          </cell>
          <cell r="EW64">
            <v>6700652.2266459614</v>
          </cell>
          <cell r="EX64">
            <v>19789.908517449487</v>
          </cell>
          <cell r="EY64">
            <v>0</v>
          </cell>
          <cell r="EZ64">
            <v>0</v>
          </cell>
          <cell r="FA64">
            <v>6818.4899815048748</v>
          </cell>
          <cell r="FB64">
            <v>7046.9899999999989</v>
          </cell>
          <cell r="FC64">
            <v>5871.8136989765071</v>
          </cell>
          <cell r="FD64">
            <v>0</v>
          </cell>
          <cell r="FE64">
            <v>1357.6533303305769</v>
          </cell>
          <cell r="FF64">
            <v>0</v>
          </cell>
          <cell r="FG64">
            <v>96328</v>
          </cell>
          <cell r="FH64">
            <v>0</v>
          </cell>
          <cell r="FI64">
            <v>623504.21862030367</v>
          </cell>
          <cell r="FJ64">
            <v>0</v>
          </cell>
          <cell r="FK64">
            <v>0</v>
          </cell>
          <cell r="FL64">
            <v>12740</v>
          </cell>
          <cell r="FM64">
            <v>42652</v>
          </cell>
          <cell r="FN64">
            <v>32572.183350949246</v>
          </cell>
          <cell r="FO64">
            <v>0</v>
          </cell>
          <cell r="FP64">
            <v>4166.1603944736471</v>
          </cell>
          <cell r="FQ64">
            <v>299.22203669430257</v>
          </cell>
          <cell r="FR64">
            <v>420766.82021837169</v>
          </cell>
          <cell r="FS64">
            <v>0</v>
          </cell>
          <cell r="FT64">
            <v>0</v>
          </cell>
          <cell r="FU64">
            <v>10826.643083205365</v>
          </cell>
          <cell r="FV64">
            <v>85352.003648806931</v>
          </cell>
          <cell r="FW64">
            <v>0</v>
          </cell>
          <cell r="FX64">
            <v>0</v>
          </cell>
          <cell r="FY64">
            <v>29053.330058264186</v>
          </cell>
          <cell r="FZ64">
            <v>0</v>
          </cell>
          <cell r="GA64">
            <v>0</v>
          </cell>
          <cell r="GB64">
            <v>7143.9337014048151</v>
          </cell>
          <cell r="GC64">
            <v>2870401.2556196684</v>
          </cell>
          <cell r="GD64">
            <v>0</v>
          </cell>
          <cell r="GE64">
            <v>0</v>
          </cell>
          <cell r="GF64">
            <v>2069.6585573472366</v>
          </cell>
          <cell r="GG64">
            <v>0</v>
          </cell>
          <cell r="GH64">
            <v>6978.7000000000007</v>
          </cell>
          <cell r="GI64">
            <v>1130188.1884228867</v>
          </cell>
          <cell r="GJ64">
            <v>36510.729195709522</v>
          </cell>
          <cell r="GK64">
            <v>26753.202562973729</v>
          </cell>
          <cell r="GL64">
            <v>318545.84194385301</v>
          </cell>
          <cell r="GM64">
            <v>197384.7550808352</v>
          </cell>
          <cell r="GN64">
            <v>3087.9176392343588</v>
          </cell>
          <cell r="GO64">
            <v>0</v>
          </cell>
          <cell r="GP64">
            <v>0</v>
          </cell>
          <cell r="GQ64">
            <v>0</v>
          </cell>
          <cell r="GR64">
            <v>309875.65820848674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54381</v>
          </cell>
          <cell r="GX64">
            <v>44541.220532696549</v>
          </cell>
          <cell r="GY64">
            <v>0</v>
          </cell>
          <cell r="GZ64">
            <v>35104.59308081551</v>
          </cell>
          <cell r="HA64">
            <v>219850.30449547188</v>
          </cell>
          <cell r="HB64">
            <v>65843</v>
          </cell>
          <cell r="HC64">
            <v>701.09898745733142</v>
          </cell>
          <cell r="HD64">
            <v>0</v>
          </cell>
          <cell r="HE64">
            <v>0</v>
          </cell>
          <cell r="HF64">
            <v>95455.701936066762</v>
          </cell>
          <cell r="HG64">
            <v>0</v>
          </cell>
          <cell r="HH64">
            <v>30064.887838847251</v>
          </cell>
          <cell r="HI64">
            <v>59147.883142505802</v>
          </cell>
          <cell r="HJ64">
            <v>311226.1907047893</v>
          </cell>
          <cell r="HK64">
            <v>311.25080000000003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2451.3195328947286</v>
          </cell>
          <cell r="HR64">
            <v>20660.21437370278</v>
          </cell>
          <cell r="HS64">
            <v>0</v>
          </cell>
          <cell r="HT64">
            <v>274183.25325897936</v>
          </cell>
          <cell r="HU64">
            <v>794958.79394821555</v>
          </cell>
          <cell r="HV64">
            <v>0</v>
          </cell>
          <cell r="HW64">
            <v>406631.81241991802</v>
          </cell>
          <cell r="HX64">
            <v>13357</v>
          </cell>
          <cell r="HY64">
            <v>0</v>
          </cell>
          <cell r="HZ64">
            <v>15316.479244869735</v>
          </cell>
          <cell r="IA64">
            <v>398045.58123081934</v>
          </cell>
          <cell r="IB64">
            <v>0</v>
          </cell>
          <cell r="IC64">
            <v>0</v>
          </cell>
          <cell r="ID64">
            <v>0</v>
          </cell>
          <cell r="IE64">
            <v>6281131.2654583827</v>
          </cell>
          <cell r="IF64">
            <v>0</v>
          </cell>
          <cell r="IG64">
            <v>0</v>
          </cell>
          <cell r="IH64">
            <v>18694695.377492405</v>
          </cell>
          <cell r="II64">
            <v>0</v>
          </cell>
          <cell r="IJ64">
            <v>0</v>
          </cell>
          <cell r="IK64">
            <v>0</v>
          </cell>
          <cell r="IL64">
            <v>193367.73808682599</v>
          </cell>
          <cell r="IM64">
            <v>56452.6595381894</v>
          </cell>
          <cell r="IN64">
            <v>1262908.6541253214</v>
          </cell>
          <cell r="IO64">
            <v>26558991.3763224</v>
          </cell>
        </row>
        <row r="65">
          <cell r="C65" t="str">
            <v xml:space="preserve">CLOTHING </v>
          </cell>
          <cell r="D65">
            <v>0</v>
          </cell>
          <cell r="E65">
            <v>0</v>
          </cell>
          <cell r="F65">
            <v>22695.360808659327</v>
          </cell>
          <cell r="G65">
            <v>0</v>
          </cell>
          <cell r="H65">
            <v>0</v>
          </cell>
          <cell r="I65">
            <v>21300.921832703658</v>
          </cell>
          <cell r="J65">
            <v>0</v>
          </cell>
          <cell r="K65">
            <v>8401.3443296702717</v>
          </cell>
          <cell r="L65">
            <v>37474.145597163748</v>
          </cell>
          <cell r="M65">
            <v>0</v>
          </cell>
          <cell r="N65">
            <v>0</v>
          </cell>
          <cell r="O65">
            <v>0</v>
          </cell>
          <cell r="P65">
            <v>16494.116091318727</v>
          </cell>
          <cell r="Q65">
            <v>7593.8266106694527</v>
          </cell>
          <cell r="R65">
            <v>1325739.5</v>
          </cell>
          <cell r="S65">
            <v>38959.386005925189</v>
          </cell>
          <cell r="T65">
            <v>6719.2378484063011</v>
          </cell>
          <cell r="U65">
            <v>162725.35469350306</v>
          </cell>
          <cell r="V65">
            <v>0</v>
          </cell>
          <cell r="W65">
            <v>65893.267781744522</v>
          </cell>
          <cell r="X65">
            <v>156477.10408546604</v>
          </cell>
          <cell r="Y65">
            <v>675.4788437425957</v>
          </cell>
          <cell r="Z65">
            <v>142.18792511968039</v>
          </cell>
          <cell r="AA65">
            <v>0</v>
          </cell>
          <cell r="AB65">
            <v>744.59367899999984</v>
          </cell>
          <cell r="AC65">
            <v>0</v>
          </cell>
          <cell r="AD65">
            <v>1634927</v>
          </cell>
          <cell r="AE65">
            <v>0</v>
          </cell>
          <cell r="AF65">
            <v>0</v>
          </cell>
          <cell r="AG65">
            <v>1449.6219171194937</v>
          </cell>
          <cell r="AH65">
            <v>43564.752302734392</v>
          </cell>
          <cell r="AI65">
            <v>0</v>
          </cell>
          <cell r="AJ65">
            <v>173.0159378766937</v>
          </cell>
          <cell r="AK65">
            <v>1001.0354363266459</v>
          </cell>
          <cell r="AL65">
            <v>0</v>
          </cell>
          <cell r="AM65">
            <v>687.89813978247321</v>
          </cell>
          <cell r="AN65">
            <v>52244.808641861724</v>
          </cell>
          <cell r="AO65">
            <v>29697.726929198572</v>
          </cell>
          <cell r="AP65">
            <v>0</v>
          </cell>
          <cell r="AQ65">
            <v>8808.0293547108504</v>
          </cell>
          <cell r="AR65">
            <v>2100617</v>
          </cell>
          <cell r="AS65">
            <v>381374.87796749192</v>
          </cell>
          <cell r="AT65">
            <v>176115</v>
          </cell>
          <cell r="AU65">
            <v>526063.43300000019</v>
          </cell>
          <cell r="AV65">
            <v>95122.474518735806</v>
          </cell>
          <cell r="AW65">
            <v>19726</v>
          </cell>
          <cell r="AX65">
            <v>0</v>
          </cell>
          <cell r="AY65">
            <v>7403504.4084164724</v>
          </cell>
          <cell r="AZ65">
            <v>5988.0283775193047</v>
          </cell>
          <cell r="BA65">
            <v>1677.463777959324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83.29548595151442</v>
          </cell>
          <cell r="BH65">
            <v>55854</v>
          </cell>
          <cell r="BI65">
            <v>55940</v>
          </cell>
          <cell r="BJ65">
            <v>1862.9250000000011</v>
          </cell>
          <cell r="BK65">
            <v>0</v>
          </cell>
          <cell r="BL65">
            <v>29803.32118676262</v>
          </cell>
          <cell r="BM65">
            <v>0</v>
          </cell>
          <cell r="BN65">
            <v>0</v>
          </cell>
          <cell r="BO65">
            <v>1231.4167865398563</v>
          </cell>
          <cell r="BP65">
            <v>26573.946249626078</v>
          </cell>
          <cell r="BQ65">
            <v>0</v>
          </cell>
          <cell r="BR65">
            <v>0</v>
          </cell>
          <cell r="BS65">
            <v>23443</v>
          </cell>
          <cell r="BT65">
            <v>5706.5813750229972</v>
          </cell>
          <cell r="BU65">
            <v>3910.1527888087589</v>
          </cell>
          <cell r="BV65">
            <v>3137.3193972484191</v>
          </cell>
          <cell r="BW65">
            <v>53.856811316503219</v>
          </cell>
          <cell r="BX65">
            <v>0</v>
          </cell>
          <cell r="BY65">
            <v>38342.192978872423</v>
          </cell>
          <cell r="BZ65">
            <v>0</v>
          </cell>
          <cell r="CA65">
            <v>0</v>
          </cell>
          <cell r="CB65">
            <v>55245.659560466323</v>
          </cell>
          <cell r="CC65">
            <v>38351</v>
          </cell>
          <cell r="CD65">
            <v>141.4</v>
          </cell>
          <cell r="CE65">
            <v>0</v>
          </cell>
          <cell r="CF65">
            <v>5575654.6667728592</v>
          </cell>
          <cell r="CG65">
            <v>0</v>
          </cell>
          <cell r="CH65">
            <v>420879.63805831067</v>
          </cell>
          <cell r="CI65">
            <v>0</v>
          </cell>
          <cell r="CJ65">
            <v>520.96618432780599</v>
          </cell>
          <cell r="CK65">
            <v>9125.3500000000058</v>
          </cell>
          <cell r="CL65">
            <v>47098.578223633973</v>
          </cell>
          <cell r="CM65">
            <v>11762.19139349102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72794.439420786293</v>
          </cell>
          <cell r="CU65">
            <v>0</v>
          </cell>
          <cell r="CV65">
            <v>0</v>
          </cell>
          <cell r="CW65">
            <v>6104.6748415727407</v>
          </cell>
          <cell r="CX65">
            <v>0</v>
          </cell>
          <cell r="CY65">
            <v>330565</v>
          </cell>
          <cell r="CZ65">
            <v>51963096.304949157</v>
          </cell>
          <cell r="DA65">
            <v>0</v>
          </cell>
          <cell r="DB65">
            <v>1023865.7011759439</v>
          </cell>
          <cell r="DC65">
            <v>0</v>
          </cell>
          <cell r="DD65">
            <v>3093.4130882001482</v>
          </cell>
          <cell r="DE65">
            <v>53621155.217819646</v>
          </cell>
          <cell r="DF65">
            <v>1176338.6024989618</v>
          </cell>
          <cell r="DG65">
            <v>21860.709820216383</v>
          </cell>
          <cell r="DH65">
            <v>8483.5523162839181</v>
          </cell>
          <cell r="DI65">
            <v>52334.200000000004</v>
          </cell>
          <cell r="DJ65">
            <v>0</v>
          </cell>
          <cell r="DK65">
            <v>0</v>
          </cell>
          <cell r="DL65">
            <v>370.07462952614736</v>
          </cell>
          <cell r="DM65">
            <v>8233800</v>
          </cell>
          <cell r="DN65">
            <v>264158.40000000002</v>
          </cell>
          <cell r="DO65">
            <v>22735.393373715702</v>
          </cell>
          <cell r="DP65">
            <v>5032.5</v>
          </cell>
          <cell r="DQ65">
            <v>208934.42281330048</v>
          </cell>
          <cell r="DR65">
            <v>0</v>
          </cell>
          <cell r="DS65">
            <v>0</v>
          </cell>
          <cell r="DT65">
            <v>15499053.889210394</v>
          </cell>
          <cell r="DU65">
            <v>612.70895368918229</v>
          </cell>
          <cell r="DV65">
            <v>271285.35578256747</v>
          </cell>
          <cell r="DW65">
            <v>1403404.1824551711</v>
          </cell>
          <cell r="DX65">
            <v>36.700886539065635</v>
          </cell>
          <cell r="DY65">
            <v>0</v>
          </cell>
          <cell r="DZ65">
            <v>0</v>
          </cell>
          <cell r="EA65">
            <v>0</v>
          </cell>
          <cell r="EB65">
            <v>157571.40840017705</v>
          </cell>
          <cell r="EC65">
            <v>880.20038883763721</v>
          </cell>
          <cell r="ED65">
            <v>2569.0712658248763</v>
          </cell>
          <cell r="EE65">
            <v>273.59603488158905</v>
          </cell>
          <cell r="EF65">
            <v>260.43189606227423</v>
          </cell>
          <cell r="EG65">
            <v>1185.3088444038183</v>
          </cell>
          <cell r="EH65">
            <v>0</v>
          </cell>
          <cell r="EI65">
            <v>15108.35134389033</v>
          </cell>
          <cell r="EJ65">
            <v>0</v>
          </cell>
          <cell r="EK65">
            <v>1165.5</v>
          </cell>
          <cell r="EL65">
            <v>270987.12941898673</v>
          </cell>
          <cell r="EM65">
            <v>153.52157258931732</v>
          </cell>
          <cell r="EN65">
            <v>122966.011</v>
          </cell>
          <cell r="EO65">
            <v>0</v>
          </cell>
          <cell r="EP65">
            <v>8261.8081114778452</v>
          </cell>
          <cell r="EQ65">
            <v>85364.455753658622</v>
          </cell>
          <cell r="ER65">
            <v>72.048226950354589</v>
          </cell>
          <cell r="ES65">
            <v>0</v>
          </cell>
          <cell r="ET65">
            <v>42.581045000000003</v>
          </cell>
          <cell r="EU65">
            <v>119847.87926457664</v>
          </cell>
          <cell r="EV65">
            <v>0</v>
          </cell>
          <cell r="EW65">
            <v>4414346.5308743231</v>
          </cell>
          <cell r="EX65">
            <v>12587.23944371556</v>
          </cell>
          <cell r="EY65">
            <v>0</v>
          </cell>
          <cell r="EZ65">
            <v>0</v>
          </cell>
          <cell r="FA65">
            <v>5155.7239133118001</v>
          </cell>
          <cell r="FB65">
            <v>6560.0699999999988</v>
          </cell>
          <cell r="FC65">
            <v>5134.6260032709233</v>
          </cell>
          <cell r="FD65">
            <v>0</v>
          </cell>
          <cell r="FE65">
            <v>1073.7455982812801</v>
          </cell>
          <cell r="FF65">
            <v>0</v>
          </cell>
          <cell r="FG65">
            <v>78354</v>
          </cell>
          <cell r="FH65">
            <v>0</v>
          </cell>
          <cell r="FI65">
            <v>495247.99066975637</v>
          </cell>
          <cell r="FJ65">
            <v>0</v>
          </cell>
          <cell r="FK65">
            <v>0</v>
          </cell>
          <cell r="FL65">
            <v>10533</v>
          </cell>
          <cell r="FM65">
            <v>36237</v>
          </cell>
          <cell r="FN65">
            <v>26433.089771065577</v>
          </cell>
          <cell r="FO65">
            <v>0</v>
          </cell>
          <cell r="FP65">
            <v>3590.4347118202536</v>
          </cell>
          <cell r="FQ65">
            <v>260.76418716908142</v>
          </cell>
          <cell r="FR65">
            <v>317384.00273183128</v>
          </cell>
          <cell r="FS65">
            <v>0</v>
          </cell>
          <cell r="FT65">
            <v>0</v>
          </cell>
          <cell r="FU65">
            <v>9418.7448271730063</v>
          </cell>
          <cell r="FV65">
            <v>61434.002626309935</v>
          </cell>
          <cell r="FW65">
            <v>0</v>
          </cell>
          <cell r="FX65">
            <v>0</v>
          </cell>
          <cell r="FY65">
            <v>21330.926219404188</v>
          </cell>
          <cell r="FZ65">
            <v>0</v>
          </cell>
          <cell r="GA65">
            <v>0</v>
          </cell>
          <cell r="GB65">
            <v>5686.7861525331036</v>
          </cell>
          <cell r="GC65">
            <v>2100911.6703057033</v>
          </cell>
          <cell r="GD65">
            <v>0</v>
          </cell>
          <cell r="GE65">
            <v>0</v>
          </cell>
          <cell r="GF65">
            <v>1684.8450845916482</v>
          </cell>
          <cell r="GG65">
            <v>0</v>
          </cell>
          <cell r="GH65">
            <v>5488.5000000000009</v>
          </cell>
          <cell r="GI65">
            <v>861007.51860810397</v>
          </cell>
          <cell r="GJ65">
            <v>28415.439232824683</v>
          </cell>
          <cell r="GK65">
            <v>23366.844517759258</v>
          </cell>
          <cell r="GL65">
            <v>264988.09103912505</v>
          </cell>
          <cell r="GM65">
            <v>165236.70996260797</v>
          </cell>
          <cell r="GN65">
            <v>2679.61911252552</v>
          </cell>
          <cell r="GO65">
            <v>0</v>
          </cell>
          <cell r="GP65">
            <v>0</v>
          </cell>
          <cell r="GQ65">
            <v>0</v>
          </cell>
          <cell r="GR65">
            <v>220243.6385808544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33688</v>
          </cell>
          <cell r="GX65">
            <v>36219.298166103399</v>
          </cell>
          <cell r="GY65">
            <v>0</v>
          </cell>
          <cell r="GZ65">
            <v>24166.536176401296</v>
          </cell>
          <cell r="HA65">
            <v>171806.22781755665</v>
          </cell>
          <cell r="HB65">
            <v>56092</v>
          </cell>
          <cell r="HC65">
            <v>523.71939432735303</v>
          </cell>
          <cell r="HD65">
            <v>0</v>
          </cell>
          <cell r="HE65">
            <v>0</v>
          </cell>
          <cell r="HF65">
            <v>75254.222338346954</v>
          </cell>
          <cell r="HG65">
            <v>0</v>
          </cell>
          <cell r="HH65">
            <v>22381.524222939643</v>
          </cell>
          <cell r="HI65">
            <v>47237.771590551907</v>
          </cell>
          <cell r="HJ65">
            <v>282873.06558963552</v>
          </cell>
          <cell r="HK65">
            <v>200.1935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2097.7195258204192</v>
          </cell>
          <cell r="HR65">
            <v>15857.95214929435</v>
          </cell>
          <cell r="HS65">
            <v>0</v>
          </cell>
          <cell r="HT65">
            <v>218333.5808873412</v>
          </cell>
          <cell r="HU65">
            <v>644480.8678930772</v>
          </cell>
          <cell r="HV65">
            <v>0</v>
          </cell>
          <cell r="HW65">
            <v>258545.45154114781</v>
          </cell>
          <cell r="HX65">
            <v>9264</v>
          </cell>
          <cell r="HY65">
            <v>0</v>
          </cell>
          <cell r="HZ65">
            <v>11955.570021356631</v>
          </cell>
          <cell r="IA65">
            <v>343442.82771203312</v>
          </cell>
          <cell r="IB65">
            <v>0</v>
          </cell>
          <cell r="IC65">
            <v>0</v>
          </cell>
          <cell r="ID65">
            <v>0</v>
          </cell>
          <cell r="IE65">
            <v>4652268.0752753094</v>
          </cell>
          <cell r="IF65">
            <v>0</v>
          </cell>
          <cell r="IG65">
            <v>0</v>
          </cell>
          <cell r="IH65">
            <v>15626163.072886422</v>
          </cell>
          <cell r="II65">
            <v>0</v>
          </cell>
          <cell r="IJ65">
            <v>0</v>
          </cell>
          <cell r="IK65">
            <v>0</v>
          </cell>
          <cell r="IL65">
            <v>158396.53765125008</v>
          </cell>
          <cell r="IM65">
            <v>44926.211448647598</v>
          </cell>
          <cell r="IN65">
            <v>1262908.6541253214</v>
          </cell>
          <cell r="IO65">
            <v>18750226.390176948</v>
          </cell>
        </row>
        <row r="66">
          <cell r="C66" t="str">
            <v>Clothing materials, other articles of clothing and clothing accessories</v>
          </cell>
          <cell r="D66">
            <v>0</v>
          </cell>
          <cell r="E66">
            <v>0</v>
          </cell>
          <cell r="F66">
            <v>27.885653863730941</v>
          </cell>
          <cell r="G66">
            <v>0</v>
          </cell>
          <cell r="H66">
            <v>0</v>
          </cell>
          <cell r="I66">
            <v>1291.1635022102698</v>
          </cell>
          <cell r="J66">
            <v>0</v>
          </cell>
          <cell r="K66">
            <v>665.34118150494555</v>
          </cell>
          <cell r="L66">
            <v>9765.3329395144538</v>
          </cell>
          <cell r="M66">
            <v>0</v>
          </cell>
          <cell r="N66">
            <v>0</v>
          </cell>
          <cell r="O66">
            <v>0</v>
          </cell>
          <cell r="P66">
            <v>1401.7718567811439</v>
          </cell>
          <cell r="Q66">
            <v>475.37616342880756</v>
          </cell>
          <cell r="R66">
            <v>27234.5</v>
          </cell>
          <cell r="S66">
            <v>9851.2138609834274</v>
          </cell>
          <cell r="T66">
            <v>305.99454072303524</v>
          </cell>
          <cell r="U66">
            <v>80108.629178143412</v>
          </cell>
          <cell r="V66">
            <v>0</v>
          </cell>
          <cell r="W66">
            <v>45190.581415224711</v>
          </cell>
          <cell r="X66">
            <v>12065.430196679994</v>
          </cell>
          <cell r="Y66">
            <v>130.45095959055135</v>
          </cell>
          <cell r="Z66">
            <v>28.245518096379733</v>
          </cell>
          <cell r="AA66">
            <v>0</v>
          </cell>
          <cell r="AB66">
            <v>38.327027999999999</v>
          </cell>
          <cell r="AC66">
            <v>0</v>
          </cell>
          <cell r="AD66">
            <v>103802</v>
          </cell>
          <cell r="AE66">
            <v>0</v>
          </cell>
          <cell r="AF66">
            <v>0</v>
          </cell>
          <cell r="AG66">
            <v>52.781336764629657</v>
          </cell>
          <cell r="AH66">
            <v>2189.7181330253356</v>
          </cell>
          <cell r="AI66">
            <v>0</v>
          </cell>
          <cell r="AJ66">
            <v>65.654990452687258</v>
          </cell>
          <cell r="AK66">
            <v>249.50279002099174</v>
          </cell>
          <cell r="AL66">
            <v>0</v>
          </cell>
          <cell r="AM66">
            <v>26.151280982843108</v>
          </cell>
          <cell r="AN66">
            <v>15563.671100175101</v>
          </cell>
          <cell r="AO66">
            <v>4152.6992395060743</v>
          </cell>
          <cell r="AP66">
            <v>0</v>
          </cell>
          <cell r="AQ66">
            <v>510.82857245905916</v>
          </cell>
          <cell r="AR66">
            <v>184932</v>
          </cell>
          <cell r="AS66">
            <v>27764.039956230703</v>
          </cell>
          <cell r="AT66">
            <v>63883</v>
          </cell>
          <cell r="AU66">
            <v>206304.70200000008</v>
          </cell>
          <cell r="AV66">
            <v>33363.833061754172</v>
          </cell>
          <cell r="AW66">
            <v>1008</v>
          </cell>
          <cell r="AX66">
            <v>0</v>
          </cell>
          <cell r="AY66">
            <v>1481854.8173231208</v>
          </cell>
          <cell r="AZ66">
            <v>1087.6154475580834</v>
          </cell>
          <cell r="BA66">
            <v>129.75159643930311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6.6064963166109356</v>
          </cell>
          <cell r="BH66">
            <v>3369</v>
          </cell>
          <cell r="BI66">
            <v>3140</v>
          </cell>
          <cell r="BJ66">
            <v>462.00540000000035</v>
          </cell>
          <cell r="BK66">
            <v>0</v>
          </cell>
          <cell r="BL66">
            <v>1646.0177389327005</v>
          </cell>
          <cell r="BM66">
            <v>0</v>
          </cell>
          <cell r="BN66">
            <v>0</v>
          </cell>
          <cell r="BO66">
            <v>145.59266314369182</v>
          </cell>
          <cell r="BP66">
            <v>3516.0660745223072</v>
          </cell>
          <cell r="BQ66">
            <v>0</v>
          </cell>
          <cell r="BR66">
            <v>0</v>
          </cell>
          <cell r="BS66">
            <v>1423</v>
          </cell>
          <cell r="BT66">
            <v>588.60827517059852</v>
          </cell>
          <cell r="BU66">
            <v>3580.9423232035306</v>
          </cell>
          <cell r="BV66">
            <v>286.0291194176117</v>
          </cell>
          <cell r="BW66">
            <v>4.2745887541564525</v>
          </cell>
          <cell r="BX66">
            <v>0</v>
          </cell>
          <cell r="BY66">
            <v>5081.7400883298533</v>
          </cell>
          <cell r="BZ66">
            <v>0</v>
          </cell>
          <cell r="CA66">
            <v>0</v>
          </cell>
          <cell r="CB66">
            <v>6648.373348300086</v>
          </cell>
          <cell r="CC66">
            <v>1684</v>
          </cell>
          <cell r="CD66">
            <v>1</v>
          </cell>
          <cell r="CE66">
            <v>0</v>
          </cell>
          <cell r="CF66">
            <v>3019112.844153895</v>
          </cell>
          <cell r="CG66">
            <v>0</v>
          </cell>
          <cell r="CH66">
            <v>108718.87079025696</v>
          </cell>
          <cell r="CI66">
            <v>0</v>
          </cell>
          <cell r="CJ66">
            <v>106.85767697585557</v>
          </cell>
          <cell r="CK66">
            <v>971.62000000000091</v>
          </cell>
          <cell r="CL66">
            <v>4535.7786084595227</v>
          </cell>
          <cell r="CM66">
            <v>908.59949941568402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1903.1590935822535</v>
          </cell>
          <cell r="CU66">
            <v>0</v>
          </cell>
          <cell r="CV66">
            <v>0</v>
          </cell>
          <cell r="CW66">
            <v>366.28389850627769</v>
          </cell>
          <cell r="CX66">
            <v>0</v>
          </cell>
          <cell r="CY66">
            <v>42315</v>
          </cell>
          <cell r="CZ66">
            <v>7121015.0658055581</v>
          </cell>
          <cell r="DA66">
            <v>0</v>
          </cell>
          <cell r="DB66">
            <v>374515.23839005467</v>
          </cell>
          <cell r="DC66">
            <v>0</v>
          </cell>
          <cell r="DD66">
            <v>689.38920251317586</v>
          </cell>
          <cell r="DE66">
            <v>9957458.1705930401</v>
          </cell>
          <cell r="DF66">
            <v>138980.04370149778</v>
          </cell>
          <cell r="DG66">
            <v>947.60596454838617</v>
          </cell>
          <cell r="DH66">
            <v>349.76906002416484</v>
          </cell>
          <cell r="DI66">
            <v>1527.6843841503344</v>
          </cell>
          <cell r="DJ66">
            <v>0</v>
          </cell>
          <cell r="DK66">
            <v>0</v>
          </cell>
          <cell r="DL66">
            <v>5.8696545741094726</v>
          </cell>
          <cell r="DM66">
            <v>488200</v>
          </cell>
          <cell r="DN66">
            <v>29265.4</v>
          </cell>
          <cell r="DO66">
            <v>6041.3979645035588</v>
          </cell>
          <cell r="DP66">
            <v>584.6</v>
          </cell>
          <cell r="DQ66">
            <v>130077.31194366619</v>
          </cell>
          <cell r="DR66">
            <v>0</v>
          </cell>
          <cell r="DS66">
            <v>0</v>
          </cell>
          <cell r="DT66">
            <v>625061.62378568086</v>
          </cell>
          <cell r="DU66">
            <v>26.366002756664457</v>
          </cell>
          <cell r="DV66">
            <v>22314.699690636091</v>
          </cell>
          <cell r="DW66">
            <v>14062.166156865444</v>
          </cell>
          <cell r="DX66">
            <v>10.523733995484898</v>
          </cell>
          <cell r="DY66">
            <v>0</v>
          </cell>
          <cell r="DZ66">
            <v>0</v>
          </cell>
          <cell r="EA66">
            <v>0</v>
          </cell>
          <cell r="EB66">
            <v>25696.220289739373</v>
          </cell>
          <cell r="EC66">
            <v>165.19979764259423</v>
          </cell>
          <cell r="ED66">
            <v>157.70892489940709</v>
          </cell>
          <cell r="EE66">
            <v>10.411368444277965</v>
          </cell>
          <cell r="EF66">
            <v>22.984388736092843</v>
          </cell>
          <cell r="EG66">
            <v>23.870379166486781</v>
          </cell>
          <cell r="EH66">
            <v>0</v>
          </cell>
          <cell r="EI66">
            <v>257.46952665060388</v>
          </cell>
          <cell r="EJ66">
            <v>0</v>
          </cell>
          <cell r="EK66">
            <v>119.5</v>
          </cell>
          <cell r="EL66">
            <v>28957.746811109369</v>
          </cell>
          <cell r="EM66">
            <v>39.493944205762482</v>
          </cell>
          <cell r="EN66">
            <v>22728.673999999999</v>
          </cell>
          <cell r="EO66">
            <v>0</v>
          </cell>
          <cell r="EP66">
            <v>131.72064477515363</v>
          </cell>
          <cell r="EQ66">
            <v>21413.456697527927</v>
          </cell>
          <cell r="ER66">
            <v>2.6259718243366486</v>
          </cell>
          <cell r="ES66">
            <v>0</v>
          </cell>
          <cell r="ET66">
            <v>1.486443508667775</v>
          </cell>
          <cell r="EU66">
            <v>20016.870701661566</v>
          </cell>
          <cell r="EV66">
            <v>0</v>
          </cell>
          <cell r="EW66">
            <v>329608.91113036766</v>
          </cell>
          <cell r="EX66">
            <v>2030.7622146418257</v>
          </cell>
          <cell r="EY66">
            <v>0</v>
          </cell>
          <cell r="EZ66">
            <v>0</v>
          </cell>
          <cell r="FA66">
            <v>375.30097350874797</v>
          </cell>
          <cell r="FB66">
            <v>1312.02</v>
          </cell>
          <cell r="FC66">
            <v>1015.2630482868894</v>
          </cell>
          <cell r="FD66">
            <v>0</v>
          </cell>
          <cell r="FE66">
            <v>67.500175523254455</v>
          </cell>
          <cell r="FF66">
            <v>0</v>
          </cell>
          <cell r="FG66">
            <v>12653</v>
          </cell>
          <cell r="FH66">
            <v>0</v>
          </cell>
          <cell r="FI66">
            <v>155577.06964109102</v>
          </cell>
          <cell r="FJ66">
            <v>0</v>
          </cell>
          <cell r="FK66">
            <v>0</v>
          </cell>
          <cell r="FL66">
            <v>731</v>
          </cell>
          <cell r="FM66">
            <v>1884</v>
          </cell>
          <cell r="FN66">
            <v>12458.203953049218</v>
          </cell>
          <cell r="FO66">
            <v>0</v>
          </cell>
          <cell r="FP66">
            <v>994.43527003767963</v>
          </cell>
          <cell r="FQ66">
            <v>54.555524793126388</v>
          </cell>
          <cell r="FR66">
            <v>58728.835860432453</v>
          </cell>
          <cell r="FS66">
            <v>0</v>
          </cell>
          <cell r="FT66">
            <v>0</v>
          </cell>
          <cell r="FU66">
            <v>119.12857815954858</v>
          </cell>
          <cell r="FV66">
            <v>789.00003372983235</v>
          </cell>
          <cell r="FW66">
            <v>0</v>
          </cell>
          <cell r="FX66">
            <v>0</v>
          </cell>
          <cell r="FY66">
            <v>975.28948609449378</v>
          </cell>
          <cell r="FZ66">
            <v>0</v>
          </cell>
          <cell r="GA66">
            <v>0</v>
          </cell>
          <cell r="GB66">
            <v>240.49879539163902</v>
          </cell>
          <cell r="GC66">
            <v>25203.256185217258</v>
          </cell>
          <cell r="GD66">
            <v>0</v>
          </cell>
          <cell r="GE66">
            <v>0</v>
          </cell>
          <cell r="GF66">
            <v>488.21923214579363</v>
          </cell>
          <cell r="GG66">
            <v>0</v>
          </cell>
          <cell r="GH66">
            <v>195.6</v>
          </cell>
          <cell r="GI66">
            <v>86309.832417432364</v>
          </cell>
          <cell r="GJ66">
            <v>5654.3624338206264</v>
          </cell>
          <cell r="GK66">
            <v>2082.9716299342313</v>
          </cell>
          <cell r="GL66">
            <v>118819.20336061259</v>
          </cell>
          <cell r="GM66">
            <v>60245.303854537633</v>
          </cell>
          <cell r="GN66">
            <v>336.57217985925865</v>
          </cell>
          <cell r="GO66">
            <v>0</v>
          </cell>
          <cell r="GP66">
            <v>0</v>
          </cell>
          <cell r="GQ66">
            <v>0</v>
          </cell>
          <cell r="GR66">
            <v>67273.190099426705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1176</v>
          </cell>
          <cell r="GX66">
            <v>7774.1353309619235</v>
          </cell>
          <cell r="GY66">
            <v>0</v>
          </cell>
          <cell r="GZ66">
            <v>2436.3028216600346</v>
          </cell>
          <cell r="HA66">
            <v>7632.617443051573</v>
          </cell>
          <cell r="HB66">
            <v>3178</v>
          </cell>
          <cell r="HC66">
            <v>63.744864184988216</v>
          </cell>
          <cell r="HD66">
            <v>0</v>
          </cell>
          <cell r="HE66">
            <v>0</v>
          </cell>
          <cell r="HF66">
            <v>2100.1786757634859</v>
          </cell>
          <cell r="HG66">
            <v>0</v>
          </cell>
          <cell r="HH66">
            <v>6049.8190777848477</v>
          </cell>
          <cell r="HI66">
            <v>17230.55702686332</v>
          </cell>
          <cell r="HJ66">
            <v>11935.63939221602</v>
          </cell>
          <cell r="HK66">
            <v>40.894599999999997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622.41196890887045</v>
          </cell>
          <cell r="HR66">
            <v>978.3138286989024</v>
          </cell>
          <cell r="HS66">
            <v>0</v>
          </cell>
          <cell r="HT66">
            <v>17253.998096002902</v>
          </cell>
          <cell r="HU66">
            <v>213337.15792030841</v>
          </cell>
          <cell r="HV66">
            <v>0</v>
          </cell>
          <cell r="HW66">
            <v>25046.94952372009</v>
          </cell>
          <cell r="HX66">
            <v>284</v>
          </cell>
          <cell r="HY66">
            <v>0</v>
          </cell>
          <cell r="HZ66">
            <v>1368.5726117784766</v>
          </cell>
          <cell r="IA66">
            <v>33379.905577493606</v>
          </cell>
          <cell r="IB66">
            <v>0</v>
          </cell>
          <cell r="IC66">
            <v>0</v>
          </cell>
          <cell r="ID66">
            <v>0</v>
          </cell>
          <cell r="IE66">
            <v>84346.066730268649</v>
          </cell>
          <cell r="IF66">
            <v>0</v>
          </cell>
          <cell r="IG66">
            <v>0</v>
          </cell>
          <cell r="IH66">
            <v>4056107.9886809099</v>
          </cell>
          <cell r="II66">
            <v>0</v>
          </cell>
          <cell r="IJ66">
            <v>0</v>
          </cell>
          <cell r="IK66">
            <v>0</v>
          </cell>
          <cell r="IL66">
            <v>39395.366987285699</v>
          </cell>
          <cell r="IM66">
            <v>7048.4465382924818</v>
          </cell>
          <cell r="IN66">
            <v>60532.16777513847</v>
          </cell>
          <cell r="IO66">
            <v>94925.653873802017</v>
          </cell>
        </row>
        <row r="67">
          <cell r="C67" t="str">
            <v>Clothing materials, other articles of clothing and clothing accessories</v>
          </cell>
          <cell r="D67" t="str">
            <v/>
          </cell>
          <cell r="E67" t="str">
            <v/>
          </cell>
          <cell r="F67">
            <v>27.885653863730941</v>
          </cell>
          <cell r="G67" t="str">
            <v/>
          </cell>
          <cell r="H67" t="str">
            <v/>
          </cell>
          <cell r="I67">
            <v>1291.1635022102698</v>
          </cell>
          <cell r="J67" t="str">
            <v/>
          </cell>
          <cell r="K67">
            <v>665.34118150494555</v>
          </cell>
          <cell r="L67">
            <v>9765.3329395144538</v>
          </cell>
          <cell r="M67" t="str">
            <v/>
          </cell>
          <cell r="N67" t="str">
            <v/>
          </cell>
          <cell r="O67" t="str">
            <v/>
          </cell>
          <cell r="P67">
            <v>1401.7718567811439</v>
          </cell>
          <cell r="Q67">
            <v>475.37616342880756</v>
          </cell>
          <cell r="R67">
            <v>27234.5</v>
          </cell>
          <cell r="S67">
            <v>9851.2138609834274</v>
          </cell>
          <cell r="T67">
            <v>305.99454072303524</v>
          </cell>
          <cell r="U67">
            <v>80108.629178143412</v>
          </cell>
          <cell r="V67" t="str">
            <v/>
          </cell>
          <cell r="W67">
            <v>45190.581415224711</v>
          </cell>
          <cell r="X67">
            <v>12065.430196679994</v>
          </cell>
          <cell r="Y67">
            <v>130.45095959055135</v>
          </cell>
          <cell r="Z67">
            <v>28.245518096379733</v>
          </cell>
          <cell r="AA67" t="str">
            <v/>
          </cell>
          <cell r="AB67">
            <v>38.327027999999999</v>
          </cell>
          <cell r="AC67" t="str">
            <v/>
          </cell>
          <cell r="AD67">
            <v>103802</v>
          </cell>
          <cell r="AE67" t="str">
            <v/>
          </cell>
          <cell r="AF67" t="str">
            <v/>
          </cell>
          <cell r="AG67">
            <v>52.781336764629657</v>
          </cell>
          <cell r="AH67">
            <v>2189.7181330253356</v>
          </cell>
          <cell r="AI67" t="str">
            <v/>
          </cell>
          <cell r="AJ67">
            <v>65.654990452687258</v>
          </cell>
          <cell r="AK67">
            <v>249.50279002099174</v>
          </cell>
          <cell r="AL67" t="str">
            <v/>
          </cell>
          <cell r="AM67">
            <v>26.151280982843108</v>
          </cell>
          <cell r="AN67">
            <v>15563.671100175101</v>
          </cell>
          <cell r="AO67">
            <v>4152.6992395060743</v>
          </cell>
          <cell r="AP67" t="str">
            <v/>
          </cell>
          <cell r="AQ67">
            <v>510.82857245905916</v>
          </cell>
          <cell r="AR67">
            <v>184932</v>
          </cell>
          <cell r="AS67">
            <v>27764.039956230703</v>
          </cell>
          <cell r="AT67">
            <v>63883</v>
          </cell>
          <cell r="AU67">
            <v>206304.70200000008</v>
          </cell>
          <cell r="AV67">
            <v>33363.833061754172</v>
          </cell>
          <cell r="AW67">
            <v>1008</v>
          </cell>
          <cell r="AX67" t="str">
            <v/>
          </cell>
          <cell r="AY67">
            <v>1481854.8173231208</v>
          </cell>
          <cell r="AZ67">
            <v>1087.6154475580834</v>
          </cell>
          <cell r="BA67">
            <v>129.75159643930311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str">
            <v/>
          </cell>
          <cell r="BG67">
            <v>6.6064963166109356</v>
          </cell>
          <cell r="BH67">
            <v>3369</v>
          </cell>
          <cell r="BI67">
            <v>3140</v>
          </cell>
          <cell r="BJ67">
            <v>462.00540000000035</v>
          </cell>
          <cell r="BK67" t="str">
            <v/>
          </cell>
          <cell r="BL67">
            <v>1646.0177389327005</v>
          </cell>
          <cell r="BM67" t="str">
            <v/>
          </cell>
          <cell r="BN67" t="str">
            <v/>
          </cell>
          <cell r="BO67">
            <v>145.59266314369182</v>
          </cell>
          <cell r="BP67">
            <v>3516.0660745223072</v>
          </cell>
          <cell r="BQ67" t="str">
            <v/>
          </cell>
          <cell r="BR67" t="str">
            <v/>
          </cell>
          <cell r="BS67">
            <v>1423</v>
          </cell>
          <cell r="BT67">
            <v>588.60827517059852</v>
          </cell>
          <cell r="BU67">
            <v>3580.9423232035306</v>
          </cell>
          <cell r="BV67">
            <v>286.0291194176117</v>
          </cell>
          <cell r="BW67">
            <v>4.2745887541564525</v>
          </cell>
          <cell r="BX67" t="str">
            <v/>
          </cell>
          <cell r="BY67">
            <v>5081.7400883298533</v>
          </cell>
          <cell r="BZ67" t="str">
            <v/>
          </cell>
          <cell r="CA67" t="str">
            <v/>
          </cell>
          <cell r="CB67">
            <v>6648.373348300086</v>
          </cell>
          <cell r="CC67">
            <v>1684</v>
          </cell>
          <cell r="CD67">
            <v>1</v>
          </cell>
          <cell r="CE67" t="str">
            <v/>
          </cell>
          <cell r="CF67">
            <v>3019112.844153895</v>
          </cell>
          <cell r="CG67" t="str">
            <v/>
          </cell>
          <cell r="CH67">
            <v>108718.87079025696</v>
          </cell>
          <cell r="CI67" t="str">
            <v/>
          </cell>
          <cell r="CJ67">
            <v>106.85767697585557</v>
          </cell>
          <cell r="CK67">
            <v>971.62000000000091</v>
          </cell>
          <cell r="CL67">
            <v>4535.7786084595227</v>
          </cell>
          <cell r="CM67">
            <v>908.59949941568402</v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>
            <v>1903.1590935822535</v>
          </cell>
          <cell r="CU67" t="str">
            <v/>
          </cell>
          <cell r="CV67" t="str">
            <v/>
          </cell>
          <cell r="CW67">
            <v>366.28389850627769</v>
          </cell>
          <cell r="CX67" t="str">
            <v/>
          </cell>
          <cell r="CY67">
            <v>42315</v>
          </cell>
          <cell r="CZ67">
            <v>7121015.0658055581</v>
          </cell>
          <cell r="DA67" t="str">
            <v/>
          </cell>
          <cell r="DB67">
            <v>374515.23839005467</v>
          </cell>
          <cell r="DC67" t="str">
            <v/>
          </cell>
          <cell r="DD67">
            <v>689.38920251317586</v>
          </cell>
          <cell r="DE67">
            <v>9957458.1705930401</v>
          </cell>
          <cell r="DF67">
            <v>138980.04370149778</v>
          </cell>
          <cell r="DG67">
            <v>947.60596454838617</v>
          </cell>
          <cell r="DH67">
            <v>349.76906002416484</v>
          </cell>
          <cell r="DI67">
            <v>1527.6843841503344</v>
          </cell>
          <cell r="DJ67" t="str">
            <v/>
          </cell>
          <cell r="DK67" t="str">
            <v/>
          </cell>
          <cell r="DL67">
            <v>5.8696545741094726</v>
          </cell>
          <cell r="DM67">
            <v>488200</v>
          </cell>
          <cell r="DN67">
            <v>29265.4</v>
          </cell>
          <cell r="DO67">
            <v>6041.3979645035588</v>
          </cell>
          <cell r="DP67">
            <v>584.6</v>
          </cell>
          <cell r="DQ67">
            <v>130077.31194366619</v>
          </cell>
          <cell r="DR67" t="str">
            <v/>
          </cell>
          <cell r="DS67" t="str">
            <v/>
          </cell>
          <cell r="DT67">
            <v>625061.62378568086</v>
          </cell>
          <cell r="DU67">
            <v>26.366002756664457</v>
          </cell>
          <cell r="DV67">
            <v>22314.699690636091</v>
          </cell>
          <cell r="DW67">
            <v>14062.166156865444</v>
          </cell>
          <cell r="DX67">
            <v>10.523733995484898</v>
          </cell>
          <cell r="DY67" t="str">
            <v/>
          </cell>
          <cell r="DZ67" t="str">
            <v/>
          </cell>
          <cell r="EA67" t="str">
            <v/>
          </cell>
          <cell r="EB67">
            <v>25696.220289739373</v>
          </cell>
          <cell r="EC67">
            <v>165.19979764259423</v>
          </cell>
          <cell r="ED67">
            <v>157.70892489940709</v>
          </cell>
          <cell r="EE67">
            <v>10.411368444277965</v>
          </cell>
          <cell r="EF67">
            <v>22.984388736092843</v>
          </cell>
          <cell r="EG67">
            <v>23.870379166486781</v>
          </cell>
          <cell r="EH67" t="str">
            <v/>
          </cell>
          <cell r="EI67">
            <v>257.46952665060388</v>
          </cell>
          <cell r="EJ67" t="str">
            <v/>
          </cell>
          <cell r="EK67">
            <v>119.5</v>
          </cell>
          <cell r="EL67">
            <v>28957.746811109369</v>
          </cell>
          <cell r="EM67">
            <v>39.493944205762482</v>
          </cell>
          <cell r="EN67">
            <v>22728.673999999999</v>
          </cell>
          <cell r="EO67" t="str">
            <v/>
          </cell>
          <cell r="EP67">
            <v>131.72064477515363</v>
          </cell>
          <cell r="EQ67">
            <v>21413.456697527927</v>
          </cell>
          <cell r="ER67">
            <v>2.6259718243366486</v>
          </cell>
          <cell r="ES67" t="str">
            <v/>
          </cell>
          <cell r="ET67">
            <v>1.486443508667775</v>
          </cell>
          <cell r="EU67">
            <v>20016.870701661566</v>
          </cell>
          <cell r="EV67" t="str">
            <v/>
          </cell>
          <cell r="EW67">
            <v>329608.91113036766</v>
          </cell>
          <cell r="EX67">
            <v>2030.7622146418257</v>
          </cell>
          <cell r="EY67" t="str">
            <v/>
          </cell>
          <cell r="EZ67" t="str">
            <v/>
          </cell>
          <cell r="FA67">
            <v>375.30097350874797</v>
          </cell>
          <cell r="FB67">
            <v>1312.02</v>
          </cell>
          <cell r="FC67">
            <v>1015.2630482868894</v>
          </cell>
          <cell r="FD67" t="str">
            <v/>
          </cell>
          <cell r="FE67">
            <v>67.500175523254455</v>
          </cell>
          <cell r="FF67" t="str">
            <v/>
          </cell>
          <cell r="FG67">
            <v>12653</v>
          </cell>
          <cell r="FH67" t="str">
            <v/>
          </cell>
          <cell r="FI67">
            <v>155577.06964109102</v>
          </cell>
          <cell r="FJ67" t="str">
            <v/>
          </cell>
          <cell r="FK67" t="str">
            <v/>
          </cell>
          <cell r="FL67">
            <v>731</v>
          </cell>
          <cell r="FM67">
            <v>1884</v>
          </cell>
          <cell r="FN67">
            <v>12458.203953049218</v>
          </cell>
          <cell r="FO67" t="str">
            <v/>
          </cell>
          <cell r="FP67">
            <v>994.43527003767963</v>
          </cell>
          <cell r="FQ67">
            <v>54.555524793126388</v>
          </cell>
          <cell r="FR67">
            <v>58728.835860432453</v>
          </cell>
          <cell r="FS67" t="str">
            <v/>
          </cell>
          <cell r="FT67" t="str">
            <v/>
          </cell>
          <cell r="FU67">
            <v>119.12857815954858</v>
          </cell>
          <cell r="FV67">
            <v>789.00003372983235</v>
          </cell>
          <cell r="FW67" t="str">
            <v/>
          </cell>
          <cell r="FX67" t="str">
            <v/>
          </cell>
          <cell r="FY67">
            <v>975.28948609449378</v>
          </cell>
          <cell r="FZ67" t="str">
            <v/>
          </cell>
          <cell r="GA67" t="str">
            <v/>
          </cell>
          <cell r="GB67">
            <v>240.49879539163902</v>
          </cell>
          <cell r="GC67">
            <v>25203.256185217258</v>
          </cell>
          <cell r="GD67" t="str">
            <v/>
          </cell>
          <cell r="GE67" t="str">
            <v/>
          </cell>
          <cell r="GF67">
            <v>488.21923214579363</v>
          </cell>
          <cell r="GG67" t="str">
            <v/>
          </cell>
          <cell r="GH67">
            <v>195.6</v>
          </cell>
          <cell r="GI67">
            <v>86309.832417432364</v>
          </cell>
          <cell r="GJ67">
            <v>5654.3624338206264</v>
          </cell>
          <cell r="GK67">
            <v>2082.9716299342313</v>
          </cell>
          <cell r="GL67">
            <v>118819.20336061259</v>
          </cell>
          <cell r="GM67">
            <v>60245.303854537633</v>
          </cell>
          <cell r="GN67">
            <v>336.57217985925865</v>
          </cell>
          <cell r="GO67" t="str">
            <v/>
          </cell>
          <cell r="GP67" t="str">
            <v/>
          </cell>
          <cell r="GQ67" t="str">
            <v/>
          </cell>
          <cell r="GR67">
            <v>67273.190099426705</v>
          </cell>
          <cell r="GS67" t="str">
            <v/>
          </cell>
          <cell r="GT67" t="str">
            <v/>
          </cell>
          <cell r="GU67" t="str">
            <v/>
          </cell>
          <cell r="GV67" t="str">
            <v/>
          </cell>
          <cell r="GW67">
            <v>1176</v>
          </cell>
          <cell r="GX67">
            <v>7774.1353309619235</v>
          </cell>
          <cell r="GY67" t="str">
            <v/>
          </cell>
          <cell r="GZ67">
            <v>2436.3028216600346</v>
          </cell>
          <cell r="HA67">
            <v>7632.617443051573</v>
          </cell>
          <cell r="HB67">
            <v>3178</v>
          </cell>
          <cell r="HC67">
            <v>63.744864184988216</v>
          </cell>
          <cell r="HD67" t="str">
            <v/>
          </cell>
          <cell r="HE67" t="str">
            <v/>
          </cell>
          <cell r="HF67">
            <v>2100.1786757634859</v>
          </cell>
          <cell r="HG67" t="str">
            <v/>
          </cell>
          <cell r="HH67">
            <v>6049.8190777848477</v>
          </cell>
          <cell r="HI67">
            <v>17230.55702686332</v>
          </cell>
          <cell r="HJ67">
            <v>11935.63939221602</v>
          </cell>
          <cell r="HK67">
            <v>40.894599999999997</v>
          </cell>
          <cell r="HL67" t="str">
            <v/>
          </cell>
          <cell r="HM67" t="str">
            <v/>
          </cell>
          <cell r="HN67" t="str">
            <v/>
          </cell>
          <cell r="HO67" t="str">
            <v/>
          </cell>
          <cell r="HP67" t="str">
            <v/>
          </cell>
          <cell r="HQ67">
            <v>622.41196890887045</v>
          </cell>
          <cell r="HR67">
            <v>978.3138286989024</v>
          </cell>
          <cell r="HS67" t="str">
            <v/>
          </cell>
          <cell r="HT67">
            <v>17253.998096002902</v>
          </cell>
          <cell r="HU67">
            <v>213337.15792030841</v>
          </cell>
          <cell r="HV67" t="str">
            <v/>
          </cell>
          <cell r="HW67">
            <v>25046.94952372009</v>
          </cell>
          <cell r="HX67">
            <v>284</v>
          </cell>
          <cell r="HY67" t="str">
            <v/>
          </cell>
          <cell r="HZ67">
            <v>1368.5726117784766</v>
          </cell>
          <cell r="IA67">
            <v>33379.905577493606</v>
          </cell>
          <cell r="IB67" t="str">
            <v/>
          </cell>
          <cell r="IC67" t="str">
            <v/>
          </cell>
          <cell r="ID67" t="str">
            <v/>
          </cell>
          <cell r="IE67">
            <v>84346.066730268649</v>
          </cell>
          <cell r="IF67" t="str">
            <v/>
          </cell>
          <cell r="IG67" t="str">
            <v/>
          </cell>
          <cell r="IH67">
            <v>4056107.9886809099</v>
          </cell>
          <cell r="II67" t="str">
            <v/>
          </cell>
          <cell r="IJ67" t="str">
            <v/>
          </cell>
          <cell r="IK67" t="str">
            <v/>
          </cell>
          <cell r="IL67">
            <v>39395.366987285699</v>
          </cell>
          <cell r="IM67">
            <v>7048.4465382924818</v>
          </cell>
          <cell r="IN67">
            <v>60532.16777513847</v>
          </cell>
          <cell r="IO67">
            <v>94925.653873802017</v>
          </cell>
        </row>
        <row r="68">
          <cell r="C68" t="str">
            <v>Garments</v>
          </cell>
          <cell r="D68">
            <v>0</v>
          </cell>
          <cell r="E68">
            <v>0</v>
          </cell>
          <cell r="F68">
            <v>22667.475154795597</v>
          </cell>
          <cell r="G68">
            <v>0</v>
          </cell>
          <cell r="H68">
            <v>0</v>
          </cell>
          <cell r="I68">
            <v>19436.03576468119</v>
          </cell>
          <cell r="J68">
            <v>0</v>
          </cell>
          <cell r="K68">
            <v>6632.5304370123349</v>
          </cell>
          <cell r="L68">
            <v>27669.92761186276</v>
          </cell>
          <cell r="M68">
            <v>0</v>
          </cell>
          <cell r="N68">
            <v>0</v>
          </cell>
          <cell r="O68">
            <v>0</v>
          </cell>
          <cell r="P68">
            <v>14902.995985142108</v>
          </cell>
          <cell r="Q68">
            <v>6839.9103514817934</v>
          </cell>
          <cell r="R68">
            <v>1291003.5</v>
          </cell>
          <cell r="S68">
            <v>26744.984783283042</v>
          </cell>
          <cell r="T68">
            <v>6313.4609352450188</v>
          </cell>
          <cell r="U68">
            <v>76169.94874761744</v>
          </cell>
          <cell r="V68">
            <v>0</v>
          </cell>
          <cell r="W68">
            <v>18989.03478082559</v>
          </cell>
          <cell r="X68">
            <v>143522.3489839432</v>
          </cell>
          <cell r="Y68">
            <v>520.1714134018722</v>
          </cell>
          <cell r="Z68">
            <v>110.44531360548923</v>
          </cell>
          <cell r="AA68">
            <v>0</v>
          </cell>
          <cell r="AB68">
            <v>676.74565099999984</v>
          </cell>
          <cell r="AC68">
            <v>0</v>
          </cell>
          <cell r="AD68">
            <v>1507960</v>
          </cell>
          <cell r="AE68">
            <v>0</v>
          </cell>
          <cell r="AF68">
            <v>0</v>
          </cell>
          <cell r="AG68">
            <v>1229.7901890057794</v>
          </cell>
          <cell r="AH68">
            <v>39923.919569873018</v>
          </cell>
          <cell r="AI68">
            <v>0</v>
          </cell>
          <cell r="AJ68">
            <v>104.39434911865138</v>
          </cell>
          <cell r="AK68">
            <v>743.97195569895746</v>
          </cell>
          <cell r="AL68">
            <v>0</v>
          </cell>
          <cell r="AM68">
            <v>660.4576744852842</v>
          </cell>
          <cell r="AN68">
            <v>35294.444648872362</v>
          </cell>
          <cell r="AO68">
            <v>23763.041995950767</v>
          </cell>
          <cell r="AP68">
            <v>0</v>
          </cell>
          <cell r="AQ68">
            <v>8228.7257323250287</v>
          </cell>
          <cell r="AR68">
            <v>1875735</v>
          </cell>
          <cell r="AS68">
            <v>348094.40633881447</v>
          </cell>
          <cell r="AT68">
            <v>52502</v>
          </cell>
          <cell r="AU68">
            <v>269431.83200000011</v>
          </cell>
          <cell r="AV68">
            <v>60843.759407372148</v>
          </cell>
          <cell r="AW68">
            <v>17631</v>
          </cell>
          <cell r="AX68">
            <v>0</v>
          </cell>
          <cell r="AY68">
            <v>5386052.9025457082</v>
          </cell>
          <cell r="AZ68">
            <v>4900.4129299612214</v>
          </cell>
          <cell r="BA68">
            <v>1529.4642998796764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266.24059562763182</v>
          </cell>
          <cell r="BH68">
            <v>51440</v>
          </cell>
          <cell r="BI68">
            <v>51510</v>
          </cell>
          <cell r="BJ68">
            <v>1259.3373000000006</v>
          </cell>
          <cell r="BK68">
            <v>0</v>
          </cell>
          <cell r="BL68">
            <v>27622.297682137942</v>
          </cell>
          <cell r="BM68">
            <v>0</v>
          </cell>
          <cell r="BN68">
            <v>0</v>
          </cell>
          <cell r="BO68">
            <v>1064.4178616768104</v>
          </cell>
          <cell r="BP68">
            <v>21295.58745239408</v>
          </cell>
          <cell r="BQ68">
            <v>0</v>
          </cell>
          <cell r="BR68">
            <v>0</v>
          </cell>
          <cell r="BS68">
            <v>20914</v>
          </cell>
          <cell r="BT68">
            <v>5045.6166406072425</v>
          </cell>
          <cell r="BU68">
            <v>322.35193810138952</v>
          </cell>
          <cell r="BV68">
            <v>2804.2854924719691</v>
          </cell>
          <cell r="BW68">
            <v>48.623447078529672</v>
          </cell>
          <cell r="BX68">
            <v>0</v>
          </cell>
          <cell r="BY68">
            <v>32110.454318874505</v>
          </cell>
          <cell r="BZ68">
            <v>0</v>
          </cell>
          <cell r="CA68">
            <v>0</v>
          </cell>
          <cell r="CB68">
            <v>38850.242609092631</v>
          </cell>
          <cell r="CC68">
            <v>35884</v>
          </cell>
          <cell r="CD68">
            <v>137.1</v>
          </cell>
          <cell r="CE68">
            <v>0</v>
          </cell>
          <cell r="CF68">
            <v>2454289.7413127823</v>
          </cell>
          <cell r="CG68">
            <v>0</v>
          </cell>
          <cell r="CH68">
            <v>270581.35860282276</v>
          </cell>
          <cell r="CI68">
            <v>0</v>
          </cell>
          <cell r="CJ68">
            <v>363.76404508846156</v>
          </cell>
          <cell r="CK68">
            <v>6696.3000000000056</v>
          </cell>
          <cell r="CL68">
            <v>40983.040757409406</v>
          </cell>
          <cell r="CM68">
            <v>10820.735568252954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70403.687714724598</v>
          </cell>
          <cell r="CU68">
            <v>0</v>
          </cell>
          <cell r="CV68">
            <v>0</v>
          </cell>
          <cell r="CW68">
            <v>5676.5560206323516</v>
          </cell>
          <cell r="CX68">
            <v>0</v>
          </cell>
          <cell r="CY68">
            <v>275029</v>
          </cell>
          <cell r="CZ68">
            <v>44202353.581210643</v>
          </cell>
          <cell r="DA68">
            <v>0</v>
          </cell>
          <cell r="DB68">
            <v>584106.33510375489</v>
          </cell>
          <cell r="DC68">
            <v>0</v>
          </cell>
          <cell r="DD68">
            <v>2356.886162438208</v>
          </cell>
          <cell r="DE68">
            <v>40874217.80476407</v>
          </cell>
          <cell r="DF68">
            <v>1035547.5924277942</v>
          </cell>
          <cell r="DG68">
            <v>20496.361159033473</v>
          </cell>
          <cell r="DH68">
            <v>8015.3132562597548</v>
          </cell>
          <cell r="DI68">
            <v>48446.805297508894</v>
          </cell>
          <cell r="DJ68">
            <v>0</v>
          </cell>
          <cell r="DK68">
            <v>0</v>
          </cell>
          <cell r="DL68">
            <v>354.75078021590923</v>
          </cell>
          <cell r="DM68">
            <v>6633800</v>
          </cell>
          <cell r="DN68">
            <v>230272.2</v>
          </cell>
          <cell r="DO68">
            <v>16264.843557411765</v>
          </cell>
          <cell r="DP68">
            <v>4406.5</v>
          </cell>
          <cell r="DQ68">
            <v>56763.049782252529</v>
          </cell>
          <cell r="DR68">
            <v>0</v>
          </cell>
          <cell r="DS68">
            <v>0</v>
          </cell>
          <cell r="DT68">
            <v>13511512.499988163</v>
          </cell>
          <cell r="DU68">
            <v>545.82077960098195</v>
          </cell>
          <cell r="DV68">
            <v>245109.54909227003</v>
          </cell>
          <cell r="DW68">
            <v>1240283.055035532</v>
          </cell>
          <cell r="DX68">
            <v>22.034259498780941</v>
          </cell>
          <cell r="DY68">
            <v>0</v>
          </cell>
          <cell r="DZ68">
            <v>0</v>
          </cell>
          <cell r="EA68">
            <v>0</v>
          </cell>
          <cell r="EB68">
            <v>128485.48684340458</v>
          </cell>
          <cell r="EC68">
            <v>708.00942875025692</v>
          </cell>
          <cell r="ED68">
            <v>2382.9828262151218</v>
          </cell>
          <cell r="EE68">
            <v>253.00729848245754</v>
          </cell>
          <cell r="EF68">
            <v>232.71446499493771</v>
          </cell>
          <cell r="EG68">
            <v>1153.3234652373314</v>
          </cell>
          <cell r="EH68">
            <v>0</v>
          </cell>
          <cell r="EI68">
            <v>14471.359894582234</v>
          </cell>
          <cell r="EJ68">
            <v>0</v>
          </cell>
          <cell r="EK68">
            <v>1025.5</v>
          </cell>
          <cell r="EL68">
            <v>240996.50871393207</v>
          </cell>
          <cell r="EM68">
            <v>113.87915490909708</v>
          </cell>
          <cell r="EN68">
            <v>92727.813999999998</v>
          </cell>
          <cell r="EO68">
            <v>0</v>
          </cell>
          <cell r="EP68">
            <v>8107.5638381098961</v>
          </cell>
          <cell r="EQ68">
            <v>52376.157598007492</v>
          </cell>
          <cell r="ER68">
            <v>68.699262883445442</v>
          </cell>
          <cell r="ES68">
            <v>0</v>
          </cell>
          <cell r="ET68">
            <v>38.819432855616242</v>
          </cell>
          <cell r="EU68">
            <v>98822.882341544231</v>
          </cell>
          <cell r="EV68">
            <v>0</v>
          </cell>
          <cell r="EW68">
            <v>4046524.0059521333</v>
          </cell>
          <cell r="EX68">
            <v>10159.040503804776</v>
          </cell>
          <cell r="EY68">
            <v>0</v>
          </cell>
          <cell r="EZ68">
            <v>0</v>
          </cell>
          <cell r="FA68">
            <v>4614.6701322340041</v>
          </cell>
          <cell r="FB68">
            <v>4854.4399999999996</v>
          </cell>
          <cell r="FC68">
            <v>3807.2364310758358</v>
          </cell>
          <cell r="FD68">
            <v>0</v>
          </cell>
          <cell r="FE68">
            <v>1004.0883823123729</v>
          </cell>
          <cell r="FF68">
            <v>0</v>
          </cell>
          <cell r="FG68">
            <v>61428</v>
          </cell>
          <cell r="FH68">
            <v>0</v>
          </cell>
          <cell r="FI68">
            <v>209169.66160582102</v>
          </cell>
          <cell r="FJ68">
            <v>0</v>
          </cell>
          <cell r="FK68">
            <v>0</v>
          </cell>
          <cell r="FL68">
            <v>9688</v>
          </cell>
          <cell r="FM68">
            <v>33870</v>
          </cell>
          <cell r="FN68">
            <v>13386.223814577297</v>
          </cell>
          <cell r="FO68">
            <v>0</v>
          </cell>
          <cell r="FP68">
            <v>2563.5494487602919</v>
          </cell>
          <cell r="FQ68">
            <v>199.9296614129228</v>
          </cell>
          <cell r="FR68">
            <v>187333.0060616644</v>
          </cell>
          <cell r="FS68">
            <v>0</v>
          </cell>
          <cell r="FT68">
            <v>0</v>
          </cell>
          <cell r="FU68">
            <v>8231.3757573747498</v>
          </cell>
          <cell r="FV68">
            <v>51567.002204494653</v>
          </cell>
          <cell r="FW68">
            <v>0</v>
          </cell>
          <cell r="FX68">
            <v>0</v>
          </cell>
          <cell r="FY68">
            <v>18337.373604885583</v>
          </cell>
          <cell r="FZ68">
            <v>0</v>
          </cell>
          <cell r="GA68">
            <v>0</v>
          </cell>
          <cell r="GB68">
            <v>5413.1050721945712</v>
          </cell>
          <cell r="GC68">
            <v>2026189.9186033746</v>
          </cell>
          <cell r="GD68">
            <v>0</v>
          </cell>
          <cell r="GE68">
            <v>0</v>
          </cell>
          <cell r="GF68">
            <v>862.22911809942059</v>
          </cell>
          <cell r="GG68">
            <v>0</v>
          </cell>
          <cell r="GH68">
            <v>5234.3</v>
          </cell>
          <cell r="GI68">
            <v>750620.25038472249</v>
          </cell>
          <cell r="GJ68">
            <v>22735.338192786559</v>
          </cell>
          <cell r="GK68">
            <v>20723.578316262181</v>
          </cell>
          <cell r="GL68">
            <v>120746.00125294682</v>
          </cell>
          <cell r="GM68">
            <v>54990.04529989537</v>
          </cell>
          <cell r="GN68">
            <v>2315.0826337653416</v>
          </cell>
          <cell r="GO68">
            <v>0</v>
          </cell>
          <cell r="GP68">
            <v>0</v>
          </cell>
          <cell r="GQ68">
            <v>0</v>
          </cell>
          <cell r="GR68">
            <v>126600.30985475294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30712</v>
          </cell>
          <cell r="GX68">
            <v>23575.685321966503</v>
          </cell>
          <cell r="GY68">
            <v>0</v>
          </cell>
          <cell r="GZ68">
            <v>20758.689378201474</v>
          </cell>
          <cell r="HA68">
            <v>160244.65236051416</v>
          </cell>
          <cell r="HB68">
            <v>52308</v>
          </cell>
          <cell r="HC68">
            <v>456.10216208428352</v>
          </cell>
          <cell r="HD68">
            <v>0</v>
          </cell>
          <cell r="HE68">
            <v>0</v>
          </cell>
          <cell r="HF68">
            <v>72220.468749866646</v>
          </cell>
          <cell r="HG68">
            <v>0</v>
          </cell>
          <cell r="HH68">
            <v>13258.546460463247</v>
          </cell>
          <cell r="HI68">
            <v>29921.539113206953</v>
          </cell>
          <cell r="HJ68">
            <v>268464.22954861744</v>
          </cell>
          <cell r="HK68">
            <v>157.9939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1425.1379999999997</v>
          </cell>
          <cell r="HR68">
            <v>14726.675965019531</v>
          </cell>
          <cell r="HS68">
            <v>0</v>
          </cell>
          <cell r="HT68">
            <v>199366.40265723897</v>
          </cell>
          <cell r="HU68">
            <v>427443.88699140801</v>
          </cell>
          <cell r="HV68">
            <v>0</v>
          </cell>
          <cell r="HW68">
            <v>221209.59487019497</v>
          </cell>
          <cell r="HX68">
            <v>8831</v>
          </cell>
          <cell r="HY68">
            <v>0</v>
          </cell>
          <cell r="HZ68">
            <v>10002.837893179973</v>
          </cell>
          <cell r="IA68">
            <v>292770.878696848</v>
          </cell>
          <cell r="IB68">
            <v>0</v>
          </cell>
          <cell r="IC68">
            <v>0</v>
          </cell>
          <cell r="ID68">
            <v>0</v>
          </cell>
          <cell r="IE68">
            <v>4376792.5616470426</v>
          </cell>
          <cell r="IF68">
            <v>0</v>
          </cell>
          <cell r="IG68">
            <v>0</v>
          </cell>
          <cell r="IH68">
            <v>10100748.919504872</v>
          </cell>
          <cell r="II68">
            <v>0</v>
          </cell>
          <cell r="IJ68">
            <v>0</v>
          </cell>
          <cell r="IK68">
            <v>0</v>
          </cell>
          <cell r="IL68">
            <v>115695.13976049004</v>
          </cell>
          <cell r="IM68">
            <v>37662.476374237362</v>
          </cell>
          <cell r="IN68">
            <v>1133021.0844483266</v>
          </cell>
          <cell r="IO68">
            <v>18632139.378900386</v>
          </cell>
        </row>
        <row r="69">
          <cell r="C69" t="str">
            <v>Garments</v>
          </cell>
          <cell r="D69" t="str">
            <v/>
          </cell>
          <cell r="E69" t="str">
            <v/>
          </cell>
          <cell r="F69">
            <v>22667.475154795597</v>
          </cell>
          <cell r="G69" t="str">
            <v/>
          </cell>
          <cell r="H69" t="str">
            <v/>
          </cell>
          <cell r="I69">
            <v>19436.03576468119</v>
          </cell>
          <cell r="J69" t="str">
            <v/>
          </cell>
          <cell r="K69">
            <v>6632.5304370123349</v>
          </cell>
          <cell r="L69">
            <v>27669.92761186276</v>
          </cell>
          <cell r="M69" t="str">
            <v/>
          </cell>
          <cell r="N69" t="str">
            <v/>
          </cell>
          <cell r="O69" t="str">
            <v/>
          </cell>
          <cell r="P69">
            <v>14902.995985142108</v>
          </cell>
          <cell r="Q69">
            <v>6839.9103514817934</v>
          </cell>
          <cell r="R69">
            <v>1291003.5</v>
          </cell>
          <cell r="S69">
            <v>26744.984783283042</v>
          </cell>
          <cell r="T69">
            <v>6313.4609352450188</v>
          </cell>
          <cell r="U69">
            <v>76169.94874761744</v>
          </cell>
          <cell r="V69" t="str">
            <v/>
          </cell>
          <cell r="W69">
            <v>18989.03478082559</v>
          </cell>
          <cell r="X69">
            <v>143522.3489839432</v>
          </cell>
          <cell r="Y69">
            <v>520.1714134018722</v>
          </cell>
          <cell r="Z69">
            <v>110.44531360548923</v>
          </cell>
          <cell r="AA69" t="str">
            <v/>
          </cell>
          <cell r="AB69">
            <v>676.74565099999984</v>
          </cell>
          <cell r="AC69" t="str">
            <v/>
          </cell>
          <cell r="AD69">
            <v>1507960</v>
          </cell>
          <cell r="AE69" t="str">
            <v/>
          </cell>
          <cell r="AF69" t="str">
            <v/>
          </cell>
          <cell r="AG69">
            <v>1229.7901890057794</v>
          </cell>
          <cell r="AH69">
            <v>39923.919569873018</v>
          </cell>
          <cell r="AI69" t="str">
            <v/>
          </cell>
          <cell r="AJ69">
            <v>104.39434911865138</v>
          </cell>
          <cell r="AK69">
            <v>743.97195569895746</v>
          </cell>
          <cell r="AL69" t="str">
            <v/>
          </cell>
          <cell r="AM69">
            <v>660.4576744852842</v>
          </cell>
          <cell r="AN69">
            <v>35294.444648872362</v>
          </cell>
          <cell r="AO69">
            <v>23763.041995950767</v>
          </cell>
          <cell r="AP69" t="str">
            <v/>
          </cell>
          <cell r="AQ69">
            <v>8228.7257323250287</v>
          </cell>
          <cell r="AR69">
            <v>1875735</v>
          </cell>
          <cell r="AS69">
            <v>348094.40633881447</v>
          </cell>
          <cell r="AT69">
            <v>52502</v>
          </cell>
          <cell r="AU69">
            <v>269431.83200000011</v>
          </cell>
          <cell r="AV69">
            <v>60843.759407372148</v>
          </cell>
          <cell r="AW69">
            <v>17631</v>
          </cell>
          <cell r="AX69" t="str">
            <v/>
          </cell>
          <cell r="AY69">
            <v>5386052.9025457082</v>
          </cell>
          <cell r="AZ69">
            <v>4900.4129299612214</v>
          </cell>
          <cell r="BA69">
            <v>1529.4642998796764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str">
            <v/>
          </cell>
          <cell r="BG69">
            <v>266.24059562763182</v>
          </cell>
          <cell r="BH69">
            <v>51440</v>
          </cell>
          <cell r="BI69">
            <v>51510</v>
          </cell>
          <cell r="BJ69">
            <v>1259.3373000000006</v>
          </cell>
          <cell r="BK69" t="str">
            <v/>
          </cell>
          <cell r="BL69">
            <v>27622.297682137942</v>
          </cell>
          <cell r="BM69" t="str">
            <v/>
          </cell>
          <cell r="BN69" t="str">
            <v/>
          </cell>
          <cell r="BO69">
            <v>1064.4178616768104</v>
          </cell>
          <cell r="BP69">
            <v>21295.58745239408</v>
          </cell>
          <cell r="BQ69" t="str">
            <v/>
          </cell>
          <cell r="BR69" t="str">
            <v/>
          </cell>
          <cell r="BS69">
            <v>20914</v>
          </cell>
          <cell r="BT69">
            <v>5045.6166406072425</v>
          </cell>
          <cell r="BU69">
            <v>322.35193810138952</v>
          </cell>
          <cell r="BV69">
            <v>2804.2854924719691</v>
          </cell>
          <cell r="BW69">
            <v>48.623447078529672</v>
          </cell>
          <cell r="BX69" t="str">
            <v/>
          </cell>
          <cell r="BY69">
            <v>32110.454318874505</v>
          </cell>
          <cell r="BZ69" t="str">
            <v/>
          </cell>
          <cell r="CA69" t="str">
            <v/>
          </cell>
          <cell r="CB69">
            <v>38850.242609092631</v>
          </cell>
          <cell r="CC69">
            <v>35884</v>
          </cell>
          <cell r="CD69">
            <v>137.1</v>
          </cell>
          <cell r="CE69" t="str">
            <v/>
          </cell>
          <cell r="CF69">
            <v>2454289.7413127823</v>
          </cell>
          <cell r="CG69" t="str">
            <v/>
          </cell>
          <cell r="CH69">
            <v>270581.35860282276</v>
          </cell>
          <cell r="CI69" t="str">
            <v/>
          </cell>
          <cell r="CJ69">
            <v>363.76404508846156</v>
          </cell>
          <cell r="CK69">
            <v>6696.3000000000056</v>
          </cell>
          <cell r="CL69">
            <v>40983.040757409406</v>
          </cell>
          <cell r="CM69">
            <v>10820.735568252954</v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>
            <v>70403.687714724598</v>
          </cell>
          <cell r="CU69" t="str">
            <v/>
          </cell>
          <cell r="CV69" t="str">
            <v/>
          </cell>
          <cell r="CW69">
            <v>5676.5560206323516</v>
          </cell>
          <cell r="CX69" t="str">
            <v/>
          </cell>
          <cell r="CY69">
            <v>275029</v>
          </cell>
          <cell r="CZ69">
            <v>44202353.581210643</v>
          </cell>
          <cell r="DA69" t="str">
            <v/>
          </cell>
          <cell r="DB69">
            <v>584106.33510375489</v>
          </cell>
          <cell r="DC69" t="str">
            <v/>
          </cell>
          <cell r="DD69">
            <v>2356.886162438208</v>
          </cell>
          <cell r="DE69">
            <v>40874217.80476407</v>
          </cell>
          <cell r="DF69">
            <v>1035547.5924277942</v>
          </cell>
          <cell r="DG69">
            <v>20496.361159033473</v>
          </cell>
          <cell r="DH69">
            <v>8015.3132562597548</v>
          </cell>
          <cell r="DI69">
            <v>48446.805297508894</v>
          </cell>
          <cell r="DJ69" t="str">
            <v/>
          </cell>
          <cell r="DK69" t="str">
            <v/>
          </cell>
          <cell r="DL69">
            <v>354.75078021590923</v>
          </cell>
          <cell r="DM69">
            <v>6633800</v>
          </cell>
          <cell r="DN69">
            <v>230272.2</v>
          </cell>
          <cell r="DO69">
            <v>16264.843557411765</v>
          </cell>
          <cell r="DP69">
            <v>4406.5</v>
          </cell>
          <cell r="DQ69">
            <v>56763.049782252529</v>
          </cell>
          <cell r="DR69" t="str">
            <v/>
          </cell>
          <cell r="DS69" t="str">
            <v/>
          </cell>
          <cell r="DT69">
            <v>13511512.499988163</v>
          </cell>
          <cell r="DU69">
            <v>545.82077960098195</v>
          </cell>
          <cell r="DV69">
            <v>245109.54909227003</v>
          </cell>
          <cell r="DW69">
            <v>1240283.055035532</v>
          </cell>
          <cell r="DX69">
            <v>22.034259498780941</v>
          </cell>
          <cell r="DY69" t="str">
            <v/>
          </cell>
          <cell r="DZ69" t="str">
            <v/>
          </cell>
          <cell r="EA69" t="str">
            <v/>
          </cell>
          <cell r="EB69">
            <v>128485.48684340458</v>
          </cell>
          <cell r="EC69">
            <v>708.00942875025692</v>
          </cell>
          <cell r="ED69">
            <v>2382.9828262151218</v>
          </cell>
          <cell r="EE69">
            <v>253.00729848245754</v>
          </cell>
          <cell r="EF69">
            <v>232.71446499493771</v>
          </cell>
          <cell r="EG69">
            <v>1153.3234652373314</v>
          </cell>
          <cell r="EH69" t="str">
            <v/>
          </cell>
          <cell r="EI69">
            <v>14471.359894582234</v>
          </cell>
          <cell r="EJ69" t="str">
            <v/>
          </cell>
          <cell r="EK69">
            <v>1025.5</v>
          </cell>
          <cell r="EL69">
            <v>240996.50871393207</v>
          </cell>
          <cell r="EM69">
            <v>113.87915490909708</v>
          </cell>
          <cell r="EN69">
            <v>92727.813999999998</v>
          </cell>
          <cell r="EO69" t="str">
            <v/>
          </cell>
          <cell r="EP69">
            <v>8107.5638381098961</v>
          </cell>
          <cell r="EQ69">
            <v>52376.157598007492</v>
          </cell>
          <cell r="ER69">
            <v>68.699262883445442</v>
          </cell>
          <cell r="ES69" t="str">
            <v/>
          </cell>
          <cell r="ET69">
            <v>38.819432855616242</v>
          </cell>
          <cell r="EU69">
            <v>98822.882341544231</v>
          </cell>
          <cell r="EV69" t="str">
            <v/>
          </cell>
          <cell r="EW69">
            <v>4046524.0059521333</v>
          </cell>
          <cell r="EX69">
            <v>10159.040503804776</v>
          </cell>
          <cell r="EY69" t="str">
            <v/>
          </cell>
          <cell r="EZ69" t="str">
            <v/>
          </cell>
          <cell r="FA69">
            <v>4614.6701322340041</v>
          </cell>
          <cell r="FB69">
            <v>4854.4399999999996</v>
          </cell>
          <cell r="FC69">
            <v>3807.2364310758358</v>
          </cell>
          <cell r="FD69" t="str">
            <v/>
          </cell>
          <cell r="FE69">
            <v>1004.0883823123729</v>
          </cell>
          <cell r="FF69" t="str">
            <v/>
          </cell>
          <cell r="FG69">
            <v>61428</v>
          </cell>
          <cell r="FH69" t="str">
            <v/>
          </cell>
          <cell r="FI69">
            <v>209169.66160582102</v>
          </cell>
          <cell r="FJ69" t="str">
            <v/>
          </cell>
          <cell r="FK69" t="str">
            <v/>
          </cell>
          <cell r="FL69">
            <v>9688</v>
          </cell>
          <cell r="FM69">
            <v>33870</v>
          </cell>
          <cell r="FN69">
            <v>13386.223814577297</v>
          </cell>
          <cell r="FO69" t="str">
            <v/>
          </cell>
          <cell r="FP69">
            <v>2563.5494487602919</v>
          </cell>
          <cell r="FQ69">
            <v>199.9296614129228</v>
          </cell>
          <cell r="FR69">
            <v>187333.0060616644</v>
          </cell>
          <cell r="FS69" t="str">
            <v/>
          </cell>
          <cell r="FT69" t="str">
            <v/>
          </cell>
          <cell r="FU69">
            <v>8231.3757573747498</v>
          </cell>
          <cell r="FV69">
            <v>51567.002204494653</v>
          </cell>
          <cell r="FW69" t="str">
            <v/>
          </cell>
          <cell r="FX69" t="str">
            <v/>
          </cell>
          <cell r="FY69">
            <v>18337.373604885583</v>
          </cell>
          <cell r="FZ69" t="str">
            <v/>
          </cell>
          <cell r="GA69" t="str">
            <v/>
          </cell>
          <cell r="GB69">
            <v>5413.1050721945712</v>
          </cell>
          <cell r="GC69">
            <v>2026189.9186033746</v>
          </cell>
          <cell r="GD69" t="str">
            <v/>
          </cell>
          <cell r="GE69" t="str">
            <v/>
          </cell>
          <cell r="GF69">
            <v>862.22911809942059</v>
          </cell>
          <cell r="GG69" t="str">
            <v/>
          </cell>
          <cell r="GH69">
            <v>5234.3</v>
          </cell>
          <cell r="GI69">
            <v>750620.25038472249</v>
          </cell>
          <cell r="GJ69">
            <v>22735.338192786559</v>
          </cell>
          <cell r="GK69">
            <v>20723.578316262181</v>
          </cell>
          <cell r="GL69">
            <v>120746.00125294682</v>
          </cell>
          <cell r="GM69">
            <v>54990.04529989537</v>
          </cell>
          <cell r="GN69">
            <v>2315.0826337653416</v>
          </cell>
          <cell r="GO69" t="str">
            <v/>
          </cell>
          <cell r="GP69" t="str">
            <v/>
          </cell>
          <cell r="GQ69" t="str">
            <v/>
          </cell>
          <cell r="GR69">
            <v>126600.30985475294</v>
          </cell>
          <cell r="GS69" t="str">
            <v/>
          </cell>
          <cell r="GT69" t="str">
            <v/>
          </cell>
          <cell r="GU69" t="str">
            <v/>
          </cell>
          <cell r="GV69" t="str">
            <v/>
          </cell>
          <cell r="GW69">
            <v>30712</v>
          </cell>
          <cell r="GX69">
            <v>23575.685321966503</v>
          </cell>
          <cell r="GY69" t="str">
            <v/>
          </cell>
          <cell r="GZ69">
            <v>20758.689378201474</v>
          </cell>
          <cell r="HA69">
            <v>160244.65236051416</v>
          </cell>
          <cell r="HB69">
            <v>52308</v>
          </cell>
          <cell r="HC69">
            <v>456.10216208428352</v>
          </cell>
          <cell r="HD69" t="str">
            <v/>
          </cell>
          <cell r="HE69" t="str">
            <v/>
          </cell>
          <cell r="HF69">
            <v>72220.468749866646</v>
          </cell>
          <cell r="HG69" t="str">
            <v/>
          </cell>
          <cell r="HH69">
            <v>13258.546460463247</v>
          </cell>
          <cell r="HI69">
            <v>29921.539113206953</v>
          </cell>
          <cell r="HJ69">
            <v>268464.22954861744</v>
          </cell>
          <cell r="HK69">
            <v>157.9939</v>
          </cell>
          <cell r="HL69" t="str">
            <v/>
          </cell>
          <cell r="HM69" t="str">
            <v/>
          </cell>
          <cell r="HN69" t="str">
            <v/>
          </cell>
          <cell r="HO69" t="str">
            <v/>
          </cell>
          <cell r="HP69" t="str">
            <v/>
          </cell>
          <cell r="HQ69">
            <v>1425.1379999999997</v>
          </cell>
          <cell r="HR69">
            <v>14726.675965019531</v>
          </cell>
          <cell r="HS69" t="str">
            <v/>
          </cell>
          <cell r="HT69">
            <v>199366.40265723897</v>
          </cell>
          <cell r="HU69">
            <v>427443.88699140801</v>
          </cell>
          <cell r="HV69" t="str">
            <v/>
          </cell>
          <cell r="HW69">
            <v>221209.59487019497</v>
          </cell>
          <cell r="HX69">
            <v>8831</v>
          </cell>
          <cell r="HY69" t="str">
            <v/>
          </cell>
          <cell r="HZ69">
            <v>10002.837893179973</v>
          </cell>
          <cell r="IA69">
            <v>292770.878696848</v>
          </cell>
          <cell r="IB69" t="str">
            <v/>
          </cell>
          <cell r="IC69" t="str">
            <v/>
          </cell>
          <cell r="ID69" t="str">
            <v/>
          </cell>
          <cell r="IE69">
            <v>4376792.5616470426</v>
          </cell>
          <cell r="IF69" t="str">
            <v/>
          </cell>
          <cell r="IG69" t="str">
            <v/>
          </cell>
          <cell r="IH69">
            <v>10100748.919504872</v>
          </cell>
          <cell r="II69" t="str">
            <v/>
          </cell>
          <cell r="IJ69" t="str">
            <v/>
          </cell>
          <cell r="IK69" t="str">
            <v/>
          </cell>
          <cell r="IL69">
            <v>115695.13976049004</v>
          </cell>
          <cell r="IM69">
            <v>37662.476374237362</v>
          </cell>
          <cell r="IN69">
            <v>1133021.0844483266</v>
          </cell>
          <cell r="IO69">
            <v>18632139.378900386</v>
          </cell>
        </row>
        <row r="70">
          <cell r="C70" t="str">
            <v>Cleaning, repair and hire of clothin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573.72256581219881</v>
          </cell>
          <cell r="J70">
            <v>0</v>
          </cell>
          <cell r="K70">
            <v>1103.4727111529919</v>
          </cell>
          <cell r="L70">
            <v>38.885045786536466</v>
          </cell>
          <cell r="M70">
            <v>0</v>
          </cell>
          <cell r="N70">
            <v>0</v>
          </cell>
          <cell r="O70">
            <v>0</v>
          </cell>
          <cell r="P70">
            <v>189.34824939547278</v>
          </cell>
          <cell r="Q70">
            <v>278.54009575885209</v>
          </cell>
          <cell r="R70">
            <v>7501.5</v>
          </cell>
          <cell r="S70">
            <v>2363.1873616587168</v>
          </cell>
          <cell r="T70">
            <v>99.782372438246654</v>
          </cell>
          <cell r="U70">
            <v>6446.7767677422162</v>
          </cell>
          <cell r="V70">
            <v>0</v>
          </cell>
          <cell r="W70">
            <v>1713.6515856942274</v>
          </cell>
          <cell r="X70">
            <v>889.32490484286814</v>
          </cell>
          <cell r="Y70">
            <v>24.85647075017215</v>
          </cell>
          <cell r="Z70">
            <v>3.497093417811409</v>
          </cell>
          <cell r="AA70">
            <v>0</v>
          </cell>
          <cell r="AB70">
            <v>29.521000000000001</v>
          </cell>
          <cell r="AC70">
            <v>0</v>
          </cell>
          <cell r="AD70">
            <v>23165</v>
          </cell>
          <cell r="AE70">
            <v>0</v>
          </cell>
          <cell r="AF70">
            <v>0</v>
          </cell>
          <cell r="AG70">
            <v>167.05039134908461</v>
          </cell>
          <cell r="AH70">
            <v>1451.1145998360382</v>
          </cell>
          <cell r="AI70">
            <v>0</v>
          </cell>
          <cell r="AJ70">
            <v>2.9665983053550637</v>
          </cell>
          <cell r="AK70">
            <v>7.5606906066967206</v>
          </cell>
          <cell r="AL70">
            <v>0</v>
          </cell>
          <cell r="AM70">
            <v>1.2891843143459014</v>
          </cell>
          <cell r="AN70">
            <v>1386.6928928142606</v>
          </cell>
          <cell r="AO70">
            <v>1781.9856937417312</v>
          </cell>
          <cell r="AP70">
            <v>0</v>
          </cell>
          <cell r="AQ70">
            <v>68.475049926762665</v>
          </cell>
          <cell r="AR70">
            <v>39950</v>
          </cell>
          <cell r="AS70">
            <v>5516.4316724466971</v>
          </cell>
          <cell r="AT70">
            <v>59730</v>
          </cell>
          <cell r="AU70">
            <v>50326.899000000019</v>
          </cell>
          <cell r="AV70">
            <v>914.88204960949156</v>
          </cell>
          <cell r="AW70">
            <v>1087</v>
          </cell>
          <cell r="AX70">
            <v>0</v>
          </cell>
          <cell r="AY70">
            <v>535596.68854764279</v>
          </cell>
          <cell r="AZ70">
            <v>0</v>
          </cell>
          <cell r="BA70">
            <v>18.247881640345049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10.448394007271661</v>
          </cell>
          <cell r="BH70">
            <v>1045</v>
          </cell>
          <cell r="BI70">
            <v>1290</v>
          </cell>
          <cell r="BJ70">
            <v>141.58230000000009</v>
          </cell>
          <cell r="BK70">
            <v>0</v>
          </cell>
          <cell r="BL70">
            <v>535.00576569197733</v>
          </cell>
          <cell r="BM70">
            <v>0</v>
          </cell>
          <cell r="BN70">
            <v>0</v>
          </cell>
          <cell r="BO70">
            <v>21.406261719353971</v>
          </cell>
          <cell r="BP70">
            <v>1762.292722709692</v>
          </cell>
          <cell r="BQ70">
            <v>0</v>
          </cell>
          <cell r="BR70">
            <v>0</v>
          </cell>
          <cell r="BS70">
            <v>1106</v>
          </cell>
          <cell r="BT70">
            <v>72.356459245156216</v>
          </cell>
          <cell r="BU70">
            <v>6.8585275038391913</v>
          </cell>
          <cell r="BV70">
            <v>47.004785358838276</v>
          </cell>
          <cell r="BW70">
            <v>0.95877548381709443</v>
          </cell>
          <cell r="BX70">
            <v>0</v>
          </cell>
          <cell r="BY70">
            <v>1149.9985716680649</v>
          </cell>
          <cell r="BZ70">
            <v>0</v>
          </cell>
          <cell r="CA70">
            <v>0</v>
          </cell>
          <cell r="CB70">
            <v>9747.0436030736073</v>
          </cell>
          <cell r="CC70">
            <v>783</v>
          </cell>
          <cell r="CD70">
            <v>3.3</v>
          </cell>
          <cell r="CE70">
            <v>0</v>
          </cell>
          <cell r="CF70">
            <v>102252.0813061818</v>
          </cell>
          <cell r="CG70">
            <v>0</v>
          </cell>
          <cell r="CH70">
            <v>41579.408665230963</v>
          </cell>
          <cell r="CI70">
            <v>0</v>
          </cell>
          <cell r="CJ70">
            <v>50.344462263488836</v>
          </cell>
          <cell r="CK70">
            <v>1457.43</v>
          </cell>
          <cell r="CL70">
            <v>1579.7588577650481</v>
          </cell>
          <cell r="CM70">
            <v>32.856325822387468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487.59261247944039</v>
          </cell>
          <cell r="CU70">
            <v>0</v>
          </cell>
          <cell r="CV70">
            <v>0</v>
          </cell>
          <cell r="CW70">
            <v>61.834922434111178</v>
          </cell>
          <cell r="CX70">
            <v>0</v>
          </cell>
          <cell r="CY70">
            <v>13221</v>
          </cell>
          <cell r="CZ70">
            <v>639727.65793296194</v>
          </cell>
          <cell r="DA70">
            <v>0</v>
          </cell>
          <cell r="DB70">
            <v>65244.127682134364</v>
          </cell>
          <cell r="DC70">
            <v>0</v>
          </cell>
          <cell r="DD70">
            <v>47.137723248764146</v>
          </cell>
          <cell r="DE70">
            <v>2789479.2424625345</v>
          </cell>
          <cell r="DF70">
            <v>1810.9663696699342</v>
          </cell>
          <cell r="DG70">
            <v>416.74269663452378</v>
          </cell>
          <cell r="DH70">
            <v>118.47</v>
          </cell>
          <cell r="DI70">
            <v>2359.7103183407767</v>
          </cell>
          <cell r="DJ70">
            <v>0</v>
          </cell>
          <cell r="DK70">
            <v>0</v>
          </cell>
          <cell r="DL70">
            <v>9.4541947361286915</v>
          </cell>
          <cell r="DM70">
            <v>1111800</v>
          </cell>
          <cell r="DN70">
            <v>4620.8</v>
          </cell>
          <cell r="DO70">
            <v>429.1518518003802</v>
          </cell>
          <cell r="DP70">
            <v>41.4</v>
          </cell>
          <cell r="DQ70">
            <v>22094.06108738176</v>
          </cell>
          <cell r="DR70">
            <v>0</v>
          </cell>
          <cell r="DS70">
            <v>0</v>
          </cell>
          <cell r="DT70">
            <v>1362479.7654365508</v>
          </cell>
          <cell r="DU70">
            <v>40.522171331535894</v>
          </cell>
          <cell r="DV70">
            <v>3861.1069996613414</v>
          </cell>
          <cell r="DW70">
            <v>149058.96126277369</v>
          </cell>
          <cell r="DX70">
            <v>4.1428930447997976</v>
          </cell>
          <cell r="DY70">
            <v>0</v>
          </cell>
          <cell r="DZ70">
            <v>0</v>
          </cell>
          <cell r="EA70">
            <v>0</v>
          </cell>
          <cell r="EB70">
            <v>3389.7012670330955</v>
          </cell>
          <cell r="EC70">
            <v>6.9911624447860099</v>
          </cell>
          <cell r="ED70">
            <v>28.379514710347252</v>
          </cell>
          <cell r="EE70">
            <v>10.177367954853548</v>
          </cell>
          <cell r="EF70">
            <v>4.7330423312436398</v>
          </cell>
          <cell r="EG70">
            <v>8.1150000000000002</v>
          </cell>
          <cell r="EH70">
            <v>0</v>
          </cell>
          <cell r="EI70">
            <v>379.5219226574925</v>
          </cell>
          <cell r="EJ70">
            <v>0</v>
          </cell>
          <cell r="EK70">
            <v>20.5</v>
          </cell>
          <cell r="EL70">
            <v>1032.873893945291</v>
          </cell>
          <cell r="EM70">
            <v>0.14847347445775366</v>
          </cell>
          <cell r="EN70">
            <v>7509.5230000000001</v>
          </cell>
          <cell r="EO70">
            <v>0</v>
          </cell>
          <cell r="EP70">
            <v>22.523628592795667</v>
          </cell>
          <cell r="EQ70">
            <v>11574.841458123201</v>
          </cell>
          <cell r="ER70">
            <v>0.7229922425725045</v>
          </cell>
          <cell r="ES70">
            <v>0</v>
          </cell>
          <cell r="ET70">
            <v>2.2751686357159819</v>
          </cell>
          <cell r="EU70">
            <v>1008.1262213708382</v>
          </cell>
          <cell r="EV70">
            <v>0</v>
          </cell>
          <cell r="EW70">
            <v>38213.613791822805</v>
          </cell>
          <cell r="EX70">
            <v>397.43672526895824</v>
          </cell>
          <cell r="EY70">
            <v>0</v>
          </cell>
          <cell r="EZ70">
            <v>0</v>
          </cell>
          <cell r="FA70">
            <v>165.75280756904769</v>
          </cell>
          <cell r="FB70">
            <v>393.61</v>
          </cell>
          <cell r="FC70">
            <v>312.12652390819852</v>
          </cell>
          <cell r="FD70">
            <v>0</v>
          </cell>
          <cell r="FE70">
            <v>2.1570404456526542</v>
          </cell>
          <cell r="FF70">
            <v>0</v>
          </cell>
          <cell r="FG70">
            <v>4273</v>
          </cell>
          <cell r="FH70">
            <v>0</v>
          </cell>
          <cell r="FI70">
            <v>130501.25942284433</v>
          </cell>
          <cell r="FJ70">
            <v>0</v>
          </cell>
          <cell r="FK70">
            <v>0</v>
          </cell>
          <cell r="FL70">
            <v>114</v>
          </cell>
          <cell r="FM70">
            <v>483</v>
          </cell>
          <cell r="FN70">
            <v>588.66200343906166</v>
          </cell>
          <cell r="FO70">
            <v>0</v>
          </cell>
          <cell r="FP70">
            <v>32.449993022282179</v>
          </cell>
          <cell r="FQ70">
            <v>6.2790009630322423</v>
          </cell>
          <cell r="FR70">
            <v>71322.160809734458</v>
          </cell>
          <cell r="FS70">
            <v>0</v>
          </cell>
          <cell r="FT70">
            <v>0</v>
          </cell>
          <cell r="FU70">
            <v>1068.2404916387072</v>
          </cell>
          <cell r="FV70">
            <v>9078.000388085451</v>
          </cell>
          <cell r="FW70">
            <v>0</v>
          </cell>
          <cell r="FX70">
            <v>0</v>
          </cell>
          <cell r="FY70">
            <v>2018.2631284241118</v>
          </cell>
          <cell r="FZ70">
            <v>0</v>
          </cell>
          <cell r="GA70">
            <v>0</v>
          </cell>
          <cell r="GB70">
            <v>33.182284946893731</v>
          </cell>
          <cell r="GC70">
            <v>49518.495517111573</v>
          </cell>
          <cell r="GD70">
            <v>0</v>
          </cell>
          <cell r="GE70">
            <v>0</v>
          </cell>
          <cell r="GF70">
            <v>334.39673434643402</v>
          </cell>
          <cell r="GG70">
            <v>0</v>
          </cell>
          <cell r="GH70">
            <v>58.6</v>
          </cell>
          <cell r="GI70">
            <v>24077.435805949091</v>
          </cell>
          <cell r="GJ70">
            <v>25.738606217500681</v>
          </cell>
          <cell r="GK70">
            <v>560.29457156284559</v>
          </cell>
          <cell r="GL70">
            <v>25422.886425565626</v>
          </cell>
          <cell r="GM70">
            <v>50001.360808174963</v>
          </cell>
          <cell r="GN70">
            <v>27.964298900920006</v>
          </cell>
          <cell r="GO70">
            <v>0</v>
          </cell>
          <cell r="GP70">
            <v>0</v>
          </cell>
          <cell r="GQ70">
            <v>0</v>
          </cell>
          <cell r="GR70">
            <v>26370.138626674769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1800</v>
          </cell>
          <cell r="GX70">
            <v>4869.477513174972</v>
          </cell>
          <cell r="GY70">
            <v>0</v>
          </cell>
          <cell r="GZ70">
            <v>971.54397653978583</v>
          </cell>
          <cell r="HA70">
            <v>3928.9580139909331</v>
          </cell>
          <cell r="HB70">
            <v>606</v>
          </cell>
          <cell r="HC70">
            <v>3.8723680580813409</v>
          </cell>
          <cell r="HD70">
            <v>0</v>
          </cell>
          <cell r="HE70">
            <v>0</v>
          </cell>
          <cell r="HF70">
            <v>933.57491271682318</v>
          </cell>
          <cell r="HG70">
            <v>0</v>
          </cell>
          <cell r="HH70">
            <v>3073.1586846915479</v>
          </cell>
          <cell r="HI70">
            <v>85.67545048163322</v>
          </cell>
          <cell r="HJ70">
            <v>2473.1966488020084</v>
          </cell>
          <cell r="HK70">
            <v>1.3049999999999999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50.169556911549229</v>
          </cell>
          <cell r="HR70">
            <v>152.96235557591766</v>
          </cell>
          <cell r="HS70">
            <v>0</v>
          </cell>
          <cell r="HT70">
            <v>1713.1801340993297</v>
          </cell>
          <cell r="HU70">
            <v>3699.8229813607768</v>
          </cell>
          <cell r="HV70">
            <v>0</v>
          </cell>
          <cell r="HW70">
            <v>12288.907147232774</v>
          </cell>
          <cell r="HX70">
            <v>149</v>
          </cell>
          <cell r="HY70">
            <v>0</v>
          </cell>
          <cell r="HZ70">
            <v>584.15951639818127</v>
          </cell>
          <cell r="IA70">
            <v>17292.043437691496</v>
          </cell>
          <cell r="IB70">
            <v>0</v>
          </cell>
          <cell r="IC70">
            <v>0</v>
          </cell>
          <cell r="ID70">
            <v>0</v>
          </cell>
          <cell r="IE70">
            <v>191129.44689799802</v>
          </cell>
          <cell r="IF70">
            <v>0</v>
          </cell>
          <cell r="IG70">
            <v>0</v>
          </cell>
          <cell r="IH70">
            <v>1469306.1647006411</v>
          </cell>
          <cell r="II70">
            <v>0</v>
          </cell>
          <cell r="IJ70">
            <v>0</v>
          </cell>
          <cell r="IK70">
            <v>0</v>
          </cell>
          <cell r="IL70">
            <v>3306.0309034743404</v>
          </cell>
          <cell r="IM70">
            <v>215.28853611775588</v>
          </cell>
          <cell r="IN70">
            <v>69355.401901856327</v>
          </cell>
          <cell r="IO70">
            <v>23161.357402762031</v>
          </cell>
        </row>
        <row r="71">
          <cell r="C71" t="str">
            <v>Cleaning, repair and hire of clothing</v>
          </cell>
          <cell r="D71" t="str">
            <v/>
          </cell>
          <cell r="E71" t="str">
            <v/>
          </cell>
          <cell r="F71">
            <v>0</v>
          </cell>
          <cell r="G71" t="str">
            <v/>
          </cell>
          <cell r="H71" t="str">
            <v/>
          </cell>
          <cell r="I71">
            <v>573.72256581219881</v>
          </cell>
          <cell r="J71" t="str">
            <v/>
          </cell>
          <cell r="K71">
            <v>1103.4727111529919</v>
          </cell>
          <cell r="L71">
            <v>38.885045786536466</v>
          </cell>
          <cell r="M71" t="str">
            <v/>
          </cell>
          <cell r="N71" t="str">
            <v/>
          </cell>
          <cell r="O71" t="str">
            <v/>
          </cell>
          <cell r="P71">
            <v>189.34824939547278</v>
          </cell>
          <cell r="Q71">
            <v>278.54009575885209</v>
          </cell>
          <cell r="R71">
            <v>7501.5</v>
          </cell>
          <cell r="S71">
            <v>2363.1873616587168</v>
          </cell>
          <cell r="T71">
            <v>99.782372438246654</v>
          </cell>
          <cell r="U71">
            <v>6446.7767677422162</v>
          </cell>
          <cell r="V71" t="str">
            <v/>
          </cell>
          <cell r="W71">
            <v>1713.6515856942274</v>
          </cell>
          <cell r="X71">
            <v>889.32490484286814</v>
          </cell>
          <cell r="Y71">
            <v>24.85647075017215</v>
          </cell>
          <cell r="Z71">
            <v>3.497093417811409</v>
          </cell>
          <cell r="AA71" t="str">
            <v/>
          </cell>
          <cell r="AB71">
            <v>29.521000000000001</v>
          </cell>
          <cell r="AC71" t="str">
            <v/>
          </cell>
          <cell r="AD71">
            <v>23165</v>
          </cell>
          <cell r="AE71" t="str">
            <v/>
          </cell>
          <cell r="AF71" t="str">
            <v/>
          </cell>
          <cell r="AG71">
            <v>167.05039134908461</v>
          </cell>
          <cell r="AH71">
            <v>1451.1145998360382</v>
          </cell>
          <cell r="AI71" t="str">
            <v/>
          </cell>
          <cell r="AJ71">
            <v>2.9665983053550637</v>
          </cell>
          <cell r="AK71">
            <v>7.5606906066967206</v>
          </cell>
          <cell r="AL71" t="str">
            <v/>
          </cell>
          <cell r="AM71">
            <v>1.2891843143459014</v>
          </cell>
          <cell r="AN71">
            <v>1386.6928928142606</v>
          </cell>
          <cell r="AO71">
            <v>1781.9856937417312</v>
          </cell>
          <cell r="AP71" t="str">
            <v/>
          </cell>
          <cell r="AQ71">
            <v>68.475049926762665</v>
          </cell>
          <cell r="AR71">
            <v>39950</v>
          </cell>
          <cell r="AS71">
            <v>5516.4316724466971</v>
          </cell>
          <cell r="AT71">
            <v>59730</v>
          </cell>
          <cell r="AU71">
            <v>50326.899000000019</v>
          </cell>
          <cell r="AV71">
            <v>914.88204960949156</v>
          </cell>
          <cell r="AW71">
            <v>1087</v>
          </cell>
          <cell r="AX71" t="str">
            <v/>
          </cell>
          <cell r="AY71">
            <v>535596.68854764279</v>
          </cell>
          <cell r="AZ71">
            <v>0</v>
          </cell>
          <cell r="BA71">
            <v>18.247881640345049</v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>
            <v>10.448394007271661</v>
          </cell>
          <cell r="BH71">
            <v>1045</v>
          </cell>
          <cell r="BI71">
            <v>1290</v>
          </cell>
          <cell r="BJ71">
            <v>141.58230000000009</v>
          </cell>
          <cell r="BK71" t="str">
            <v/>
          </cell>
          <cell r="BL71">
            <v>535.00576569197733</v>
          </cell>
          <cell r="BM71" t="str">
            <v/>
          </cell>
          <cell r="BN71" t="str">
            <v/>
          </cell>
          <cell r="BO71">
            <v>21.406261719353971</v>
          </cell>
          <cell r="BP71">
            <v>1762.292722709692</v>
          </cell>
          <cell r="BQ71" t="str">
            <v/>
          </cell>
          <cell r="BR71" t="str">
            <v/>
          </cell>
          <cell r="BS71">
            <v>1106</v>
          </cell>
          <cell r="BT71">
            <v>72.356459245156216</v>
          </cell>
          <cell r="BU71">
            <v>6.8585275038391913</v>
          </cell>
          <cell r="BV71">
            <v>47.004785358838276</v>
          </cell>
          <cell r="BW71">
            <v>0.95877548381709443</v>
          </cell>
          <cell r="BX71" t="str">
            <v/>
          </cell>
          <cell r="BY71">
            <v>1149.9985716680649</v>
          </cell>
          <cell r="BZ71" t="str">
            <v/>
          </cell>
          <cell r="CA71" t="str">
            <v/>
          </cell>
          <cell r="CB71">
            <v>9747.0436030736073</v>
          </cell>
          <cell r="CC71">
            <v>783</v>
          </cell>
          <cell r="CD71">
            <v>3.3</v>
          </cell>
          <cell r="CE71" t="str">
            <v/>
          </cell>
          <cell r="CF71">
            <v>102252.0813061818</v>
          </cell>
          <cell r="CG71" t="str">
            <v/>
          </cell>
          <cell r="CH71">
            <v>41579.408665230963</v>
          </cell>
          <cell r="CI71" t="str">
            <v/>
          </cell>
          <cell r="CJ71">
            <v>50.344462263488836</v>
          </cell>
          <cell r="CK71">
            <v>1457.43</v>
          </cell>
          <cell r="CL71">
            <v>1579.7588577650481</v>
          </cell>
          <cell r="CM71">
            <v>32.856325822387468</v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>
            <v>487.59261247944039</v>
          </cell>
          <cell r="CU71" t="str">
            <v/>
          </cell>
          <cell r="CV71" t="str">
            <v/>
          </cell>
          <cell r="CW71">
            <v>61.834922434111178</v>
          </cell>
          <cell r="CX71" t="str">
            <v/>
          </cell>
          <cell r="CY71">
            <v>13221</v>
          </cell>
          <cell r="CZ71">
            <v>639727.65793296194</v>
          </cell>
          <cell r="DA71" t="str">
            <v/>
          </cell>
          <cell r="DB71">
            <v>65244.127682134364</v>
          </cell>
          <cell r="DC71" t="str">
            <v/>
          </cell>
          <cell r="DD71">
            <v>47.137723248764146</v>
          </cell>
          <cell r="DE71">
            <v>2789479.2424625345</v>
          </cell>
          <cell r="DF71">
            <v>1810.9663696699342</v>
          </cell>
          <cell r="DG71">
            <v>416.74269663452378</v>
          </cell>
          <cell r="DH71">
            <v>118.47</v>
          </cell>
          <cell r="DI71">
            <v>2359.7103183407767</v>
          </cell>
          <cell r="DJ71" t="str">
            <v/>
          </cell>
          <cell r="DK71" t="str">
            <v/>
          </cell>
          <cell r="DL71">
            <v>9.4541947361286915</v>
          </cell>
          <cell r="DM71">
            <v>1111800</v>
          </cell>
          <cell r="DN71">
            <v>4620.8</v>
          </cell>
          <cell r="DO71">
            <v>429.1518518003802</v>
          </cell>
          <cell r="DP71">
            <v>41.4</v>
          </cell>
          <cell r="DQ71">
            <v>22094.06108738176</v>
          </cell>
          <cell r="DR71" t="str">
            <v/>
          </cell>
          <cell r="DS71" t="str">
            <v/>
          </cell>
          <cell r="DT71">
            <v>1362479.7654365508</v>
          </cell>
          <cell r="DU71">
            <v>40.522171331535894</v>
          </cell>
          <cell r="DV71">
            <v>3861.1069996613414</v>
          </cell>
          <cell r="DW71">
            <v>149058.96126277369</v>
          </cell>
          <cell r="DX71">
            <v>4.1428930447997976</v>
          </cell>
          <cell r="DY71" t="str">
            <v/>
          </cell>
          <cell r="DZ71" t="str">
            <v/>
          </cell>
          <cell r="EA71" t="str">
            <v/>
          </cell>
          <cell r="EB71">
            <v>3389.7012670330955</v>
          </cell>
          <cell r="EC71">
            <v>6.9911624447860099</v>
          </cell>
          <cell r="ED71">
            <v>28.379514710347252</v>
          </cell>
          <cell r="EE71">
            <v>10.177367954853548</v>
          </cell>
          <cell r="EF71">
            <v>4.7330423312436398</v>
          </cell>
          <cell r="EG71">
            <v>8.1150000000000002</v>
          </cell>
          <cell r="EH71" t="str">
            <v/>
          </cell>
          <cell r="EI71">
            <v>379.5219226574925</v>
          </cell>
          <cell r="EJ71" t="str">
            <v/>
          </cell>
          <cell r="EK71">
            <v>20.5</v>
          </cell>
          <cell r="EL71">
            <v>1032.873893945291</v>
          </cell>
          <cell r="EM71">
            <v>0.14847347445775366</v>
          </cell>
          <cell r="EN71">
            <v>7509.5230000000001</v>
          </cell>
          <cell r="EO71" t="str">
            <v/>
          </cell>
          <cell r="EP71">
            <v>22.523628592795667</v>
          </cell>
          <cell r="EQ71">
            <v>11574.841458123201</v>
          </cell>
          <cell r="ER71">
            <v>0.7229922425725045</v>
          </cell>
          <cell r="ES71" t="str">
            <v/>
          </cell>
          <cell r="ET71">
            <v>2.2751686357159819</v>
          </cell>
          <cell r="EU71">
            <v>1008.1262213708382</v>
          </cell>
          <cell r="EV71" t="str">
            <v/>
          </cell>
          <cell r="EW71">
            <v>38213.613791822805</v>
          </cell>
          <cell r="EX71">
            <v>397.43672526895824</v>
          </cell>
          <cell r="EY71" t="str">
            <v/>
          </cell>
          <cell r="EZ71" t="str">
            <v/>
          </cell>
          <cell r="FA71">
            <v>165.75280756904769</v>
          </cell>
          <cell r="FB71">
            <v>393.61</v>
          </cell>
          <cell r="FC71">
            <v>312.12652390819852</v>
          </cell>
          <cell r="FD71" t="str">
            <v/>
          </cell>
          <cell r="FE71">
            <v>2.1570404456526542</v>
          </cell>
          <cell r="FF71" t="str">
            <v/>
          </cell>
          <cell r="FG71">
            <v>4273</v>
          </cell>
          <cell r="FH71" t="str">
            <v/>
          </cell>
          <cell r="FI71">
            <v>130501.25942284433</v>
          </cell>
          <cell r="FJ71" t="str">
            <v/>
          </cell>
          <cell r="FK71" t="str">
            <v/>
          </cell>
          <cell r="FL71">
            <v>114</v>
          </cell>
          <cell r="FM71">
            <v>483</v>
          </cell>
          <cell r="FN71">
            <v>588.66200343906166</v>
          </cell>
          <cell r="FO71" t="str">
            <v/>
          </cell>
          <cell r="FP71">
            <v>32.449993022282179</v>
          </cell>
          <cell r="FQ71">
            <v>6.2790009630322423</v>
          </cell>
          <cell r="FR71">
            <v>71322.160809734458</v>
          </cell>
          <cell r="FS71" t="str">
            <v/>
          </cell>
          <cell r="FT71" t="str">
            <v/>
          </cell>
          <cell r="FU71">
            <v>1068.2404916387072</v>
          </cell>
          <cell r="FV71">
            <v>9078.000388085451</v>
          </cell>
          <cell r="FW71" t="str">
            <v/>
          </cell>
          <cell r="FX71" t="str">
            <v/>
          </cell>
          <cell r="FY71">
            <v>2018.2631284241118</v>
          </cell>
          <cell r="FZ71" t="str">
            <v/>
          </cell>
          <cell r="GA71" t="str">
            <v/>
          </cell>
          <cell r="GB71">
            <v>33.182284946893731</v>
          </cell>
          <cell r="GC71">
            <v>49518.495517111573</v>
          </cell>
          <cell r="GD71" t="str">
            <v/>
          </cell>
          <cell r="GE71" t="str">
            <v/>
          </cell>
          <cell r="GF71">
            <v>334.39673434643402</v>
          </cell>
          <cell r="GG71" t="str">
            <v/>
          </cell>
          <cell r="GH71">
            <v>58.6</v>
          </cell>
          <cell r="GI71">
            <v>24077.435805949091</v>
          </cell>
          <cell r="GJ71">
            <v>25.738606217500681</v>
          </cell>
          <cell r="GK71">
            <v>560.29457156284559</v>
          </cell>
          <cell r="GL71">
            <v>25422.886425565626</v>
          </cell>
          <cell r="GM71">
            <v>50001.360808174963</v>
          </cell>
          <cell r="GN71">
            <v>27.964298900920006</v>
          </cell>
          <cell r="GO71" t="str">
            <v/>
          </cell>
          <cell r="GP71" t="str">
            <v/>
          </cell>
          <cell r="GQ71" t="str">
            <v/>
          </cell>
          <cell r="GR71">
            <v>26370.138626674769</v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>
            <v>1800</v>
          </cell>
          <cell r="GX71">
            <v>4869.477513174972</v>
          </cell>
          <cell r="GY71" t="str">
            <v/>
          </cell>
          <cell r="GZ71">
            <v>971.54397653978583</v>
          </cell>
          <cell r="HA71">
            <v>3928.9580139909331</v>
          </cell>
          <cell r="HB71">
            <v>606</v>
          </cell>
          <cell r="HC71">
            <v>3.8723680580813409</v>
          </cell>
          <cell r="HD71" t="str">
            <v/>
          </cell>
          <cell r="HE71" t="str">
            <v/>
          </cell>
          <cell r="HF71">
            <v>933.57491271682318</v>
          </cell>
          <cell r="HG71" t="str">
            <v/>
          </cell>
          <cell r="HH71">
            <v>3073.1586846915479</v>
          </cell>
          <cell r="HI71">
            <v>85.67545048163322</v>
          </cell>
          <cell r="HJ71">
            <v>2473.1966488020084</v>
          </cell>
          <cell r="HK71">
            <v>1.3049999999999999</v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>
            <v>50.169556911549229</v>
          </cell>
          <cell r="HR71">
            <v>152.96235557591766</v>
          </cell>
          <cell r="HS71" t="str">
            <v/>
          </cell>
          <cell r="HT71">
            <v>1713.1801340993297</v>
          </cell>
          <cell r="HU71">
            <v>3699.8229813607768</v>
          </cell>
          <cell r="HV71" t="str">
            <v/>
          </cell>
          <cell r="HW71">
            <v>12288.907147232774</v>
          </cell>
          <cell r="HX71">
            <v>149</v>
          </cell>
          <cell r="HY71" t="str">
            <v/>
          </cell>
          <cell r="HZ71">
            <v>584.15951639818127</v>
          </cell>
          <cell r="IA71">
            <v>17292.043437691496</v>
          </cell>
          <cell r="IB71" t="str">
            <v/>
          </cell>
          <cell r="IC71" t="str">
            <v/>
          </cell>
          <cell r="ID71" t="str">
            <v/>
          </cell>
          <cell r="IE71">
            <v>191129.44689799802</v>
          </cell>
          <cell r="IF71" t="str">
            <v/>
          </cell>
          <cell r="IG71" t="str">
            <v/>
          </cell>
          <cell r="IH71">
            <v>1469306.1647006411</v>
          </cell>
          <cell r="II71" t="str">
            <v/>
          </cell>
          <cell r="IJ71" t="str">
            <v/>
          </cell>
          <cell r="IK71" t="str">
            <v/>
          </cell>
          <cell r="IL71">
            <v>3306.0309034743404</v>
          </cell>
          <cell r="IM71">
            <v>215.28853611775588</v>
          </cell>
          <cell r="IN71">
            <v>69355.401901856327</v>
          </cell>
          <cell r="IO71">
            <v>23161.357402762031</v>
          </cell>
        </row>
        <row r="72">
          <cell r="C72" t="str">
            <v>FOOTWEAR</v>
          </cell>
          <cell r="D72">
            <v>0</v>
          </cell>
          <cell r="E72">
            <v>0</v>
          </cell>
          <cell r="F72">
            <v>9850.8757578817385</v>
          </cell>
          <cell r="G72">
            <v>0</v>
          </cell>
          <cell r="H72">
            <v>0</v>
          </cell>
          <cell r="I72">
            <v>9508.0449032713168</v>
          </cell>
          <cell r="J72">
            <v>0</v>
          </cell>
          <cell r="K72">
            <v>6534.1736191669443</v>
          </cell>
          <cell r="L72">
            <v>16176.152886809263</v>
          </cell>
          <cell r="M72">
            <v>0</v>
          </cell>
          <cell r="N72">
            <v>0</v>
          </cell>
          <cell r="O72">
            <v>0</v>
          </cell>
          <cell r="P72">
            <v>3434.0436434864805</v>
          </cell>
          <cell r="Q72">
            <v>1397.6174804846685</v>
          </cell>
          <cell r="R72">
            <v>347334</v>
          </cell>
          <cell r="S72">
            <v>10323.193375332088</v>
          </cell>
          <cell r="T72">
            <v>1525.39240140273</v>
          </cell>
          <cell r="U72">
            <v>12241.499804591853</v>
          </cell>
          <cell r="V72">
            <v>0</v>
          </cell>
          <cell r="W72">
            <v>6113.0261244063086</v>
          </cell>
          <cell r="X72">
            <v>20178.512848198388</v>
          </cell>
          <cell r="Y72">
            <v>339.72643914072313</v>
          </cell>
          <cell r="Z72">
            <v>27.049197955501448</v>
          </cell>
          <cell r="AA72">
            <v>0</v>
          </cell>
          <cell r="AB72">
            <v>243.74423200000004</v>
          </cell>
          <cell r="AC72">
            <v>0</v>
          </cell>
          <cell r="AD72">
            <v>773304</v>
          </cell>
          <cell r="AE72">
            <v>0</v>
          </cell>
          <cell r="AF72">
            <v>0</v>
          </cell>
          <cell r="AG72">
            <v>320.99614263315226</v>
          </cell>
          <cell r="AH72">
            <v>15828.472945120033</v>
          </cell>
          <cell r="AI72">
            <v>0</v>
          </cell>
          <cell r="AJ72">
            <v>27.222902096199405</v>
          </cell>
          <cell r="AK72">
            <v>249.65400383312567</v>
          </cell>
          <cell r="AL72">
            <v>0</v>
          </cell>
          <cell r="AM72">
            <v>299.03015640202358</v>
          </cell>
          <cell r="AN72">
            <v>2013.8152213301164</v>
          </cell>
          <cell r="AO72">
            <v>4801.745971355821</v>
          </cell>
          <cell r="AP72">
            <v>0</v>
          </cell>
          <cell r="AQ72">
            <v>2155.3738294206705</v>
          </cell>
          <cell r="AR72">
            <v>868346</v>
          </cell>
          <cell r="AS72">
            <v>116406.3772707988</v>
          </cell>
          <cell r="AT72">
            <v>41542</v>
          </cell>
          <cell r="AU72">
            <v>119241.77900000005</v>
          </cell>
          <cell r="AV72">
            <v>21511.5548120985</v>
          </cell>
          <cell r="AW72">
            <v>5074</v>
          </cell>
          <cell r="AX72">
            <v>0</v>
          </cell>
          <cell r="AY72">
            <v>1232014.9194345584</v>
          </cell>
          <cell r="AZ72">
            <v>1434.6109440521116</v>
          </cell>
          <cell r="BA72">
            <v>1096.6605039285612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90.844851540765958</v>
          </cell>
          <cell r="BH72">
            <v>17712</v>
          </cell>
          <cell r="BI72">
            <v>10430</v>
          </cell>
          <cell r="BJ72">
            <v>216.09930000000014</v>
          </cell>
          <cell r="BK72">
            <v>0</v>
          </cell>
          <cell r="BL72">
            <v>5922.0638213605407</v>
          </cell>
          <cell r="BM72">
            <v>0</v>
          </cell>
          <cell r="BN72">
            <v>0</v>
          </cell>
          <cell r="BO72">
            <v>383.02031290100973</v>
          </cell>
          <cell r="BP72">
            <v>8015.1052768359532</v>
          </cell>
          <cell r="BQ72">
            <v>0</v>
          </cell>
          <cell r="BR72">
            <v>0</v>
          </cell>
          <cell r="BS72">
            <v>6899</v>
          </cell>
          <cell r="BT72">
            <v>1596.3035009749601</v>
          </cell>
          <cell r="BU72">
            <v>955.01698434885179</v>
          </cell>
          <cell r="BV72">
            <v>635.06465325238958</v>
          </cell>
          <cell r="BW72">
            <v>44.875554254625349</v>
          </cell>
          <cell r="BX72">
            <v>0</v>
          </cell>
          <cell r="BY72">
            <v>8178.9898404548721</v>
          </cell>
          <cell r="BZ72">
            <v>0</v>
          </cell>
          <cell r="CA72">
            <v>0</v>
          </cell>
          <cell r="CB72">
            <v>27241.737726420037</v>
          </cell>
          <cell r="CC72">
            <v>5662</v>
          </cell>
          <cell r="CD72">
            <v>75.900000000000006</v>
          </cell>
          <cell r="CE72">
            <v>0</v>
          </cell>
          <cell r="CF72">
            <v>1501791.4045387052</v>
          </cell>
          <cell r="CG72">
            <v>0</v>
          </cell>
          <cell r="CH72">
            <v>86665.737843986164</v>
          </cell>
          <cell r="CI72">
            <v>0</v>
          </cell>
          <cell r="CJ72">
            <v>137.06331794208174</v>
          </cell>
          <cell r="CK72">
            <v>2179.58</v>
          </cell>
          <cell r="CL72">
            <v>9863.3207736239474</v>
          </cell>
          <cell r="CM72">
            <v>2546.9881965641739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11469</v>
          </cell>
          <cell r="CU72">
            <v>0</v>
          </cell>
          <cell r="CV72">
            <v>0</v>
          </cell>
          <cell r="CW72">
            <v>2731.3106069973696</v>
          </cell>
          <cell r="CX72">
            <v>0</v>
          </cell>
          <cell r="CY72">
            <v>103874</v>
          </cell>
          <cell r="CZ72">
            <v>14538058.567546265</v>
          </cell>
          <cell r="DA72">
            <v>0</v>
          </cell>
          <cell r="DB72">
            <v>109884.84662254207</v>
          </cell>
          <cell r="DC72">
            <v>0</v>
          </cell>
          <cell r="DD72">
            <v>565.79329972348251</v>
          </cell>
          <cell r="DE72">
            <v>14686397.720460085</v>
          </cell>
          <cell r="DF72">
            <v>289708.14920513442</v>
          </cell>
          <cell r="DG72">
            <v>3780.762022734908</v>
          </cell>
          <cell r="DH72">
            <v>2614.13</v>
          </cell>
          <cell r="DI72">
            <v>15211.199999999997</v>
          </cell>
          <cell r="DJ72">
            <v>0</v>
          </cell>
          <cell r="DK72">
            <v>0</v>
          </cell>
          <cell r="DL72">
            <v>97.010678064853735</v>
          </cell>
          <cell r="DM72">
            <v>1188500</v>
          </cell>
          <cell r="DN72">
            <v>109360.1</v>
          </cell>
          <cell r="DO72">
            <v>15133.16053330362</v>
          </cell>
          <cell r="DP72">
            <v>2488.1999999999998</v>
          </cell>
          <cell r="DQ72">
            <v>193905.43950166248</v>
          </cell>
          <cell r="DR72">
            <v>0</v>
          </cell>
          <cell r="DS72">
            <v>0</v>
          </cell>
          <cell r="DT72">
            <v>2012380.8221525776</v>
          </cell>
          <cell r="DU72">
            <v>112.19770670945478</v>
          </cell>
          <cell r="DV72">
            <v>64967.38134496157</v>
          </cell>
          <cell r="DW72">
            <v>435927.1508628286</v>
          </cell>
          <cell r="DX72">
            <v>8.1091215200217164</v>
          </cell>
          <cell r="DY72">
            <v>0</v>
          </cell>
          <cell r="DZ72">
            <v>0</v>
          </cell>
          <cell r="EA72">
            <v>0</v>
          </cell>
          <cell r="EB72">
            <v>10913.404079310558</v>
          </cell>
          <cell r="EC72">
            <v>344.93686321865408</v>
          </cell>
          <cell r="ED72">
            <v>1265.2924940965061</v>
          </cell>
          <cell r="EE72">
            <v>86.279410692756016</v>
          </cell>
          <cell r="EF72">
            <v>125.47673881637277</v>
          </cell>
          <cell r="EG72">
            <v>218.98800000000003</v>
          </cell>
          <cell r="EH72">
            <v>0</v>
          </cell>
          <cell r="EI72">
            <v>3743.5060810972982</v>
          </cell>
          <cell r="EJ72">
            <v>0</v>
          </cell>
          <cell r="EK72">
            <v>543.6</v>
          </cell>
          <cell r="EL72">
            <v>72167.207972474862</v>
          </cell>
          <cell r="EM72">
            <v>29.397747942635231</v>
          </cell>
          <cell r="EN72">
            <v>40238.699000000001</v>
          </cell>
          <cell r="EO72">
            <v>0</v>
          </cell>
          <cell r="EP72">
            <v>5105.436069074909</v>
          </cell>
          <cell r="EQ72">
            <v>18230.375296544044</v>
          </cell>
          <cell r="ER72">
            <v>20.072784626774393</v>
          </cell>
          <cell r="ES72">
            <v>0</v>
          </cell>
          <cell r="ET72">
            <v>29.241872000000001</v>
          </cell>
          <cell r="EU72">
            <v>69262.293177573491</v>
          </cell>
          <cell r="EV72">
            <v>0</v>
          </cell>
          <cell r="EW72">
            <v>2286305.6957716378</v>
          </cell>
          <cell r="EX72">
            <v>7202.6690737339277</v>
          </cell>
          <cell r="EY72">
            <v>0</v>
          </cell>
          <cell r="EZ72">
            <v>0</v>
          </cell>
          <cell r="FA72">
            <v>1662.7660681930747</v>
          </cell>
          <cell r="FB72">
            <v>486.92</v>
          </cell>
          <cell r="FC72">
            <v>737.18769570558345</v>
          </cell>
          <cell r="FD72">
            <v>0</v>
          </cell>
          <cell r="FE72">
            <v>283.9077320492969</v>
          </cell>
          <cell r="FF72">
            <v>0</v>
          </cell>
          <cell r="FG72">
            <v>17974</v>
          </cell>
          <cell r="FH72">
            <v>0</v>
          </cell>
          <cell r="FI72">
            <v>128256.22795054728</v>
          </cell>
          <cell r="FJ72">
            <v>0</v>
          </cell>
          <cell r="FK72">
            <v>0</v>
          </cell>
          <cell r="FL72">
            <v>2207</v>
          </cell>
          <cell r="FM72">
            <v>6415</v>
          </cell>
          <cell r="FN72">
            <v>6139.0935798836699</v>
          </cell>
          <cell r="FO72">
            <v>0</v>
          </cell>
          <cell r="FP72">
            <v>575.72568265339339</v>
          </cell>
          <cell r="FQ72">
            <v>38.457849525221135</v>
          </cell>
          <cell r="FR72">
            <v>103382.8174865404</v>
          </cell>
          <cell r="FS72">
            <v>0</v>
          </cell>
          <cell r="FT72">
            <v>0</v>
          </cell>
          <cell r="FU72">
            <v>1407.8982560323579</v>
          </cell>
          <cell r="FV72">
            <v>23918.001022496996</v>
          </cell>
          <cell r="FW72">
            <v>0</v>
          </cell>
          <cell r="FX72">
            <v>0</v>
          </cell>
          <cell r="FY72">
            <v>7722.4038388599984</v>
          </cell>
          <cell r="FZ72">
            <v>0</v>
          </cell>
          <cell r="GA72">
            <v>0</v>
          </cell>
          <cell r="GB72">
            <v>1457.1475488717115</v>
          </cell>
          <cell r="GC72">
            <v>769489.58531396533</v>
          </cell>
          <cell r="GD72">
            <v>0</v>
          </cell>
          <cell r="GE72">
            <v>0</v>
          </cell>
          <cell r="GF72">
            <v>384.81347275558869</v>
          </cell>
          <cell r="GG72">
            <v>0</v>
          </cell>
          <cell r="GH72">
            <v>1490.2</v>
          </cell>
          <cell r="GI72">
            <v>269180.66981478262</v>
          </cell>
          <cell r="GJ72">
            <v>8095.289962884839</v>
          </cell>
          <cell r="GK72">
            <v>3386.3580452144706</v>
          </cell>
          <cell r="GL72">
            <v>53557.750904727975</v>
          </cell>
          <cell r="GM72">
            <v>32148.045118227212</v>
          </cell>
          <cell r="GN72">
            <v>408.29852670883906</v>
          </cell>
          <cell r="GO72">
            <v>0</v>
          </cell>
          <cell r="GP72">
            <v>0</v>
          </cell>
          <cell r="GQ72">
            <v>0</v>
          </cell>
          <cell r="GR72">
            <v>89632.019627632326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20693</v>
          </cell>
          <cell r="GX72">
            <v>8321.9223665931495</v>
          </cell>
          <cell r="GY72">
            <v>0</v>
          </cell>
          <cell r="GZ72">
            <v>10938.056904414218</v>
          </cell>
          <cell r="HA72">
            <v>48044.076677915233</v>
          </cell>
          <cell r="HB72">
            <v>9751</v>
          </cell>
          <cell r="HC72">
            <v>177.37959312997839</v>
          </cell>
          <cell r="HD72">
            <v>0</v>
          </cell>
          <cell r="HE72">
            <v>0</v>
          </cell>
          <cell r="HF72">
            <v>20201.479597719816</v>
          </cell>
          <cell r="HG72">
            <v>0</v>
          </cell>
          <cell r="HH72">
            <v>7683.3636159076086</v>
          </cell>
          <cell r="HI72">
            <v>11910.111551953893</v>
          </cell>
          <cell r="HJ72">
            <v>28353.125115153769</v>
          </cell>
          <cell r="HK72">
            <v>111.05730000000001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353.60000707430913</v>
          </cell>
          <cell r="HR72">
            <v>4802.2622244084314</v>
          </cell>
          <cell r="HS72">
            <v>0</v>
          </cell>
          <cell r="HT72">
            <v>55849.672371638146</v>
          </cell>
          <cell r="HU72">
            <v>150477.92605513832</v>
          </cell>
          <cell r="HV72">
            <v>0</v>
          </cell>
          <cell r="HW72">
            <v>148086.36087877018</v>
          </cell>
          <cell r="HX72">
            <v>4093</v>
          </cell>
          <cell r="HY72">
            <v>0</v>
          </cell>
          <cell r="HZ72">
            <v>3360.9092235131047</v>
          </cell>
          <cell r="IA72">
            <v>54602.753518786245</v>
          </cell>
          <cell r="IB72">
            <v>0</v>
          </cell>
          <cell r="IC72">
            <v>0</v>
          </cell>
          <cell r="ID72">
            <v>0</v>
          </cell>
          <cell r="IE72">
            <v>1628863.1901830733</v>
          </cell>
          <cell r="IF72">
            <v>0</v>
          </cell>
          <cell r="IG72">
            <v>0</v>
          </cell>
          <cell r="IH72">
            <v>3068532.3046059846</v>
          </cell>
          <cell r="II72">
            <v>0</v>
          </cell>
          <cell r="IJ72">
            <v>0</v>
          </cell>
          <cell r="IK72">
            <v>0</v>
          </cell>
          <cell r="IL72">
            <v>34971.200435575898</v>
          </cell>
          <cell r="IM72">
            <v>11526.448089541806</v>
          </cell>
          <cell r="IN72">
            <v>0</v>
          </cell>
          <cell r="IO72">
            <v>7808764.9861454517</v>
          </cell>
        </row>
        <row r="73">
          <cell r="C73" t="str">
            <v>Shoes and other footwear</v>
          </cell>
          <cell r="D73">
            <v>0</v>
          </cell>
          <cell r="E73">
            <v>0</v>
          </cell>
          <cell r="F73">
            <v>9843.6870312847859</v>
          </cell>
          <cell r="G73">
            <v>0</v>
          </cell>
          <cell r="H73">
            <v>0</v>
          </cell>
          <cell r="I73">
            <v>9224.9635099583247</v>
          </cell>
          <cell r="J73">
            <v>0</v>
          </cell>
          <cell r="K73">
            <v>6417.3937193417842</v>
          </cell>
          <cell r="L73">
            <v>15963.352650822304</v>
          </cell>
          <cell r="M73">
            <v>0</v>
          </cell>
          <cell r="N73">
            <v>0</v>
          </cell>
          <cell r="O73">
            <v>0</v>
          </cell>
          <cell r="P73">
            <v>3308.1419279198572</v>
          </cell>
          <cell r="Q73">
            <v>1355.0424658478726</v>
          </cell>
          <cell r="R73">
            <v>327182</v>
          </cell>
          <cell r="S73">
            <v>9780.5641681696507</v>
          </cell>
          <cell r="T73">
            <v>1477.1806861896994</v>
          </cell>
          <cell r="U73">
            <v>11273.983518909825</v>
          </cell>
          <cell r="V73">
            <v>0</v>
          </cell>
          <cell r="W73">
            <v>5503.1551340088645</v>
          </cell>
          <cell r="X73">
            <v>19998.129533357613</v>
          </cell>
          <cell r="Y73">
            <v>338.52412614910514</v>
          </cell>
          <cell r="Z73">
            <v>26.446768972198779</v>
          </cell>
          <cell r="AA73">
            <v>0</v>
          </cell>
          <cell r="AB73">
            <v>232.43525900000003</v>
          </cell>
          <cell r="AC73">
            <v>0</v>
          </cell>
          <cell r="AD73">
            <v>740453</v>
          </cell>
          <cell r="AE73">
            <v>0</v>
          </cell>
          <cell r="AF73">
            <v>0</v>
          </cell>
          <cell r="AG73">
            <v>302.08071369426875</v>
          </cell>
          <cell r="AH73">
            <v>14562.351404294488</v>
          </cell>
          <cell r="AI73">
            <v>0</v>
          </cell>
          <cell r="AJ73">
            <v>26.953211341167126</v>
          </cell>
          <cell r="AK73">
            <v>249.50279002099174</v>
          </cell>
          <cell r="AL73">
            <v>0</v>
          </cell>
          <cell r="AM73">
            <v>296.78081140524529</v>
          </cell>
          <cell r="AN73">
            <v>1358.5978124967501</v>
          </cell>
          <cell r="AO73">
            <v>4673.0839491335992</v>
          </cell>
          <cell r="AP73">
            <v>0</v>
          </cell>
          <cell r="AQ73">
            <v>2072.4881636376149</v>
          </cell>
          <cell r="AR73">
            <v>797114</v>
          </cell>
          <cell r="AS73">
            <v>110586.05840725885</v>
          </cell>
          <cell r="AT73">
            <v>39753</v>
          </cell>
          <cell r="AU73">
            <v>117821.27300000006</v>
          </cell>
          <cell r="AV73">
            <v>21106.966429093434</v>
          </cell>
          <cell r="AW73">
            <v>4471</v>
          </cell>
          <cell r="AX73">
            <v>0</v>
          </cell>
          <cell r="AY73">
            <v>1189403.6425155532</v>
          </cell>
          <cell r="AZ73">
            <v>1419.8008671185846</v>
          </cell>
          <cell r="BA73">
            <v>1092.2455051925547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90.623764046142526</v>
          </cell>
          <cell r="BH73">
            <v>17278</v>
          </cell>
          <cell r="BI73">
            <v>10080</v>
          </cell>
          <cell r="BJ73">
            <v>205.29433500000013</v>
          </cell>
          <cell r="BK73">
            <v>0</v>
          </cell>
          <cell r="BL73">
            <v>5813.062646668157</v>
          </cell>
          <cell r="BM73">
            <v>0</v>
          </cell>
          <cell r="BN73">
            <v>0</v>
          </cell>
          <cell r="BO73">
            <v>380.97762832541611</v>
          </cell>
          <cell r="BP73">
            <v>7818.7540618747444</v>
          </cell>
          <cell r="BQ73">
            <v>0</v>
          </cell>
          <cell r="BR73">
            <v>0</v>
          </cell>
          <cell r="BS73">
            <v>6780</v>
          </cell>
          <cell r="BT73">
            <v>1546.2598824528791</v>
          </cell>
          <cell r="BU73">
            <v>907.26611328966908</v>
          </cell>
          <cell r="BV73">
            <v>615.06261692947965</v>
          </cell>
          <cell r="BW73">
            <v>42.631330196616041</v>
          </cell>
          <cell r="BX73">
            <v>0</v>
          </cell>
          <cell r="BY73">
            <v>7975.9900925865095</v>
          </cell>
          <cell r="BZ73">
            <v>0</v>
          </cell>
          <cell r="CA73">
            <v>0</v>
          </cell>
          <cell r="CB73">
            <v>16462.790411066482</v>
          </cell>
          <cell r="CC73">
            <v>5602</v>
          </cell>
          <cell r="CD73">
            <v>75</v>
          </cell>
          <cell r="CE73">
            <v>0</v>
          </cell>
          <cell r="CF73">
            <v>1394490.6603243097</v>
          </cell>
          <cell r="CG73">
            <v>0</v>
          </cell>
          <cell r="CH73">
            <v>70312.784155903355</v>
          </cell>
          <cell r="CI73">
            <v>0</v>
          </cell>
          <cell r="CJ73">
            <v>135.95059499145145</v>
          </cell>
          <cell r="CK73">
            <v>2127.06</v>
          </cell>
          <cell r="CL73">
            <v>9486.3854901944305</v>
          </cell>
          <cell r="CM73">
            <v>2525.395080174274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11403</v>
          </cell>
          <cell r="CU73">
            <v>0</v>
          </cell>
          <cell r="CV73">
            <v>0</v>
          </cell>
          <cell r="CW73">
            <v>2714.7802411682524</v>
          </cell>
          <cell r="CX73">
            <v>0</v>
          </cell>
          <cell r="CY73">
            <v>97563</v>
          </cell>
          <cell r="CZ73">
            <v>14101916.810519878</v>
          </cell>
          <cell r="DA73">
            <v>0</v>
          </cell>
          <cell r="DB73">
            <v>103017.04370863319</v>
          </cell>
          <cell r="DC73">
            <v>0</v>
          </cell>
          <cell r="DD73">
            <v>556.1424139385224</v>
          </cell>
          <cell r="DE73">
            <v>14455997.557312582</v>
          </cell>
          <cell r="DF73">
            <v>286550.56676069048</v>
          </cell>
          <cell r="DG73">
            <v>3600.4879392721814</v>
          </cell>
          <cell r="DH73">
            <v>2599</v>
          </cell>
          <cell r="DI73">
            <v>14032.166357179423</v>
          </cell>
          <cell r="DJ73">
            <v>0</v>
          </cell>
          <cell r="DK73">
            <v>0</v>
          </cell>
          <cell r="DL73">
            <v>95.904701267539039</v>
          </cell>
          <cell r="DM73">
            <v>1176100</v>
          </cell>
          <cell r="DN73">
            <v>106279.5</v>
          </cell>
          <cell r="DO73">
            <v>14397.537667665925</v>
          </cell>
          <cell r="DP73">
            <v>2326.5</v>
          </cell>
          <cell r="DQ73">
            <v>186033.38158227541</v>
          </cell>
          <cell r="DR73">
            <v>0</v>
          </cell>
          <cell r="DS73">
            <v>0</v>
          </cell>
          <cell r="DT73">
            <v>1965916.0586365808</v>
          </cell>
          <cell r="DU73">
            <v>111.48510139383649</v>
          </cell>
          <cell r="DV73">
            <v>61719.012277713489</v>
          </cell>
          <cell r="DW73">
            <v>421864.98470596317</v>
          </cell>
          <cell r="DX73">
            <v>7.2813290317236552</v>
          </cell>
          <cell r="DY73">
            <v>0</v>
          </cell>
          <cell r="DZ73">
            <v>0</v>
          </cell>
          <cell r="EA73">
            <v>0</v>
          </cell>
          <cell r="EB73">
            <v>10898.704073815858</v>
          </cell>
          <cell r="EC73">
            <v>343.87019297600312</v>
          </cell>
          <cell r="ED73">
            <v>1216.9688076515056</v>
          </cell>
          <cell r="EE73">
            <v>79.276099226458228</v>
          </cell>
          <cell r="EF73">
            <v>113.90839001878763</v>
          </cell>
          <cell r="EG73">
            <v>218.23300000000003</v>
          </cell>
          <cell r="EH73">
            <v>0</v>
          </cell>
          <cell r="EI73">
            <v>3328.2236470673265</v>
          </cell>
          <cell r="EJ73">
            <v>0</v>
          </cell>
          <cell r="EK73">
            <v>540.6</v>
          </cell>
          <cell r="EL73">
            <v>64950.487175227368</v>
          </cell>
          <cell r="EM73">
            <v>29.397747942635231</v>
          </cell>
          <cell r="EN73">
            <v>36974.921999999999</v>
          </cell>
          <cell r="EO73">
            <v>0</v>
          </cell>
          <cell r="EP73">
            <v>5080.1793535096576</v>
          </cell>
          <cell r="EQ73">
            <v>17941.004260090962</v>
          </cell>
          <cell r="ER73">
            <v>19.85478696580509</v>
          </cell>
          <cell r="ES73">
            <v>0</v>
          </cell>
          <cell r="ET73">
            <v>27.715693013869426</v>
          </cell>
          <cell r="EU73">
            <v>68084.932709507892</v>
          </cell>
          <cell r="EV73">
            <v>0</v>
          </cell>
          <cell r="EW73">
            <v>2250512.956515437</v>
          </cell>
          <cell r="EX73">
            <v>7146.8884807137229</v>
          </cell>
          <cell r="EY73">
            <v>0</v>
          </cell>
          <cell r="EZ73">
            <v>0</v>
          </cell>
          <cell r="FA73">
            <v>1647.6074359274769</v>
          </cell>
          <cell r="FB73">
            <v>438.23</v>
          </cell>
          <cell r="FC73">
            <v>710.63654864675993</v>
          </cell>
          <cell r="FD73">
            <v>0</v>
          </cell>
          <cell r="FE73">
            <v>266.77999999999997</v>
          </cell>
          <cell r="FF73">
            <v>0</v>
          </cell>
          <cell r="FG73">
            <v>17529</v>
          </cell>
          <cell r="FH73">
            <v>0</v>
          </cell>
          <cell r="FI73">
            <v>98257.217819355792</v>
          </cell>
          <cell r="FJ73">
            <v>0</v>
          </cell>
          <cell r="FK73">
            <v>0</v>
          </cell>
          <cell r="FL73">
            <v>2143</v>
          </cell>
          <cell r="FM73">
            <v>6289</v>
          </cell>
          <cell r="FN73">
            <v>5844.0981740970519</v>
          </cell>
          <cell r="FO73">
            <v>0</v>
          </cell>
          <cell r="FP73">
            <v>555.83697725263983</v>
          </cell>
          <cell r="FQ73">
            <v>38.127810052788426</v>
          </cell>
          <cell r="FR73">
            <v>94961.856694433372</v>
          </cell>
          <cell r="FS73">
            <v>0</v>
          </cell>
          <cell r="FT73">
            <v>0</v>
          </cell>
          <cell r="FU73">
            <v>1254.4831388898822</v>
          </cell>
          <cell r="FV73">
            <v>23303.000996205683</v>
          </cell>
          <cell r="FW73">
            <v>0</v>
          </cell>
          <cell r="FX73">
            <v>0</v>
          </cell>
          <cell r="FY73">
            <v>7180.5643413186344</v>
          </cell>
          <cell r="FZ73">
            <v>0</v>
          </cell>
          <cell r="GA73">
            <v>0</v>
          </cell>
          <cell r="GB73">
            <v>1439.4346377318218</v>
          </cell>
          <cell r="GC73">
            <v>729598.66223281319</v>
          </cell>
          <cell r="GD73">
            <v>0</v>
          </cell>
          <cell r="GE73">
            <v>0</v>
          </cell>
          <cell r="GF73">
            <v>382.88940539181073</v>
          </cell>
          <cell r="GG73">
            <v>0</v>
          </cell>
          <cell r="GH73">
            <v>1457.5</v>
          </cell>
          <cell r="GI73">
            <v>262900.53591478261</v>
          </cell>
          <cell r="GJ73">
            <v>6847.1910840903256</v>
          </cell>
          <cell r="GK73">
            <v>3371.8558283275829</v>
          </cell>
          <cell r="GL73">
            <v>36609.159954350886</v>
          </cell>
          <cell r="GM73">
            <v>32074.787680880007</v>
          </cell>
          <cell r="GN73">
            <v>401.87563120156062</v>
          </cell>
          <cell r="GO73">
            <v>0</v>
          </cell>
          <cell r="GP73">
            <v>0</v>
          </cell>
          <cell r="GQ73">
            <v>0</v>
          </cell>
          <cell r="GR73">
            <v>85326.11139428342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19613</v>
          </cell>
          <cell r="GX73">
            <v>7257.681816677723</v>
          </cell>
          <cell r="GY73">
            <v>0</v>
          </cell>
          <cell r="GZ73">
            <v>9674.752019700074</v>
          </cell>
          <cell r="HA73">
            <v>46789.515159650669</v>
          </cell>
          <cell r="HB73">
            <v>9586</v>
          </cell>
          <cell r="HC73">
            <v>165.23919597491258</v>
          </cell>
          <cell r="HD73">
            <v>0</v>
          </cell>
          <cell r="HE73">
            <v>0</v>
          </cell>
          <cell r="HF73">
            <v>20112.835629559682</v>
          </cell>
          <cell r="HG73">
            <v>0</v>
          </cell>
          <cell r="HH73">
            <v>7683.3636159076086</v>
          </cell>
          <cell r="HI73">
            <v>11384.875632512725</v>
          </cell>
          <cell r="HJ73">
            <v>28280.080108367198</v>
          </cell>
          <cell r="HK73">
            <v>109.85730000000001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346.9729999999999</v>
          </cell>
          <cell r="HR73">
            <v>4771.9144211169951</v>
          </cell>
          <cell r="HS73">
            <v>0</v>
          </cell>
          <cell r="HT73">
            <v>55278.612326938368</v>
          </cell>
          <cell r="HU73">
            <v>148081.79333680894</v>
          </cell>
          <cell r="HV73">
            <v>0</v>
          </cell>
          <cell r="HW73">
            <v>127740.32273808704</v>
          </cell>
          <cell r="HX73">
            <v>4011</v>
          </cell>
          <cell r="HY73">
            <v>0</v>
          </cell>
          <cell r="HZ73">
            <v>3223.7884938091879</v>
          </cell>
          <cell r="IA73">
            <v>54132.681320455282</v>
          </cell>
          <cell r="IB73">
            <v>0</v>
          </cell>
          <cell r="IC73">
            <v>0</v>
          </cell>
          <cell r="ID73">
            <v>0</v>
          </cell>
          <cell r="IE73">
            <v>1593454.4201178565</v>
          </cell>
          <cell r="IF73">
            <v>0</v>
          </cell>
          <cell r="IG73">
            <v>0</v>
          </cell>
          <cell r="IH73">
            <v>2902116.6759967767</v>
          </cell>
          <cell r="II73">
            <v>0</v>
          </cell>
          <cell r="IJ73">
            <v>0</v>
          </cell>
          <cell r="IK73">
            <v>0</v>
          </cell>
          <cell r="IL73">
            <v>34495.646433807808</v>
          </cell>
          <cell r="IM73">
            <v>11226.045481005402</v>
          </cell>
          <cell r="IN73">
            <v>0</v>
          </cell>
          <cell r="IO73">
            <v>7787070.926252217</v>
          </cell>
        </row>
        <row r="74">
          <cell r="C74" t="str">
            <v>Footwear</v>
          </cell>
          <cell r="D74" t="str">
            <v/>
          </cell>
          <cell r="E74" t="str">
            <v/>
          </cell>
          <cell r="F74">
            <v>9843.6870312847859</v>
          </cell>
          <cell r="G74" t="str">
            <v/>
          </cell>
          <cell r="H74" t="str">
            <v/>
          </cell>
          <cell r="I74">
            <v>9224.9635099583247</v>
          </cell>
          <cell r="J74" t="str">
            <v/>
          </cell>
          <cell r="K74">
            <v>6417.3937193417842</v>
          </cell>
          <cell r="L74">
            <v>15963.352650822304</v>
          </cell>
          <cell r="M74" t="str">
            <v/>
          </cell>
          <cell r="N74" t="str">
            <v/>
          </cell>
          <cell r="O74" t="str">
            <v/>
          </cell>
          <cell r="P74">
            <v>3308.1419279198572</v>
          </cell>
          <cell r="Q74">
            <v>1355.0424658478726</v>
          </cell>
          <cell r="R74">
            <v>327182</v>
          </cell>
          <cell r="S74">
            <v>9780.5641681696507</v>
          </cell>
          <cell r="T74">
            <v>1477.1806861896994</v>
          </cell>
          <cell r="U74">
            <v>11273.983518909825</v>
          </cell>
          <cell r="V74" t="str">
            <v/>
          </cell>
          <cell r="W74">
            <v>5503.1551340088645</v>
          </cell>
          <cell r="X74">
            <v>19998.129533357613</v>
          </cell>
          <cell r="Y74">
            <v>338.52412614910514</v>
          </cell>
          <cell r="Z74">
            <v>26.446768972198779</v>
          </cell>
          <cell r="AA74" t="str">
            <v/>
          </cell>
          <cell r="AB74">
            <v>232.43525900000003</v>
          </cell>
          <cell r="AC74" t="str">
            <v/>
          </cell>
          <cell r="AD74">
            <v>740453</v>
          </cell>
          <cell r="AE74" t="str">
            <v/>
          </cell>
          <cell r="AF74" t="str">
            <v/>
          </cell>
          <cell r="AG74">
            <v>302.08071369426875</v>
          </cell>
          <cell r="AH74">
            <v>14562.351404294488</v>
          </cell>
          <cell r="AI74" t="str">
            <v/>
          </cell>
          <cell r="AJ74">
            <v>26.953211341167126</v>
          </cell>
          <cell r="AK74">
            <v>249.50279002099174</v>
          </cell>
          <cell r="AL74" t="str">
            <v/>
          </cell>
          <cell r="AM74">
            <v>296.78081140524529</v>
          </cell>
          <cell r="AN74">
            <v>1358.5978124967501</v>
          </cell>
          <cell r="AO74">
            <v>4673.0839491335992</v>
          </cell>
          <cell r="AP74" t="str">
            <v/>
          </cell>
          <cell r="AQ74">
            <v>2072.4881636376149</v>
          </cell>
          <cell r="AR74">
            <v>797114</v>
          </cell>
          <cell r="AS74">
            <v>110586.05840725885</v>
          </cell>
          <cell r="AT74">
            <v>39753</v>
          </cell>
          <cell r="AU74">
            <v>117821.27300000006</v>
          </cell>
          <cell r="AV74">
            <v>21106.966429093434</v>
          </cell>
          <cell r="AW74">
            <v>4471</v>
          </cell>
          <cell r="AX74" t="str">
            <v/>
          </cell>
          <cell r="AY74">
            <v>1189403.6425155532</v>
          </cell>
          <cell r="AZ74">
            <v>1419.8008671185846</v>
          </cell>
          <cell r="BA74">
            <v>1092.2455051925547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>
            <v>90.623764046142526</v>
          </cell>
          <cell r="BH74">
            <v>17278</v>
          </cell>
          <cell r="BI74">
            <v>10080</v>
          </cell>
          <cell r="BJ74">
            <v>205.29433500000013</v>
          </cell>
          <cell r="BK74" t="str">
            <v/>
          </cell>
          <cell r="BL74">
            <v>5813.062646668157</v>
          </cell>
          <cell r="BM74" t="str">
            <v/>
          </cell>
          <cell r="BN74" t="str">
            <v/>
          </cell>
          <cell r="BO74">
            <v>380.97762832541611</v>
          </cell>
          <cell r="BP74">
            <v>7818.7540618747444</v>
          </cell>
          <cell r="BQ74" t="str">
            <v/>
          </cell>
          <cell r="BR74" t="str">
            <v/>
          </cell>
          <cell r="BS74">
            <v>6780</v>
          </cell>
          <cell r="BT74">
            <v>1546.2598824528791</v>
          </cell>
          <cell r="BU74">
            <v>907.26611328966908</v>
          </cell>
          <cell r="BV74">
            <v>615.06261692947965</v>
          </cell>
          <cell r="BW74">
            <v>42.631330196616041</v>
          </cell>
          <cell r="BX74" t="str">
            <v/>
          </cell>
          <cell r="BY74">
            <v>7975.9900925865095</v>
          </cell>
          <cell r="BZ74" t="str">
            <v/>
          </cell>
          <cell r="CA74" t="str">
            <v/>
          </cell>
          <cell r="CB74">
            <v>16462.790411066482</v>
          </cell>
          <cell r="CC74">
            <v>5602</v>
          </cell>
          <cell r="CD74">
            <v>75</v>
          </cell>
          <cell r="CE74" t="str">
            <v/>
          </cell>
          <cell r="CF74">
            <v>1394490.6603243097</v>
          </cell>
          <cell r="CG74" t="str">
            <v/>
          </cell>
          <cell r="CH74">
            <v>70312.784155903355</v>
          </cell>
          <cell r="CI74" t="str">
            <v/>
          </cell>
          <cell r="CJ74">
            <v>135.95059499145145</v>
          </cell>
          <cell r="CK74">
            <v>2127.06</v>
          </cell>
          <cell r="CL74">
            <v>9486.3854901944305</v>
          </cell>
          <cell r="CM74">
            <v>2525.395080174274</v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11403</v>
          </cell>
          <cell r="CU74" t="str">
            <v/>
          </cell>
          <cell r="CV74" t="str">
            <v/>
          </cell>
          <cell r="CW74">
            <v>2714.7802411682524</v>
          </cell>
          <cell r="CX74" t="str">
            <v/>
          </cell>
          <cell r="CY74">
            <v>97563</v>
          </cell>
          <cell r="CZ74">
            <v>14101916.810519878</v>
          </cell>
          <cell r="DA74" t="str">
            <v/>
          </cell>
          <cell r="DB74">
            <v>103017.04370863319</v>
          </cell>
          <cell r="DC74" t="str">
            <v/>
          </cell>
          <cell r="DD74">
            <v>556.1424139385224</v>
          </cell>
          <cell r="DE74">
            <v>14455997.557312582</v>
          </cell>
          <cell r="DF74">
            <v>286550.56676069048</v>
          </cell>
          <cell r="DG74">
            <v>3600.4879392721814</v>
          </cell>
          <cell r="DH74">
            <v>2599</v>
          </cell>
          <cell r="DI74">
            <v>14032.166357179423</v>
          </cell>
          <cell r="DJ74" t="str">
            <v/>
          </cell>
          <cell r="DK74" t="str">
            <v/>
          </cell>
          <cell r="DL74">
            <v>95.904701267539039</v>
          </cell>
          <cell r="DM74">
            <v>1176100</v>
          </cell>
          <cell r="DN74">
            <v>106279.5</v>
          </cell>
          <cell r="DO74">
            <v>14397.537667665925</v>
          </cell>
          <cell r="DP74">
            <v>2326.5</v>
          </cell>
          <cell r="DQ74">
            <v>186033.38158227541</v>
          </cell>
          <cell r="DR74" t="str">
            <v/>
          </cell>
          <cell r="DS74" t="str">
            <v/>
          </cell>
          <cell r="DT74">
            <v>1965916.0586365808</v>
          </cell>
          <cell r="DU74">
            <v>111.48510139383649</v>
          </cell>
          <cell r="DV74">
            <v>61719.012277713489</v>
          </cell>
          <cell r="DW74">
            <v>421864.98470596317</v>
          </cell>
          <cell r="DX74">
            <v>7.2813290317236552</v>
          </cell>
          <cell r="DY74" t="str">
            <v/>
          </cell>
          <cell r="DZ74" t="str">
            <v/>
          </cell>
          <cell r="EA74" t="str">
            <v/>
          </cell>
          <cell r="EB74">
            <v>10898.704073815858</v>
          </cell>
          <cell r="EC74">
            <v>343.87019297600312</v>
          </cell>
          <cell r="ED74">
            <v>1216.9688076515056</v>
          </cell>
          <cell r="EE74">
            <v>79.276099226458228</v>
          </cell>
          <cell r="EF74">
            <v>113.90839001878763</v>
          </cell>
          <cell r="EG74">
            <v>218.23300000000003</v>
          </cell>
          <cell r="EH74" t="str">
            <v/>
          </cell>
          <cell r="EI74">
            <v>3328.2236470673265</v>
          </cell>
          <cell r="EJ74" t="str">
            <v/>
          </cell>
          <cell r="EK74">
            <v>540.6</v>
          </cell>
          <cell r="EL74">
            <v>64950.487175227368</v>
          </cell>
          <cell r="EM74">
            <v>29.397747942635231</v>
          </cell>
          <cell r="EN74">
            <v>36974.921999999999</v>
          </cell>
          <cell r="EO74" t="str">
            <v/>
          </cell>
          <cell r="EP74">
            <v>5080.1793535096576</v>
          </cell>
          <cell r="EQ74">
            <v>17941.004260090962</v>
          </cell>
          <cell r="ER74">
            <v>19.85478696580509</v>
          </cell>
          <cell r="ES74" t="str">
            <v/>
          </cell>
          <cell r="ET74">
            <v>27.715693013869426</v>
          </cell>
          <cell r="EU74">
            <v>68084.932709507892</v>
          </cell>
          <cell r="EV74" t="str">
            <v/>
          </cell>
          <cell r="EW74">
            <v>2250512.956515437</v>
          </cell>
          <cell r="EX74">
            <v>7146.8884807137229</v>
          </cell>
          <cell r="EY74" t="str">
            <v/>
          </cell>
          <cell r="EZ74" t="str">
            <v/>
          </cell>
          <cell r="FA74">
            <v>1647.6074359274769</v>
          </cell>
          <cell r="FB74">
            <v>438.23</v>
          </cell>
          <cell r="FC74">
            <v>710.63654864675993</v>
          </cell>
          <cell r="FD74" t="str">
            <v/>
          </cell>
          <cell r="FE74">
            <v>266.77999999999997</v>
          </cell>
          <cell r="FF74" t="str">
            <v/>
          </cell>
          <cell r="FG74">
            <v>17529</v>
          </cell>
          <cell r="FH74" t="str">
            <v/>
          </cell>
          <cell r="FI74">
            <v>98257.217819355792</v>
          </cell>
          <cell r="FJ74" t="str">
            <v/>
          </cell>
          <cell r="FK74" t="str">
            <v/>
          </cell>
          <cell r="FL74">
            <v>2143</v>
          </cell>
          <cell r="FM74">
            <v>6289</v>
          </cell>
          <cell r="FN74">
            <v>5844.0981740970519</v>
          </cell>
          <cell r="FO74" t="str">
            <v/>
          </cell>
          <cell r="FP74">
            <v>555.83697725263983</v>
          </cell>
          <cell r="FQ74">
            <v>38.127810052788426</v>
          </cell>
          <cell r="FR74">
            <v>94961.856694433372</v>
          </cell>
          <cell r="FS74" t="str">
            <v/>
          </cell>
          <cell r="FT74" t="str">
            <v/>
          </cell>
          <cell r="FU74">
            <v>1254.4831388898822</v>
          </cell>
          <cell r="FV74">
            <v>23303.000996205683</v>
          </cell>
          <cell r="FW74" t="str">
            <v/>
          </cell>
          <cell r="FX74" t="str">
            <v/>
          </cell>
          <cell r="FY74">
            <v>7180.5643413186344</v>
          </cell>
          <cell r="FZ74" t="str">
            <v/>
          </cell>
          <cell r="GA74" t="str">
            <v/>
          </cell>
          <cell r="GB74">
            <v>1439.4346377318218</v>
          </cell>
          <cell r="GC74">
            <v>729598.66223281319</v>
          </cell>
          <cell r="GD74" t="str">
            <v/>
          </cell>
          <cell r="GE74" t="str">
            <v/>
          </cell>
          <cell r="GF74">
            <v>382.88940539181073</v>
          </cell>
          <cell r="GG74" t="str">
            <v/>
          </cell>
          <cell r="GH74">
            <v>1457.5</v>
          </cell>
          <cell r="GI74">
            <v>262900.53591478261</v>
          </cell>
          <cell r="GJ74">
            <v>6847.1910840903256</v>
          </cell>
          <cell r="GK74">
            <v>3371.8558283275829</v>
          </cell>
          <cell r="GL74">
            <v>36609.159954350886</v>
          </cell>
          <cell r="GM74">
            <v>32074.787680880007</v>
          </cell>
          <cell r="GN74">
            <v>401.87563120156062</v>
          </cell>
          <cell r="GO74" t="str">
            <v/>
          </cell>
          <cell r="GP74" t="str">
            <v/>
          </cell>
          <cell r="GQ74" t="str">
            <v/>
          </cell>
          <cell r="GR74">
            <v>85326.11139428342</v>
          </cell>
          <cell r="GS74" t="str">
            <v/>
          </cell>
          <cell r="GT74" t="str">
            <v/>
          </cell>
          <cell r="GU74" t="str">
            <v/>
          </cell>
          <cell r="GV74" t="str">
            <v/>
          </cell>
          <cell r="GW74">
            <v>19613</v>
          </cell>
          <cell r="GX74">
            <v>7257.681816677723</v>
          </cell>
          <cell r="GY74" t="str">
            <v/>
          </cell>
          <cell r="GZ74">
            <v>9674.752019700074</v>
          </cell>
          <cell r="HA74">
            <v>46789.515159650669</v>
          </cell>
          <cell r="HB74">
            <v>9586</v>
          </cell>
          <cell r="HC74">
            <v>165.23919597491258</v>
          </cell>
          <cell r="HD74" t="str">
            <v/>
          </cell>
          <cell r="HE74" t="str">
            <v/>
          </cell>
          <cell r="HF74">
            <v>20112.835629559682</v>
          </cell>
          <cell r="HG74" t="str">
            <v/>
          </cell>
          <cell r="HH74">
            <v>7683.3636159076086</v>
          </cell>
          <cell r="HI74">
            <v>11384.875632512725</v>
          </cell>
          <cell r="HJ74">
            <v>28280.080108367198</v>
          </cell>
          <cell r="HK74">
            <v>109.85730000000001</v>
          </cell>
          <cell r="HL74" t="str">
            <v/>
          </cell>
          <cell r="HM74" t="str">
            <v/>
          </cell>
          <cell r="HN74" t="str">
            <v/>
          </cell>
          <cell r="HO74" t="str">
            <v/>
          </cell>
          <cell r="HP74" t="str">
            <v/>
          </cell>
          <cell r="HQ74">
            <v>346.9729999999999</v>
          </cell>
          <cell r="HR74">
            <v>4771.9144211169951</v>
          </cell>
          <cell r="HS74" t="str">
            <v/>
          </cell>
          <cell r="HT74">
            <v>55278.612326938368</v>
          </cell>
          <cell r="HU74">
            <v>148081.79333680894</v>
          </cell>
          <cell r="HV74" t="str">
            <v/>
          </cell>
          <cell r="HW74">
            <v>127740.32273808704</v>
          </cell>
          <cell r="HX74">
            <v>4011</v>
          </cell>
          <cell r="HY74" t="str">
            <v/>
          </cell>
          <cell r="HZ74">
            <v>3223.7884938091879</v>
          </cell>
          <cell r="IA74">
            <v>54132.681320455282</v>
          </cell>
          <cell r="IB74" t="str">
            <v/>
          </cell>
          <cell r="IC74" t="str">
            <v/>
          </cell>
          <cell r="ID74" t="str">
            <v/>
          </cell>
          <cell r="IE74">
            <v>1593454.4201178565</v>
          </cell>
          <cell r="IF74" t="str">
            <v/>
          </cell>
          <cell r="IG74" t="str">
            <v/>
          </cell>
          <cell r="IH74">
            <v>2902116.6759967767</v>
          </cell>
          <cell r="II74" t="str">
            <v/>
          </cell>
          <cell r="IJ74" t="str">
            <v/>
          </cell>
          <cell r="IK74" t="str">
            <v/>
          </cell>
          <cell r="IL74">
            <v>34495.646433807808</v>
          </cell>
          <cell r="IM74">
            <v>11226.045481005402</v>
          </cell>
          <cell r="IN74">
            <v>0</v>
          </cell>
          <cell r="IO74">
            <v>7787070.926252217</v>
          </cell>
        </row>
        <row r="75">
          <cell r="C75" t="str">
            <v>Repair and hire of footwear</v>
          </cell>
          <cell r="D75">
            <v>0</v>
          </cell>
          <cell r="E75">
            <v>0</v>
          </cell>
          <cell r="F75">
            <v>7.1887265969533392</v>
          </cell>
          <cell r="G75">
            <v>0</v>
          </cell>
          <cell r="H75">
            <v>0</v>
          </cell>
          <cell r="I75">
            <v>283.08139331299145</v>
          </cell>
          <cell r="J75">
            <v>0</v>
          </cell>
          <cell r="K75">
            <v>116.77989982515977</v>
          </cell>
          <cell r="L75">
            <v>212.80023598695811</v>
          </cell>
          <cell r="M75">
            <v>0</v>
          </cell>
          <cell r="N75">
            <v>0</v>
          </cell>
          <cell r="O75">
            <v>0</v>
          </cell>
          <cell r="P75">
            <v>125.90171556662327</v>
          </cell>
          <cell r="Q75">
            <v>42.575014636795892</v>
          </cell>
          <cell r="R75">
            <v>20152</v>
          </cell>
          <cell r="S75">
            <v>542.62920716243696</v>
          </cell>
          <cell r="T75">
            <v>48.211715213030644</v>
          </cell>
          <cell r="U75">
            <v>967.51628568202716</v>
          </cell>
          <cell r="V75">
            <v>0</v>
          </cell>
          <cell r="W75">
            <v>609.8709903974443</v>
          </cell>
          <cell r="X75">
            <v>180.38331484077679</v>
          </cell>
          <cell r="Y75">
            <v>1.2023129916179849</v>
          </cell>
          <cell r="Z75">
            <v>0.60242898330266859</v>
          </cell>
          <cell r="AA75">
            <v>0</v>
          </cell>
          <cell r="AB75">
            <v>11.308973</v>
          </cell>
          <cell r="AC75">
            <v>0</v>
          </cell>
          <cell r="AD75">
            <v>32851</v>
          </cell>
          <cell r="AE75">
            <v>0</v>
          </cell>
          <cell r="AF75">
            <v>0</v>
          </cell>
          <cell r="AG75">
            <v>18.915428938883483</v>
          </cell>
          <cell r="AH75">
            <v>1266.1215408255441</v>
          </cell>
          <cell r="AI75">
            <v>0</v>
          </cell>
          <cell r="AJ75">
            <v>0.26969075503227846</v>
          </cell>
          <cell r="AK75">
            <v>0.15121381213393442</v>
          </cell>
          <cell r="AL75">
            <v>0</v>
          </cell>
          <cell r="AM75">
            <v>2.2493449967783183</v>
          </cell>
          <cell r="AN75">
            <v>655.21740883336622</v>
          </cell>
          <cell r="AO75">
            <v>128.66202222222222</v>
          </cell>
          <cell r="AP75">
            <v>0</v>
          </cell>
          <cell r="AQ75">
            <v>82.88566578305543</v>
          </cell>
          <cell r="AR75">
            <v>71232</v>
          </cell>
          <cell r="AS75">
            <v>5820.3188635399474</v>
          </cell>
          <cell r="AT75">
            <v>1789</v>
          </cell>
          <cell r="AU75">
            <v>1420.5060000000005</v>
          </cell>
          <cell r="AV75">
            <v>404.58838300506574</v>
          </cell>
          <cell r="AW75">
            <v>603</v>
          </cell>
          <cell r="AX75">
            <v>0</v>
          </cell>
          <cell r="AY75">
            <v>42611.276919005279</v>
          </cell>
          <cell r="AZ75">
            <v>14.810076933526886</v>
          </cell>
          <cell r="BA75">
            <v>4.4149987360065079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.2210874946234265</v>
          </cell>
          <cell r="BH75">
            <v>434</v>
          </cell>
          <cell r="BI75">
            <v>350</v>
          </cell>
          <cell r="BJ75">
            <v>10.804965000000006</v>
          </cell>
          <cell r="BK75">
            <v>0</v>
          </cell>
          <cell r="BL75">
            <v>109.00117469238417</v>
          </cell>
          <cell r="BM75">
            <v>0</v>
          </cell>
          <cell r="BN75">
            <v>0</v>
          </cell>
          <cell r="BO75">
            <v>2.0426845755936394</v>
          </cell>
          <cell r="BP75">
            <v>196.3512149612088</v>
          </cell>
          <cell r="BQ75">
            <v>0</v>
          </cell>
          <cell r="BR75">
            <v>0</v>
          </cell>
          <cell r="BS75">
            <v>119</v>
          </cell>
          <cell r="BT75">
            <v>50.043618522080976</v>
          </cell>
          <cell r="BU75">
            <v>47.750871059182742</v>
          </cell>
          <cell r="BV75">
            <v>20.002036322909905</v>
          </cell>
          <cell r="BW75">
            <v>2.2442240580093116</v>
          </cell>
          <cell r="BX75">
            <v>0</v>
          </cell>
          <cell r="BY75">
            <v>202.99974786836273</v>
          </cell>
          <cell r="BZ75">
            <v>0</v>
          </cell>
          <cell r="CA75">
            <v>0</v>
          </cell>
          <cell r="CB75">
            <v>10778.947315353555</v>
          </cell>
          <cell r="CC75">
            <v>60</v>
          </cell>
          <cell r="CD75">
            <v>0.9</v>
          </cell>
          <cell r="CE75">
            <v>0</v>
          </cell>
          <cell r="CF75">
            <v>107300.74421439557</v>
          </cell>
          <cell r="CG75">
            <v>0</v>
          </cell>
          <cell r="CH75">
            <v>16352.953688082805</v>
          </cell>
          <cell r="CI75">
            <v>0</v>
          </cell>
          <cell r="CJ75">
            <v>1.1127229506302867</v>
          </cell>
          <cell r="CK75">
            <v>52.52000000000006</v>
          </cell>
          <cell r="CL75">
            <v>376.93528342951743</v>
          </cell>
          <cell r="CM75">
            <v>21.593116389900114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66</v>
          </cell>
          <cell r="CU75">
            <v>0</v>
          </cell>
          <cell r="CV75">
            <v>0</v>
          </cell>
          <cell r="CW75">
            <v>16.530365829117134</v>
          </cell>
          <cell r="CX75">
            <v>0</v>
          </cell>
          <cell r="CY75">
            <v>6311</v>
          </cell>
          <cell r="CZ75">
            <v>436141.75702638796</v>
          </cell>
          <cell r="DA75">
            <v>0</v>
          </cell>
          <cell r="DB75">
            <v>6867.8029139088803</v>
          </cell>
          <cell r="DC75">
            <v>0</v>
          </cell>
          <cell r="DD75">
            <v>9.6508857849601313</v>
          </cell>
          <cell r="DE75">
            <v>230400.16314750302</v>
          </cell>
          <cell r="DF75">
            <v>3157.5824444439581</v>
          </cell>
          <cell r="DG75">
            <v>180.27408346272648</v>
          </cell>
          <cell r="DH75">
            <v>15.13</v>
          </cell>
          <cell r="DI75">
            <v>1179.0336428205742</v>
          </cell>
          <cell r="DJ75">
            <v>0</v>
          </cell>
          <cell r="DK75">
            <v>0</v>
          </cell>
          <cell r="DL75">
            <v>1.1059767973147008</v>
          </cell>
          <cell r="DM75">
            <v>12400</v>
          </cell>
          <cell r="DN75">
            <v>3080.6</v>
          </cell>
          <cell r="DO75">
            <v>735.6228656376951</v>
          </cell>
          <cell r="DP75">
            <v>161.69999999999999</v>
          </cell>
          <cell r="DQ75">
            <v>7872.0579193870699</v>
          </cell>
          <cell r="DR75">
            <v>0</v>
          </cell>
          <cell r="DS75">
            <v>0</v>
          </cell>
          <cell r="DT75">
            <v>46464.763515996652</v>
          </cell>
          <cell r="DU75">
            <v>0.71260531561828822</v>
          </cell>
          <cell r="DV75">
            <v>3248.3690672480793</v>
          </cell>
          <cell r="DW75">
            <v>14062.166156865444</v>
          </cell>
          <cell r="DX75">
            <v>0.82779248829806096</v>
          </cell>
          <cell r="DY75">
            <v>0</v>
          </cell>
          <cell r="DZ75">
            <v>0</v>
          </cell>
          <cell r="EA75">
            <v>0</v>
          </cell>
          <cell r="EB75">
            <v>14.700005494700568</v>
          </cell>
          <cell r="EC75">
            <v>1.066670242650944</v>
          </cell>
          <cell r="ED75">
            <v>48.323686445000376</v>
          </cell>
          <cell r="EE75">
            <v>7.0033114662977933</v>
          </cell>
          <cell r="EF75">
            <v>11.568348797585147</v>
          </cell>
          <cell r="EG75">
            <v>0.755</v>
          </cell>
          <cell r="EH75">
            <v>0</v>
          </cell>
          <cell r="EI75">
            <v>415.28243402997191</v>
          </cell>
          <cell r="EJ75">
            <v>0</v>
          </cell>
          <cell r="EK75">
            <v>3</v>
          </cell>
          <cell r="EL75">
            <v>7216.7207972474862</v>
          </cell>
          <cell r="EM75">
            <v>0</v>
          </cell>
          <cell r="EN75">
            <v>3263.777</v>
          </cell>
          <cell r="EO75">
            <v>0</v>
          </cell>
          <cell r="EP75">
            <v>25.256715565251255</v>
          </cell>
          <cell r="EQ75">
            <v>289.37103645308002</v>
          </cell>
          <cell r="ER75">
            <v>0.2179976609693029</v>
          </cell>
          <cell r="ES75">
            <v>0</v>
          </cell>
          <cell r="ET75">
            <v>1.5261789861305757</v>
          </cell>
          <cell r="EU75">
            <v>1177.3604680655981</v>
          </cell>
          <cell r="EV75">
            <v>0</v>
          </cell>
          <cell r="EW75">
            <v>35792.739256200708</v>
          </cell>
          <cell r="EX75">
            <v>55.780593020204662</v>
          </cell>
          <cell r="EY75">
            <v>0</v>
          </cell>
          <cell r="EZ75">
            <v>0</v>
          </cell>
          <cell r="FA75">
            <v>15.15863226559792</v>
          </cell>
          <cell r="FB75">
            <v>48.69</v>
          </cell>
          <cell r="FC75">
            <v>26.551147058823545</v>
          </cell>
          <cell r="FD75">
            <v>0</v>
          </cell>
          <cell r="FE75">
            <v>17.127732049296899</v>
          </cell>
          <cell r="FF75">
            <v>0</v>
          </cell>
          <cell r="FG75">
            <v>445</v>
          </cell>
          <cell r="FH75">
            <v>0</v>
          </cell>
          <cell r="FI75">
            <v>29999.010131191488</v>
          </cell>
          <cell r="FJ75">
            <v>0</v>
          </cell>
          <cell r="FK75">
            <v>0</v>
          </cell>
          <cell r="FL75">
            <v>64</v>
          </cell>
          <cell r="FM75">
            <v>126</v>
          </cell>
          <cell r="FN75">
            <v>294.99540578661771</v>
          </cell>
          <cell r="FO75">
            <v>0</v>
          </cell>
          <cell r="FP75">
            <v>19.888705400753594</v>
          </cell>
          <cell r="FQ75">
            <v>0.33003947243270648</v>
          </cell>
          <cell r="FR75">
            <v>8420.9607921070328</v>
          </cell>
          <cell r="FS75">
            <v>0</v>
          </cell>
          <cell r="FT75">
            <v>0</v>
          </cell>
          <cell r="FU75">
            <v>153.41511714247571</v>
          </cell>
          <cell r="FV75">
            <v>615.00002629131438</v>
          </cell>
          <cell r="FW75">
            <v>0</v>
          </cell>
          <cell r="FX75">
            <v>0</v>
          </cell>
          <cell r="FY75">
            <v>541.83949754136393</v>
          </cell>
          <cell r="FZ75">
            <v>0</v>
          </cell>
          <cell r="GA75">
            <v>0</v>
          </cell>
          <cell r="GB75">
            <v>17.712911139889716</v>
          </cell>
          <cell r="GC75">
            <v>39890.923081152119</v>
          </cell>
          <cell r="GD75">
            <v>0</v>
          </cell>
          <cell r="GE75">
            <v>0</v>
          </cell>
          <cell r="GF75">
            <v>1.9240673637779435</v>
          </cell>
          <cell r="GG75">
            <v>0</v>
          </cell>
          <cell r="GH75">
            <v>32.700000000000003</v>
          </cell>
          <cell r="GI75">
            <v>6280.1339000000007</v>
          </cell>
          <cell r="GJ75">
            <v>1248.0988787945137</v>
          </cell>
          <cell r="GK75">
            <v>14.502216886887727</v>
          </cell>
          <cell r="GL75">
            <v>16948.590950377085</v>
          </cell>
          <cell r="GM75">
            <v>73.257437347203748</v>
          </cell>
          <cell r="GN75">
            <v>6.4228955072784464</v>
          </cell>
          <cell r="GO75">
            <v>0</v>
          </cell>
          <cell r="GP75">
            <v>0</v>
          </cell>
          <cell r="GQ75">
            <v>0</v>
          </cell>
          <cell r="GR75">
            <v>4305.908233348905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1080</v>
          </cell>
          <cell r="GX75">
            <v>1064.240549915427</v>
          </cell>
          <cell r="GY75">
            <v>0</v>
          </cell>
          <cell r="GZ75">
            <v>1263.3048847141442</v>
          </cell>
          <cell r="HA75">
            <v>1254.5615182645654</v>
          </cell>
          <cell r="HB75">
            <v>165</v>
          </cell>
          <cell r="HC75">
            <v>12.140397155065823</v>
          </cell>
          <cell r="HD75">
            <v>0</v>
          </cell>
          <cell r="HE75">
            <v>0</v>
          </cell>
          <cell r="HF75">
            <v>88.643968160134932</v>
          </cell>
          <cell r="HG75">
            <v>0</v>
          </cell>
          <cell r="HH75">
            <v>0</v>
          </cell>
          <cell r="HI75">
            <v>525.23591944116674</v>
          </cell>
          <cell r="HJ75">
            <v>73.045006786573069</v>
          </cell>
          <cell r="HK75">
            <v>1.2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6.6270070743092502</v>
          </cell>
          <cell r="HR75">
            <v>30.347803291436684</v>
          </cell>
          <cell r="HS75">
            <v>0</v>
          </cell>
          <cell r="HT75">
            <v>571.06004469977654</v>
          </cell>
          <cell r="HU75">
            <v>2396.1327183293779</v>
          </cell>
          <cell r="HV75">
            <v>0</v>
          </cell>
          <cell r="HW75">
            <v>20346.038140683158</v>
          </cell>
          <cell r="HX75">
            <v>82</v>
          </cell>
          <cell r="HY75">
            <v>0</v>
          </cell>
          <cell r="HZ75">
            <v>137.12072970391665</v>
          </cell>
          <cell r="IA75">
            <v>470.07219833096639</v>
          </cell>
          <cell r="IB75">
            <v>0</v>
          </cell>
          <cell r="IC75">
            <v>0</v>
          </cell>
          <cell r="ID75">
            <v>0</v>
          </cell>
          <cell r="IE75">
            <v>35408.770065216777</v>
          </cell>
          <cell r="IF75">
            <v>0</v>
          </cell>
          <cell r="IG75">
            <v>0</v>
          </cell>
          <cell r="IH75">
            <v>166415.62860920778</v>
          </cell>
          <cell r="II75">
            <v>0</v>
          </cell>
          <cell r="IJ75">
            <v>0</v>
          </cell>
          <cell r="IK75">
            <v>0</v>
          </cell>
          <cell r="IL75">
            <v>475.55400176809178</v>
          </cell>
          <cell r="IM75">
            <v>300.40260853640348</v>
          </cell>
          <cell r="IN75">
            <v>0</v>
          </cell>
          <cell r="IO75">
            <v>21694.059893234495</v>
          </cell>
        </row>
        <row r="76">
          <cell r="C76" t="str">
            <v>Repair and hire of footwear</v>
          </cell>
          <cell r="D76" t="str">
            <v/>
          </cell>
          <cell r="E76" t="str">
            <v/>
          </cell>
          <cell r="F76">
            <v>7.1887265969533392</v>
          </cell>
          <cell r="G76" t="str">
            <v/>
          </cell>
          <cell r="H76" t="str">
            <v/>
          </cell>
          <cell r="I76">
            <v>283.08139331299145</v>
          </cell>
          <cell r="J76" t="str">
            <v/>
          </cell>
          <cell r="K76">
            <v>116.77989982515977</v>
          </cell>
          <cell r="L76">
            <v>212.80023598695811</v>
          </cell>
          <cell r="M76" t="str">
            <v/>
          </cell>
          <cell r="N76" t="str">
            <v/>
          </cell>
          <cell r="O76" t="str">
            <v/>
          </cell>
          <cell r="P76">
            <v>125.90171556662327</v>
          </cell>
          <cell r="Q76">
            <v>42.575014636795892</v>
          </cell>
          <cell r="R76">
            <v>20152</v>
          </cell>
          <cell r="S76">
            <v>542.62920716243696</v>
          </cell>
          <cell r="T76">
            <v>48.211715213030644</v>
          </cell>
          <cell r="U76">
            <v>967.51628568202716</v>
          </cell>
          <cell r="V76" t="str">
            <v/>
          </cell>
          <cell r="W76">
            <v>609.8709903974443</v>
          </cell>
          <cell r="X76">
            <v>180.38331484077679</v>
          </cell>
          <cell r="Y76">
            <v>1.2023129916179849</v>
          </cell>
          <cell r="Z76">
            <v>0.60242898330266859</v>
          </cell>
          <cell r="AA76" t="str">
            <v/>
          </cell>
          <cell r="AB76">
            <v>11.308973</v>
          </cell>
          <cell r="AC76" t="str">
            <v/>
          </cell>
          <cell r="AD76">
            <v>32851</v>
          </cell>
          <cell r="AE76" t="str">
            <v/>
          </cell>
          <cell r="AF76" t="str">
            <v/>
          </cell>
          <cell r="AG76">
            <v>18.915428938883483</v>
          </cell>
          <cell r="AH76">
            <v>1266.1215408255441</v>
          </cell>
          <cell r="AI76" t="str">
            <v/>
          </cell>
          <cell r="AJ76">
            <v>0.26969075503227846</v>
          </cell>
          <cell r="AK76">
            <v>0.15121381213393442</v>
          </cell>
          <cell r="AL76" t="str">
            <v/>
          </cell>
          <cell r="AM76">
            <v>2.2493449967783183</v>
          </cell>
          <cell r="AN76">
            <v>655.21740883336622</v>
          </cell>
          <cell r="AO76">
            <v>128.66202222222222</v>
          </cell>
          <cell r="AP76" t="str">
            <v/>
          </cell>
          <cell r="AQ76">
            <v>82.88566578305543</v>
          </cell>
          <cell r="AR76">
            <v>71232</v>
          </cell>
          <cell r="AS76">
            <v>5820.3188635399474</v>
          </cell>
          <cell r="AT76">
            <v>1789</v>
          </cell>
          <cell r="AU76">
            <v>1420.5060000000005</v>
          </cell>
          <cell r="AV76">
            <v>404.58838300506574</v>
          </cell>
          <cell r="AW76">
            <v>603</v>
          </cell>
          <cell r="AX76" t="str">
            <v/>
          </cell>
          <cell r="AY76">
            <v>42611.276919005279</v>
          </cell>
          <cell r="AZ76">
            <v>14.810076933526886</v>
          </cell>
          <cell r="BA76">
            <v>4.4149987360065079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 t="str">
            <v/>
          </cell>
          <cell r="BG76">
            <v>0.2210874946234265</v>
          </cell>
          <cell r="BH76">
            <v>434</v>
          </cell>
          <cell r="BI76">
            <v>350</v>
          </cell>
          <cell r="BJ76">
            <v>10.804965000000006</v>
          </cell>
          <cell r="BK76" t="str">
            <v/>
          </cell>
          <cell r="BL76">
            <v>109.00117469238417</v>
          </cell>
          <cell r="BM76" t="str">
            <v/>
          </cell>
          <cell r="BN76" t="str">
            <v/>
          </cell>
          <cell r="BO76">
            <v>2.0426845755936394</v>
          </cell>
          <cell r="BP76">
            <v>196.3512149612088</v>
          </cell>
          <cell r="BQ76" t="str">
            <v/>
          </cell>
          <cell r="BR76" t="str">
            <v/>
          </cell>
          <cell r="BS76">
            <v>119</v>
          </cell>
          <cell r="BT76">
            <v>50.043618522080976</v>
          </cell>
          <cell r="BU76">
            <v>47.750871059182742</v>
          </cell>
          <cell r="BV76">
            <v>20.002036322909905</v>
          </cell>
          <cell r="BW76">
            <v>2.2442240580093116</v>
          </cell>
          <cell r="BX76" t="str">
            <v/>
          </cell>
          <cell r="BY76">
            <v>202.99974786836273</v>
          </cell>
          <cell r="BZ76" t="str">
            <v/>
          </cell>
          <cell r="CA76" t="str">
            <v/>
          </cell>
          <cell r="CB76">
            <v>10778.947315353555</v>
          </cell>
          <cell r="CC76">
            <v>60</v>
          </cell>
          <cell r="CD76">
            <v>0.9</v>
          </cell>
          <cell r="CE76" t="str">
            <v/>
          </cell>
          <cell r="CF76">
            <v>107300.74421439557</v>
          </cell>
          <cell r="CG76" t="str">
            <v/>
          </cell>
          <cell r="CH76">
            <v>16352.953688082805</v>
          </cell>
          <cell r="CI76" t="str">
            <v/>
          </cell>
          <cell r="CJ76">
            <v>1.1127229506302867</v>
          </cell>
          <cell r="CK76">
            <v>52.52000000000006</v>
          </cell>
          <cell r="CL76">
            <v>376.93528342951743</v>
          </cell>
          <cell r="CM76">
            <v>21.593116389900114</v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66</v>
          </cell>
          <cell r="CU76" t="str">
            <v/>
          </cell>
          <cell r="CV76" t="str">
            <v/>
          </cell>
          <cell r="CW76">
            <v>16.530365829117134</v>
          </cell>
          <cell r="CX76" t="str">
            <v/>
          </cell>
          <cell r="CY76">
            <v>6311</v>
          </cell>
          <cell r="CZ76">
            <v>436141.75702638796</v>
          </cell>
          <cell r="DA76" t="str">
            <v/>
          </cell>
          <cell r="DB76">
            <v>6867.8029139088803</v>
          </cell>
          <cell r="DC76" t="str">
            <v/>
          </cell>
          <cell r="DD76">
            <v>9.6508857849601313</v>
          </cell>
          <cell r="DE76">
            <v>230400.16314750302</v>
          </cell>
          <cell r="DF76">
            <v>3157.5824444439581</v>
          </cell>
          <cell r="DG76">
            <v>180.27408346272648</v>
          </cell>
          <cell r="DH76">
            <v>15.13</v>
          </cell>
          <cell r="DI76">
            <v>1179.0336428205742</v>
          </cell>
          <cell r="DJ76" t="str">
            <v/>
          </cell>
          <cell r="DK76" t="str">
            <v/>
          </cell>
          <cell r="DL76">
            <v>1.1059767973147008</v>
          </cell>
          <cell r="DM76">
            <v>12400</v>
          </cell>
          <cell r="DN76">
            <v>3080.6</v>
          </cell>
          <cell r="DO76">
            <v>735.6228656376951</v>
          </cell>
          <cell r="DP76">
            <v>161.69999999999999</v>
          </cell>
          <cell r="DQ76">
            <v>7872.0579193870699</v>
          </cell>
          <cell r="DR76" t="str">
            <v/>
          </cell>
          <cell r="DS76" t="str">
            <v/>
          </cell>
          <cell r="DT76">
            <v>46464.763515996652</v>
          </cell>
          <cell r="DU76">
            <v>0.71260531561828822</v>
          </cell>
          <cell r="DV76">
            <v>3248.3690672480793</v>
          </cell>
          <cell r="DW76">
            <v>14062.166156865444</v>
          </cell>
          <cell r="DX76">
            <v>0.82779248829806096</v>
          </cell>
          <cell r="DY76" t="str">
            <v/>
          </cell>
          <cell r="DZ76" t="str">
            <v/>
          </cell>
          <cell r="EA76" t="str">
            <v/>
          </cell>
          <cell r="EB76">
            <v>14.700005494700568</v>
          </cell>
          <cell r="EC76">
            <v>1.066670242650944</v>
          </cell>
          <cell r="ED76">
            <v>48.323686445000376</v>
          </cell>
          <cell r="EE76">
            <v>7.0033114662977933</v>
          </cell>
          <cell r="EF76">
            <v>11.568348797585147</v>
          </cell>
          <cell r="EG76">
            <v>0.755</v>
          </cell>
          <cell r="EH76" t="str">
            <v/>
          </cell>
          <cell r="EI76">
            <v>415.28243402997191</v>
          </cell>
          <cell r="EJ76" t="str">
            <v/>
          </cell>
          <cell r="EK76">
            <v>3</v>
          </cell>
          <cell r="EL76">
            <v>7216.7207972474862</v>
          </cell>
          <cell r="EM76">
            <v>0</v>
          </cell>
          <cell r="EN76">
            <v>3263.777</v>
          </cell>
          <cell r="EO76" t="str">
            <v/>
          </cell>
          <cell r="EP76">
            <v>25.256715565251255</v>
          </cell>
          <cell r="EQ76">
            <v>289.37103645308002</v>
          </cell>
          <cell r="ER76">
            <v>0.2179976609693029</v>
          </cell>
          <cell r="ES76" t="str">
            <v/>
          </cell>
          <cell r="ET76">
            <v>1.5261789861305757</v>
          </cell>
          <cell r="EU76">
            <v>1177.3604680655981</v>
          </cell>
          <cell r="EV76" t="str">
            <v/>
          </cell>
          <cell r="EW76">
            <v>35792.739256200708</v>
          </cell>
          <cell r="EX76">
            <v>55.780593020204662</v>
          </cell>
          <cell r="EY76" t="str">
            <v/>
          </cell>
          <cell r="EZ76" t="str">
            <v/>
          </cell>
          <cell r="FA76">
            <v>15.15863226559792</v>
          </cell>
          <cell r="FB76">
            <v>48.69</v>
          </cell>
          <cell r="FC76">
            <v>26.551147058823545</v>
          </cell>
          <cell r="FD76" t="str">
            <v/>
          </cell>
          <cell r="FE76">
            <v>17.127732049296899</v>
          </cell>
          <cell r="FF76" t="str">
            <v/>
          </cell>
          <cell r="FG76">
            <v>445</v>
          </cell>
          <cell r="FH76" t="str">
            <v/>
          </cell>
          <cell r="FI76">
            <v>29999.010131191488</v>
          </cell>
          <cell r="FJ76" t="str">
            <v/>
          </cell>
          <cell r="FK76" t="str">
            <v/>
          </cell>
          <cell r="FL76">
            <v>64</v>
          </cell>
          <cell r="FM76">
            <v>126</v>
          </cell>
          <cell r="FN76">
            <v>294.99540578661771</v>
          </cell>
          <cell r="FO76" t="str">
            <v/>
          </cell>
          <cell r="FP76">
            <v>19.888705400753594</v>
          </cell>
          <cell r="FQ76">
            <v>0.33003947243270648</v>
          </cell>
          <cell r="FR76">
            <v>8420.9607921070328</v>
          </cell>
          <cell r="FS76" t="str">
            <v/>
          </cell>
          <cell r="FT76" t="str">
            <v/>
          </cell>
          <cell r="FU76">
            <v>153.41511714247571</v>
          </cell>
          <cell r="FV76">
            <v>615.00002629131438</v>
          </cell>
          <cell r="FW76" t="str">
            <v/>
          </cell>
          <cell r="FX76" t="str">
            <v/>
          </cell>
          <cell r="FY76">
            <v>541.83949754136393</v>
          </cell>
          <cell r="FZ76" t="str">
            <v/>
          </cell>
          <cell r="GA76" t="str">
            <v/>
          </cell>
          <cell r="GB76">
            <v>17.712911139889716</v>
          </cell>
          <cell r="GC76">
            <v>39890.923081152119</v>
          </cell>
          <cell r="GD76" t="str">
            <v/>
          </cell>
          <cell r="GE76" t="str">
            <v/>
          </cell>
          <cell r="GF76">
            <v>1.9240673637779435</v>
          </cell>
          <cell r="GG76" t="str">
            <v/>
          </cell>
          <cell r="GH76">
            <v>32.700000000000003</v>
          </cell>
          <cell r="GI76">
            <v>6280.1339000000007</v>
          </cell>
          <cell r="GJ76">
            <v>1248.0988787945137</v>
          </cell>
          <cell r="GK76">
            <v>14.502216886887727</v>
          </cell>
          <cell r="GL76">
            <v>16948.590950377085</v>
          </cell>
          <cell r="GM76">
            <v>73.257437347203748</v>
          </cell>
          <cell r="GN76">
            <v>6.4228955072784464</v>
          </cell>
          <cell r="GO76" t="str">
            <v/>
          </cell>
          <cell r="GP76" t="str">
            <v/>
          </cell>
          <cell r="GQ76" t="str">
            <v/>
          </cell>
          <cell r="GR76">
            <v>4305.908233348905</v>
          </cell>
          <cell r="GS76" t="str">
            <v/>
          </cell>
          <cell r="GT76" t="str">
            <v/>
          </cell>
          <cell r="GU76" t="str">
            <v/>
          </cell>
          <cell r="GV76" t="str">
            <v/>
          </cell>
          <cell r="GW76">
            <v>1080</v>
          </cell>
          <cell r="GX76">
            <v>1064.240549915427</v>
          </cell>
          <cell r="GY76" t="str">
            <v/>
          </cell>
          <cell r="GZ76">
            <v>1263.3048847141442</v>
          </cell>
          <cell r="HA76">
            <v>1254.5615182645654</v>
          </cell>
          <cell r="HB76">
            <v>165</v>
          </cell>
          <cell r="HC76">
            <v>12.140397155065823</v>
          </cell>
          <cell r="HD76" t="str">
            <v/>
          </cell>
          <cell r="HE76" t="str">
            <v/>
          </cell>
          <cell r="HF76">
            <v>88.643968160134932</v>
          </cell>
          <cell r="HG76" t="str">
            <v/>
          </cell>
          <cell r="HH76">
            <v>0</v>
          </cell>
          <cell r="HI76">
            <v>525.23591944116674</v>
          </cell>
          <cell r="HJ76">
            <v>73.045006786573069</v>
          </cell>
          <cell r="HK76">
            <v>1.2</v>
          </cell>
          <cell r="HL76" t="str">
            <v/>
          </cell>
          <cell r="HM76" t="str">
            <v/>
          </cell>
          <cell r="HN76" t="str">
            <v/>
          </cell>
          <cell r="HO76" t="str">
            <v/>
          </cell>
          <cell r="HP76" t="str">
            <v/>
          </cell>
          <cell r="HQ76">
            <v>6.6270070743092502</v>
          </cell>
          <cell r="HR76">
            <v>30.347803291436684</v>
          </cell>
          <cell r="HS76" t="str">
            <v/>
          </cell>
          <cell r="HT76">
            <v>571.06004469977654</v>
          </cell>
          <cell r="HU76">
            <v>2396.1327183293779</v>
          </cell>
          <cell r="HV76" t="str">
            <v/>
          </cell>
          <cell r="HW76">
            <v>20346.038140683158</v>
          </cell>
          <cell r="HX76">
            <v>82</v>
          </cell>
          <cell r="HY76" t="str">
            <v/>
          </cell>
          <cell r="HZ76">
            <v>137.12072970391665</v>
          </cell>
          <cell r="IA76">
            <v>470.07219833096639</v>
          </cell>
          <cell r="IB76" t="str">
            <v/>
          </cell>
          <cell r="IC76" t="str">
            <v/>
          </cell>
          <cell r="ID76" t="str">
            <v/>
          </cell>
          <cell r="IE76">
            <v>35408.770065216777</v>
          </cell>
          <cell r="IF76" t="str">
            <v/>
          </cell>
          <cell r="IG76" t="str">
            <v/>
          </cell>
          <cell r="IH76">
            <v>166415.62860920778</v>
          </cell>
          <cell r="II76" t="str">
            <v/>
          </cell>
          <cell r="IJ76" t="str">
            <v/>
          </cell>
          <cell r="IK76" t="str">
            <v/>
          </cell>
          <cell r="IL76">
            <v>475.55400176809178</v>
          </cell>
          <cell r="IM76">
            <v>300.40260853640348</v>
          </cell>
          <cell r="IN76">
            <v>0</v>
          </cell>
          <cell r="IO76">
            <v>21694.059893234495</v>
          </cell>
        </row>
        <row r="77">
          <cell r="C77" t="str">
            <v>HOUSING, WATER, ELECTRICITY, GAS, AND OTHER FUELS</v>
          </cell>
          <cell r="D77">
            <v>0</v>
          </cell>
          <cell r="E77">
            <v>0</v>
          </cell>
          <cell r="F77">
            <v>58821.471512905322</v>
          </cell>
          <cell r="G77">
            <v>0</v>
          </cell>
          <cell r="H77">
            <v>0</v>
          </cell>
          <cell r="I77">
            <v>130653.65611657541</v>
          </cell>
          <cell r="J77">
            <v>0</v>
          </cell>
          <cell r="K77">
            <v>50304.442361230816</v>
          </cell>
          <cell r="L77">
            <v>126970.97065371202</v>
          </cell>
          <cell r="M77">
            <v>0</v>
          </cell>
          <cell r="N77">
            <v>0</v>
          </cell>
          <cell r="O77">
            <v>0</v>
          </cell>
          <cell r="P77">
            <v>113507.32707422959</v>
          </cell>
          <cell r="Q77">
            <v>28759.212889083599</v>
          </cell>
          <cell r="R77">
            <v>1690267</v>
          </cell>
          <cell r="S77">
            <v>94010.440259712661</v>
          </cell>
          <cell r="T77">
            <v>35113.893127857802</v>
          </cell>
          <cell r="U77">
            <v>196739.64217513584</v>
          </cell>
          <cell r="V77">
            <v>0</v>
          </cell>
          <cell r="W77">
            <v>205171.48149722849</v>
          </cell>
          <cell r="X77">
            <v>530609.32901172235</v>
          </cell>
          <cell r="Y77">
            <v>6393.6867943378447</v>
          </cell>
          <cell r="Z77">
            <v>450.61272131893367</v>
          </cell>
          <cell r="AA77">
            <v>0</v>
          </cell>
          <cell r="AB77">
            <v>2544.020117</v>
          </cell>
          <cell r="AC77">
            <v>0</v>
          </cell>
          <cell r="AD77">
            <v>4328149</v>
          </cell>
          <cell r="AE77">
            <v>0</v>
          </cell>
          <cell r="AF77">
            <v>0</v>
          </cell>
          <cell r="AG77">
            <v>6937.0234614743458</v>
          </cell>
          <cell r="AH77">
            <v>235466.80701307254</v>
          </cell>
          <cell r="AI77">
            <v>0</v>
          </cell>
          <cell r="AJ77">
            <v>550.70852177591257</v>
          </cell>
          <cell r="AK77">
            <v>3240.290473912728</v>
          </cell>
          <cell r="AL77">
            <v>0</v>
          </cell>
          <cell r="AM77">
            <v>1442.4624138820081</v>
          </cell>
          <cell r="AN77">
            <v>35130.257450894103</v>
          </cell>
          <cell r="AO77">
            <v>175781.58277780502</v>
          </cell>
          <cell r="AP77">
            <v>0</v>
          </cell>
          <cell r="AQ77">
            <v>63714.769681503014</v>
          </cell>
          <cell r="AR77">
            <v>6433938</v>
          </cell>
          <cell r="AS77">
            <v>1158237.6556380517</v>
          </cell>
          <cell r="AT77">
            <v>596904</v>
          </cell>
          <cell r="AU77">
            <v>568850.66100000031</v>
          </cell>
          <cell r="AV77">
            <v>278179.5694320547</v>
          </cell>
          <cell r="AW77">
            <v>131738</v>
          </cell>
          <cell r="AX77">
            <v>0</v>
          </cell>
          <cell r="AY77">
            <v>27793799.822488185</v>
          </cell>
          <cell r="AZ77">
            <v>19962.990269862363</v>
          </cell>
          <cell r="BA77">
            <v>22079.055637531441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61.56965181738656</v>
          </cell>
          <cell r="BH77">
            <v>336115.00000100001</v>
          </cell>
          <cell r="BI77">
            <v>305040.00000100001</v>
          </cell>
          <cell r="BJ77">
            <v>13495.028700000006</v>
          </cell>
          <cell r="BK77">
            <v>0</v>
          </cell>
          <cell r="BL77">
            <v>197042.12349996675</v>
          </cell>
          <cell r="BM77">
            <v>0</v>
          </cell>
          <cell r="BN77">
            <v>0</v>
          </cell>
          <cell r="BO77">
            <v>2962.3514239094989</v>
          </cell>
          <cell r="BP77">
            <v>57743.063001948802</v>
          </cell>
          <cell r="BQ77">
            <v>0</v>
          </cell>
          <cell r="BR77">
            <v>0</v>
          </cell>
          <cell r="BS77">
            <v>89062.000002000015</v>
          </cell>
          <cell r="BT77">
            <v>18764.695711329932</v>
          </cell>
          <cell r="BU77">
            <v>13834.71263661517</v>
          </cell>
          <cell r="BV77">
            <v>19692.004762904802</v>
          </cell>
          <cell r="BW77">
            <v>1085.2514722995406</v>
          </cell>
          <cell r="BX77">
            <v>0</v>
          </cell>
          <cell r="BY77">
            <v>246973.03883713958</v>
          </cell>
          <cell r="BZ77">
            <v>0</v>
          </cell>
          <cell r="CA77">
            <v>0</v>
          </cell>
          <cell r="CB77">
            <v>233717.61116658256</v>
          </cell>
          <cell r="CC77">
            <v>146925.00000199999</v>
          </cell>
          <cell r="CD77">
            <v>1001.6999999999999</v>
          </cell>
          <cell r="CE77">
            <v>0</v>
          </cell>
          <cell r="CF77">
            <v>5142360.8644505218</v>
          </cell>
          <cell r="CG77">
            <v>0</v>
          </cell>
          <cell r="CH77">
            <v>553800.43342778157</v>
          </cell>
          <cell r="CI77">
            <v>0</v>
          </cell>
          <cell r="CJ77">
            <v>320.64738815867867</v>
          </cell>
          <cell r="CK77">
            <v>18369.930000000008</v>
          </cell>
          <cell r="CL77">
            <v>150968.68122786187</v>
          </cell>
          <cell r="CM77">
            <v>21872.906798287091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151857.4310612898</v>
          </cell>
          <cell r="CU77">
            <v>0</v>
          </cell>
          <cell r="CV77">
            <v>0</v>
          </cell>
          <cell r="CW77">
            <v>28198.515160031275</v>
          </cell>
          <cell r="CX77">
            <v>0</v>
          </cell>
          <cell r="CY77">
            <v>2236158.0000010002</v>
          </cell>
          <cell r="CZ77">
            <v>378251352.45962954</v>
          </cell>
          <cell r="DA77">
            <v>0</v>
          </cell>
          <cell r="DB77">
            <v>2640670.2203979646</v>
          </cell>
          <cell r="DC77">
            <v>0</v>
          </cell>
          <cell r="DD77">
            <v>14934.823310277527</v>
          </cell>
          <cell r="DE77">
            <v>268641628.48309255</v>
          </cell>
          <cell r="DF77">
            <v>4433941.6615313087</v>
          </cell>
          <cell r="DG77">
            <v>113737.27732076371</v>
          </cell>
          <cell r="DH77">
            <v>77001.477850257084</v>
          </cell>
          <cell r="DI77">
            <v>174988.00000299999</v>
          </cell>
          <cell r="DJ77">
            <v>0</v>
          </cell>
          <cell r="DK77">
            <v>0</v>
          </cell>
          <cell r="DL77">
            <v>1480.3198438247375</v>
          </cell>
          <cell r="DM77">
            <v>68409600</v>
          </cell>
          <cell r="DN77">
            <v>1090004.3999999999</v>
          </cell>
          <cell r="DO77">
            <v>94069.144571011639</v>
          </cell>
          <cell r="DP77">
            <v>6643.3</v>
          </cell>
          <cell r="DQ77">
            <v>2772004.5610888153</v>
          </cell>
          <cell r="DR77">
            <v>0</v>
          </cell>
          <cell r="DS77">
            <v>0</v>
          </cell>
          <cell r="DT77">
            <v>70795329.137998909</v>
          </cell>
          <cell r="DU77">
            <v>1650.1097449993208</v>
          </cell>
          <cell r="DV77">
            <v>2381799.2258067783</v>
          </cell>
          <cell r="DW77">
            <v>3063903.3643806446</v>
          </cell>
          <cell r="DX77">
            <v>65.694887447977464</v>
          </cell>
          <cell r="DY77">
            <v>0</v>
          </cell>
          <cell r="DZ77">
            <v>0</v>
          </cell>
          <cell r="EA77">
            <v>0</v>
          </cell>
          <cell r="EB77">
            <v>138162.35164356924</v>
          </cell>
          <cell r="EC77">
            <v>717.09839002688193</v>
          </cell>
          <cell r="ED77">
            <v>6615.0202552684523</v>
          </cell>
          <cell r="EE77">
            <v>1987.0886210887566</v>
          </cell>
          <cell r="EF77">
            <v>1148.9036222383197</v>
          </cell>
          <cell r="EG77">
            <v>3983.3820000000005</v>
          </cell>
          <cell r="EH77">
            <v>0</v>
          </cell>
          <cell r="EI77">
            <v>48715.78499491098</v>
          </cell>
          <cell r="EJ77">
            <v>0</v>
          </cell>
          <cell r="EK77">
            <v>5835.2000000000007</v>
          </cell>
          <cell r="EL77">
            <v>1202250.872220834</v>
          </cell>
          <cell r="EM77">
            <v>1532.9886237763067</v>
          </cell>
          <cell r="EN77">
            <v>977044.07777090464</v>
          </cell>
          <cell r="EO77">
            <v>0</v>
          </cell>
          <cell r="EP77">
            <v>43400.41962116315</v>
          </cell>
          <cell r="EQ77">
            <v>240965.38098511804</v>
          </cell>
          <cell r="ER77">
            <v>165.30922729585518</v>
          </cell>
          <cell r="ES77">
            <v>0</v>
          </cell>
          <cell r="ET77">
            <v>320.97170199999999</v>
          </cell>
          <cell r="EU77">
            <v>293970.22510939086</v>
          </cell>
          <cell r="EV77">
            <v>0</v>
          </cell>
          <cell r="EW77">
            <v>7772832.2797009386</v>
          </cell>
          <cell r="EX77">
            <v>18356.383147979497</v>
          </cell>
          <cell r="EY77">
            <v>0</v>
          </cell>
          <cell r="EZ77">
            <v>0</v>
          </cell>
          <cell r="FA77">
            <v>28719.713032161118</v>
          </cell>
          <cell r="FB77">
            <v>41204.350000000006</v>
          </cell>
          <cell r="FC77">
            <v>46469.357759147737</v>
          </cell>
          <cell r="FD77">
            <v>0</v>
          </cell>
          <cell r="FE77">
            <v>3209.0154558751833</v>
          </cell>
          <cell r="FF77">
            <v>0</v>
          </cell>
          <cell r="FG77">
            <v>114592</v>
          </cell>
          <cell r="FH77">
            <v>0</v>
          </cell>
          <cell r="FI77">
            <v>1209941.148864178</v>
          </cell>
          <cell r="FJ77">
            <v>0</v>
          </cell>
          <cell r="FK77">
            <v>0</v>
          </cell>
          <cell r="FL77">
            <v>55995</v>
          </cell>
          <cell r="FM77">
            <v>156462.00000199999</v>
          </cell>
          <cell r="FN77">
            <v>72717.641655282729</v>
          </cell>
          <cell r="FO77">
            <v>0</v>
          </cell>
          <cell r="FP77">
            <v>20503.142548048589</v>
          </cell>
          <cell r="FQ77">
            <v>817.50777321581404</v>
          </cell>
          <cell r="FR77">
            <v>767721.9901729743</v>
          </cell>
          <cell r="FS77">
            <v>0</v>
          </cell>
          <cell r="FT77">
            <v>0</v>
          </cell>
          <cell r="FU77">
            <v>15435.240531834384</v>
          </cell>
          <cell r="FV77">
            <v>551975.02359698899</v>
          </cell>
          <cell r="FW77">
            <v>0</v>
          </cell>
          <cell r="FX77">
            <v>0</v>
          </cell>
          <cell r="FY77">
            <v>145754.64673287584</v>
          </cell>
          <cell r="FZ77">
            <v>0</v>
          </cell>
          <cell r="GA77">
            <v>0</v>
          </cell>
          <cell r="GB77">
            <v>13692.478969987182</v>
          </cell>
          <cell r="GC77">
            <v>4256990.1937086415</v>
          </cell>
          <cell r="GD77">
            <v>0</v>
          </cell>
          <cell r="GE77">
            <v>0</v>
          </cell>
          <cell r="GF77">
            <v>5771.6864923420171</v>
          </cell>
          <cell r="GG77">
            <v>0</v>
          </cell>
          <cell r="GH77">
            <v>44870.400000000001</v>
          </cell>
          <cell r="GI77">
            <v>1155228.1769763385</v>
          </cell>
          <cell r="GJ77">
            <v>151681.06362556157</v>
          </cell>
          <cell r="GK77">
            <v>61917.562335415307</v>
          </cell>
          <cell r="GL77">
            <v>971551.58459839458</v>
          </cell>
          <cell r="GM77">
            <v>375039.84495978273</v>
          </cell>
          <cell r="GN77">
            <v>12367.235892376129</v>
          </cell>
          <cell r="GO77">
            <v>0</v>
          </cell>
          <cell r="GP77">
            <v>0</v>
          </cell>
          <cell r="GQ77">
            <v>0</v>
          </cell>
          <cell r="GR77">
            <v>282327.28646964458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303951.00000100001</v>
          </cell>
          <cell r="GX77">
            <v>103719.04434853214</v>
          </cell>
          <cell r="GY77">
            <v>0</v>
          </cell>
          <cell r="GZ77">
            <v>213058.33967700065</v>
          </cell>
          <cell r="HA77">
            <v>726896.7158556293</v>
          </cell>
          <cell r="HB77">
            <v>346852.00000100001</v>
          </cell>
          <cell r="HC77">
            <v>1540.2916901263861</v>
          </cell>
          <cell r="HD77">
            <v>0</v>
          </cell>
          <cell r="HE77">
            <v>0</v>
          </cell>
          <cell r="HF77">
            <v>262578.04750814417</v>
          </cell>
          <cell r="HG77">
            <v>0</v>
          </cell>
          <cell r="HH77">
            <v>42928.055681995953</v>
          </cell>
          <cell r="HI77">
            <v>74313.661812761769</v>
          </cell>
          <cell r="HJ77">
            <v>320571.81608053879</v>
          </cell>
          <cell r="HK77">
            <v>598.15009999999995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3685.5676430665594</v>
          </cell>
          <cell r="HR77">
            <v>86248.291032238572</v>
          </cell>
          <cell r="HS77">
            <v>0</v>
          </cell>
          <cell r="HT77">
            <v>1140715.2816895915</v>
          </cell>
          <cell r="HU77">
            <v>832289.62866133475</v>
          </cell>
          <cell r="HV77">
            <v>0</v>
          </cell>
          <cell r="HW77">
            <v>2351439.9500502674</v>
          </cell>
          <cell r="HX77">
            <v>26084</v>
          </cell>
          <cell r="HY77">
            <v>0</v>
          </cell>
          <cell r="HZ77">
            <v>61504.291619862139</v>
          </cell>
          <cell r="IA77">
            <v>1521097.6605532365</v>
          </cell>
          <cell r="IB77">
            <v>0</v>
          </cell>
          <cell r="IC77">
            <v>0</v>
          </cell>
          <cell r="ID77">
            <v>0</v>
          </cell>
          <cell r="IE77">
            <v>17460508.00842534</v>
          </cell>
          <cell r="IF77">
            <v>0</v>
          </cell>
          <cell r="IG77">
            <v>0</v>
          </cell>
          <cell r="IH77">
            <v>79928977.754036799</v>
          </cell>
          <cell r="II77">
            <v>0</v>
          </cell>
          <cell r="IJ77">
            <v>0</v>
          </cell>
          <cell r="IK77">
            <v>0</v>
          </cell>
          <cell r="IL77">
            <v>365083.46131625201</v>
          </cell>
          <cell r="IM77">
            <v>125716.24179594903</v>
          </cell>
          <cell r="IN77">
            <v>6649832.6259112917</v>
          </cell>
          <cell r="IO77">
            <v>31017451.324561946</v>
          </cell>
        </row>
        <row r="78">
          <cell r="C78" t="str">
            <v>ACTUAL AND IMPUTED RENTALS FOR HOUSING</v>
          </cell>
          <cell r="D78">
            <v>0</v>
          </cell>
          <cell r="E78">
            <v>0</v>
          </cell>
          <cell r="F78">
            <v>16164.073762185464</v>
          </cell>
          <cell r="G78">
            <v>0</v>
          </cell>
          <cell r="H78">
            <v>0</v>
          </cell>
          <cell r="I78">
            <v>77727.745296369569</v>
          </cell>
          <cell r="J78">
            <v>0</v>
          </cell>
          <cell r="K78">
            <v>37506.210313807213</v>
          </cell>
          <cell r="L78">
            <v>47563.1</v>
          </cell>
          <cell r="M78">
            <v>0</v>
          </cell>
          <cell r="N78">
            <v>0</v>
          </cell>
          <cell r="O78">
            <v>0</v>
          </cell>
          <cell r="P78">
            <v>93133.058898440286</v>
          </cell>
          <cell r="Q78">
            <v>17342.454963134733</v>
          </cell>
          <cell r="R78">
            <v>840632</v>
          </cell>
          <cell r="S78">
            <v>48990.045979831622</v>
          </cell>
          <cell r="T78">
            <v>24718.632078708146</v>
          </cell>
          <cell r="U78">
            <v>93570.135749999929</v>
          </cell>
          <cell r="V78">
            <v>0</v>
          </cell>
          <cell r="W78">
            <v>116890.50820413364</v>
          </cell>
          <cell r="X78">
            <v>282433.08130466472</v>
          </cell>
          <cell r="Y78">
            <v>3981.8739401827606</v>
          </cell>
          <cell r="Z78">
            <v>372.66517795923164</v>
          </cell>
          <cell r="AA78">
            <v>0</v>
          </cell>
          <cell r="AB78">
            <v>1424.128001</v>
          </cell>
          <cell r="AC78">
            <v>0</v>
          </cell>
          <cell r="AD78">
            <v>1793884</v>
          </cell>
          <cell r="AE78">
            <v>0</v>
          </cell>
          <cell r="AF78">
            <v>0</v>
          </cell>
          <cell r="AG78">
            <v>3790.6852095820541</v>
          </cell>
          <cell r="AH78">
            <v>161103.27665930378</v>
          </cell>
          <cell r="AI78">
            <v>0</v>
          </cell>
          <cell r="AJ78">
            <v>444.33931515876986</v>
          </cell>
          <cell r="AK78">
            <v>1722.1038000880267</v>
          </cell>
          <cell r="AL78">
            <v>0</v>
          </cell>
          <cell r="AM78">
            <v>892.70131010912871</v>
          </cell>
          <cell r="AN78">
            <v>10019.276021393611</v>
          </cell>
          <cell r="AO78">
            <v>143052.1819691773</v>
          </cell>
          <cell r="AP78">
            <v>0</v>
          </cell>
          <cell r="AQ78">
            <v>53535.856837067746</v>
          </cell>
          <cell r="AR78">
            <v>4062918</v>
          </cell>
          <cell r="AS78">
            <v>639821.58609181736</v>
          </cell>
          <cell r="AT78">
            <v>384360</v>
          </cell>
          <cell r="AU78">
            <v>420693.76200000022</v>
          </cell>
          <cell r="AV78">
            <v>137665.09065184015</v>
          </cell>
          <cell r="AW78">
            <v>62856</v>
          </cell>
          <cell r="AX78">
            <v>0</v>
          </cell>
          <cell r="AY78">
            <v>19803627.36547878</v>
          </cell>
          <cell r="AZ78">
            <v>11805.509400000001</v>
          </cell>
          <cell r="BA78">
            <v>14878.618291991292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628.14848982344506</v>
          </cell>
          <cell r="BH78">
            <v>187219.00000100001</v>
          </cell>
          <cell r="BI78">
            <v>214770.00000100001</v>
          </cell>
          <cell r="BJ78">
            <v>5640.9369000000024</v>
          </cell>
          <cell r="BK78">
            <v>0</v>
          </cell>
          <cell r="BL78">
            <v>131950.42201462752</v>
          </cell>
          <cell r="BM78">
            <v>0</v>
          </cell>
          <cell r="BN78">
            <v>0</v>
          </cell>
          <cell r="BO78">
            <v>2244.8290498164301</v>
          </cell>
          <cell r="BP78">
            <v>40782.212598853308</v>
          </cell>
          <cell r="BQ78">
            <v>0</v>
          </cell>
          <cell r="BR78">
            <v>0</v>
          </cell>
          <cell r="BS78">
            <v>63469.000001</v>
          </cell>
          <cell r="BT78">
            <v>13168.445935063921</v>
          </cell>
          <cell r="BU78">
            <v>5795.2677825094988</v>
          </cell>
          <cell r="BV78">
            <v>16339.663473185101</v>
          </cell>
          <cell r="BW78">
            <v>860.20695924960842</v>
          </cell>
          <cell r="BX78">
            <v>0</v>
          </cell>
          <cell r="BY78">
            <v>184908.04742367819</v>
          </cell>
          <cell r="BZ78">
            <v>0</v>
          </cell>
          <cell r="CA78">
            <v>0</v>
          </cell>
          <cell r="CB78">
            <v>134576.3896228564</v>
          </cell>
          <cell r="CC78">
            <v>108788.00000099999</v>
          </cell>
          <cell r="CD78">
            <v>455.7</v>
          </cell>
          <cell r="CE78">
            <v>0</v>
          </cell>
          <cell r="CF78">
            <v>526987.96868319274</v>
          </cell>
          <cell r="CG78">
            <v>0</v>
          </cell>
          <cell r="CH78">
            <v>292452.34791990719</v>
          </cell>
          <cell r="CI78">
            <v>0</v>
          </cell>
          <cell r="CJ78">
            <v>96.331605976837508</v>
          </cell>
          <cell r="CK78">
            <v>4675.34</v>
          </cell>
          <cell r="CL78">
            <v>78813.983476332505</v>
          </cell>
          <cell r="CM78">
            <v>17207.314528595958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115634</v>
          </cell>
          <cell r="CU78">
            <v>0</v>
          </cell>
          <cell r="CV78">
            <v>0</v>
          </cell>
          <cell r="CW78">
            <v>14276.03823612013</v>
          </cell>
          <cell r="CX78">
            <v>0</v>
          </cell>
          <cell r="CY78">
            <v>1267763.000001</v>
          </cell>
          <cell r="CZ78">
            <v>225901721.10939935</v>
          </cell>
          <cell r="DA78">
            <v>0</v>
          </cell>
          <cell r="DB78">
            <v>1631103.1920533592</v>
          </cell>
          <cell r="DC78">
            <v>0</v>
          </cell>
          <cell r="DD78">
            <v>12394.453430412905</v>
          </cell>
          <cell r="DE78">
            <v>216236459.80554265</v>
          </cell>
          <cell r="DF78">
            <v>3406102.282681331</v>
          </cell>
          <cell r="DG78">
            <v>93946.072429793465</v>
          </cell>
          <cell r="DH78">
            <v>56972.696702000001</v>
          </cell>
          <cell r="DI78">
            <v>119025.00000099999</v>
          </cell>
          <cell r="DJ78">
            <v>0</v>
          </cell>
          <cell r="DK78">
            <v>0</v>
          </cell>
          <cell r="DL78">
            <v>1000.2641431433537</v>
          </cell>
          <cell r="DM78">
            <v>57837800</v>
          </cell>
          <cell r="DN78">
            <v>619372.5</v>
          </cell>
          <cell r="DO78">
            <v>40878.892677069562</v>
          </cell>
          <cell r="DP78">
            <v>1630.6</v>
          </cell>
          <cell r="DQ78">
            <v>1777014.7538524256</v>
          </cell>
          <cell r="DR78">
            <v>0</v>
          </cell>
          <cell r="DS78">
            <v>0</v>
          </cell>
          <cell r="DT78">
            <v>50141752.911526702</v>
          </cell>
          <cell r="DU78">
            <v>1250.2364621564802</v>
          </cell>
          <cell r="DV78">
            <v>962032.36028780264</v>
          </cell>
          <cell r="DW78">
            <v>420216.12688994175</v>
          </cell>
          <cell r="DX78">
            <v>39.752005345134137</v>
          </cell>
          <cell r="DY78">
            <v>0</v>
          </cell>
          <cell r="DZ78">
            <v>0</v>
          </cell>
          <cell r="EA78">
            <v>0</v>
          </cell>
          <cell r="EB78">
            <v>70305.326279358618</v>
          </cell>
          <cell r="EC78">
            <v>450.19526197444952</v>
          </cell>
          <cell r="ED78">
            <v>3329.0746222172884</v>
          </cell>
          <cell r="EE78">
            <v>1564.6837523947916</v>
          </cell>
          <cell r="EF78">
            <v>689.69660951610774</v>
          </cell>
          <cell r="EG78">
            <v>2359.587</v>
          </cell>
          <cell r="EH78">
            <v>0</v>
          </cell>
          <cell r="EI78">
            <v>30958.060270467511</v>
          </cell>
          <cell r="EJ78">
            <v>0</v>
          </cell>
          <cell r="EK78">
            <v>1335.2</v>
          </cell>
          <cell r="EL78">
            <v>776610.18878113735</v>
          </cell>
          <cell r="EM78">
            <v>1187.3423752386561</v>
          </cell>
          <cell r="EN78">
            <v>684964.61</v>
          </cell>
          <cell r="EO78">
            <v>0</v>
          </cell>
          <cell r="EP78">
            <v>24148.976192751852</v>
          </cell>
          <cell r="EQ78">
            <v>158661.62801967759</v>
          </cell>
          <cell r="ER78">
            <v>123.93267125031919</v>
          </cell>
          <cell r="ES78">
            <v>0</v>
          </cell>
          <cell r="ET78">
            <v>207.03704300000001</v>
          </cell>
          <cell r="EU78">
            <v>180111.77676941967</v>
          </cell>
          <cell r="EV78">
            <v>0</v>
          </cell>
          <cell r="EW78">
            <v>3874916.7245781529</v>
          </cell>
          <cell r="EX78">
            <v>8308.903830215133</v>
          </cell>
          <cell r="EY78">
            <v>0</v>
          </cell>
          <cell r="EZ78">
            <v>0</v>
          </cell>
          <cell r="FA78">
            <v>19139.502014426551</v>
          </cell>
          <cell r="FB78">
            <v>5527.88</v>
          </cell>
          <cell r="FC78">
            <v>34838.811871668338</v>
          </cell>
          <cell r="FD78">
            <v>0</v>
          </cell>
          <cell r="FE78">
            <v>1967.430731749698</v>
          </cell>
          <cell r="FF78">
            <v>0</v>
          </cell>
          <cell r="FG78">
            <v>61648</v>
          </cell>
          <cell r="FH78">
            <v>0</v>
          </cell>
          <cell r="FI78">
            <v>327794.88648258668</v>
          </cell>
          <cell r="FJ78">
            <v>0</v>
          </cell>
          <cell r="FK78">
            <v>0</v>
          </cell>
          <cell r="FL78">
            <v>37629</v>
          </cell>
          <cell r="FM78">
            <v>113569.00000099999</v>
          </cell>
          <cell r="FN78">
            <v>51198.92273046972</v>
          </cell>
          <cell r="FO78">
            <v>0</v>
          </cell>
          <cell r="FP78">
            <v>17583.689950011652</v>
          </cell>
          <cell r="FQ78">
            <v>583.02297903918691</v>
          </cell>
          <cell r="FR78">
            <v>206120.78892993837</v>
          </cell>
          <cell r="FS78">
            <v>0</v>
          </cell>
          <cell r="FT78">
            <v>0</v>
          </cell>
          <cell r="FU78">
            <v>8499.7371562662374</v>
          </cell>
          <cell r="FV78">
            <v>311685.01332456636</v>
          </cell>
          <cell r="FW78">
            <v>0</v>
          </cell>
          <cell r="FX78">
            <v>0</v>
          </cell>
          <cell r="FY78">
            <v>52369.378330908665</v>
          </cell>
          <cell r="FZ78">
            <v>0</v>
          </cell>
          <cell r="GA78">
            <v>0</v>
          </cell>
          <cell r="GB78">
            <v>9451.2164662740379</v>
          </cell>
          <cell r="GC78">
            <v>2102965.8522089124</v>
          </cell>
          <cell r="GD78">
            <v>0</v>
          </cell>
          <cell r="GE78">
            <v>0</v>
          </cell>
          <cell r="GF78">
            <v>4684.639877458917</v>
          </cell>
          <cell r="GG78">
            <v>0</v>
          </cell>
          <cell r="GH78">
            <v>29741.9</v>
          </cell>
          <cell r="GI78">
            <v>654249.17949999997</v>
          </cell>
          <cell r="GJ78">
            <v>118966.14929345236</v>
          </cell>
          <cell r="GK78">
            <v>50595.378031544707</v>
          </cell>
          <cell r="GL78">
            <v>370531.97085303941</v>
          </cell>
          <cell r="GM78">
            <v>164366.66168082473</v>
          </cell>
          <cell r="GN78">
            <v>9568.9285405204628</v>
          </cell>
          <cell r="GO78">
            <v>0</v>
          </cell>
          <cell r="GP78">
            <v>0</v>
          </cell>
          <cell r="GQ78">
            <v>0</v>
          </cell>
          <cell r="GR78">
            <v>101835.50959243021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178701.00000100001</v>
          </cell>
          <cell r="GX78">
            <v>57641.225111472384</v>
          </cell>
          <cell r="GY78">
            <v>0</v>
          </cell>
          <cell r="GZ78">
            <v>75764.98470013676</v>
          </cell>
          <cell r="HA78">
            <v>450350.42155048391</v>
          </cell>
          <cell r="HB78">
            <v>258977.00000100001</v>
          </cell>
          <cell r="HC78">
            <v>1172.385594233167</v>
          </cell>
          <cell r="HD78">
            <v>0</v>
          </cell>
          <cell r="HE78">
            <v>0</v>
          </cell>
          <cell r="HF78">
            <v>180152.22479240905</v>
          </cell>
          <cell r="HG78">
            <v>0</v>
          </cell>
          <cell r="HH78">
            <v>35795.103326758042</v>
          </cell>
          <cell r="HI78">
            <v>32059.263996224396</v>
          </cell>
          <cell r="HJ78">
            <v>192944.12199267957</v>
          </cell>
          <cell r="HK78">
            <v>151.52809999999999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2667.9545403424754</v>
          </cell>
          <cell r="HR78">
            <v>52770.571633297506</v>
          </cell>
          <cell r="HS78">
            <v>0</v>
          </cell>
          <cell r="HT78">
            <v>939359.50992845022</v>
          </cell>
          <cell r="HU78">
            <v>9379.5473152102822</v>
          </cell>
          <cell r="HV78">
            <v>0</v>
          </cell>
          <cell r="HW78">
            <v>1070530.2893977102</v>
          </cell>
          <cell r="HX78">
            <v>10900</v>
          </cell>
          <cell r="HY78">
            <v>0</v>
          </cell>
          <cell r="HZ78">
            <v>39634.834394304358</v>
          </cell>
          <cell r="IA78">
            <v>1231532.1308178899</v>
          </cell>
          <cell r="IB78">
            <v>0</v>
          </cell>
          <cell r="IC78">
            <v>0</v>
          </cell>
          <cell r="ID78">
            <v>0</v>
          </cell>
          <cell r="IE78">
            <v>13566679.812877418</v>
          </cell>
          <cell r="IF78">
            <v>0</v>
          </cell>
          <cell r="IG78">
            <v>0</v>
          </cell>
          <cell r="IH78">
            <v>46072092.102151252</v>
          </cell>
          <cell r="II78">
            <v>0</v>
          </cell>
          <cell r="IJ78">
            <v>0</v>
          </cell>
          <cell r="IK78">
            <v>0</v>
          </cell>
          <cell r="IL78">
            <v>240683.44978434176</v>
          </cell>
          <cell r="IM78">
            <v>90616.939551028336</v>
          </cell>
          <cell r="IN78">
            <v>3378144.9961901153</v>
          </cell>
          <cell r="IO78">
            <v>14843574.107264893</v>
          </cell>
        </row>
        <row r="79">
          <cell r="C79" t="str">
            <v>Actual and imputed rentals for housing</v>
          </cell>
          <cell r="D79">
            <v>0</v>
          </cell>
          <cell r="E79">
            <v>0</v>
          </cell>
          <cell r="F79">
            <v>16164.073762185464</v>
          </cell>
          <cell r="G79">
            <v>0</v>
          </cell>
          <cell r="H79">
            <v>0</v>
          </cell>
          <cell r="I79">
            <v>77727.745296369569</v>
          </cell>
          <cell r="J79">
            <v>0</v>
          </cell>
          <cell r="K79">
            <v>37506.210313807213</v>
          </cell>
          <cell r="L79">
            <v>47563.1</v>
          </cell>
          <cell r="M79">
            <v>0</v>
          </cell>
          <cell r="N79">
            <v>0</v>
          </cell>
          <cell r="O79">
            <v>0</v>
          </cell>
          <cell r="P79">
            <v>93133.058898440286</v>
          </cell>
          <cell r="Q79">
            <v>17342.454963134733</v>
          </cell>
          <cell r="R79">
            <v>840632</v>
          </cell>
          <cell r="S79">
            <v>48990.045979831622</v>
          </cell>
          <cell r="T79">
            <v>24718.632078708146</v>
          </cell>
          <cell r="U79">
            <v>93570.135749999929</v>
          </cell>
          <cell r="V79">
            <v>0</v>
          </cell>
          <cell r="W79">
            <v>116890.50820413364</v>
          </cell>
          <cell r="X79">
            <v>282433.08130466472</v>
          </cell>
          <cell r="Y79">
            <v>3981.8739401827606</v>
          </cell>
          <cell r="Z79">
            <v>372.66517795923164</v>
          </cell>
          <cell r="AA79">
            <v>0</v>
          </cell>
          <cell r="AB79">
            <v>1424.128001</v>
          </cell>
          <cell r="AC79">
            <v>0</v>
          </cell>
          <cell r="AD79">
            <v>1793884</v>
          </cell>
          <cell r="AE79">
            <v>0</v>
          </cell>
          <cell r="AF79">
            <v>0</v>
          </cell>
          <cell r="AG79">
            <v>3790.6852095820541</v>
          </cell>
          <cell r="AH79">
            <v>161103.27665930378</v>
          </cell>
          <cell r="AI79">
            <v>0</v>
          </cell>
          <cell r="AJ79">
            <v>444.33931515876986</v>
          </cell>
          <cell r="AK79">
            <v>1722.1038000880267</v>
          </cell>
          <cell r="AL79">
            <v>0</v>
          </cell>
          <cell r="AM79">
            <v>892.70131010912871</v>
          </cell>
          <cell r="AN79">
            <v>10019.276021393611</v>
          </cell>
          <cell r="AO79">
            <v>143052.1819691773</v>
          </cell>
          <cell r="AP79">
            <v>0</v>
          </cell>
          <cell r="AQ79">
            <v>53535.856837067746</v>
          </cell>
          <cell r="AR79">
            <v>4062918</v>
          </cell>
          <cell r="AS79">
            <v>639821.58609181736</v>
          </cell>
          <cell r="AT79">
            <v>384360</v>
          </cell>
          <cell r="AU79">
            <v>420693.76200000022</v>
          </cell>
          <cell r="AV79">
            <v>137665.09065184015</v>
          </cell>
          <cell r="AW79">
            <v>62856</v>
          </cell>
          <cell r="AX79">
            <v>0</v>
          </cell>
          <cell r="AY79">
            <v>19803627.36547878</v>
          </cell>
          <cell r="AZ79">
            <v>11805.509400000001</v>
          </cell>
          <cell r="BA79">
            <v>14878.618291991292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628.14848982344506</v>
          </cell>
          <cell r="BH79">
            <v>187219.00000100001</v>
          </cell>
          <cell r="BI79">
            <v>214770.00000100001</v>
          </cell>
          <cell r="BJ79">
            <v>5640.9369000000024</v>
          </cell>
          <cell r="BK79">
            <v>0</v>
          </cell>
          <cell r="BL79">
            <v>131950.42201462752</v>
          </cell>
          <cell r="BM79">
            <v>0</v>
          </cell>
          <cell r="BN79">
            <v>0</v>
          </cell>
          <cell r="BO79">
            <v>2244.8290498164301</v>
          </cell>
          <cell r="BP79">
            <v>40782.212598853308</v>
          </cell>
          <cell r="BQ79">
            <v>0</v>
          </cell>
          <cell r="BR79">
            <v>0</v>
          </cell>
          <cell r="BS79">
            <v>63469.000001</v>
          </cell>
          <cell r="BT79">
            <v>13168.445935063921</v>
          </cell>
          <cell r="BU79">
            <v>5795.2677825094988</v>
          </cell>
          <cell r="BV79">
            <v>16339.663473185101</v>
          </cell>
          <cell r="BW79">
            <v>860.20695924960842</v>
          </cell>
          <cell r="BX79">
            <v>0</v>
          </cell>
          <cell r="BY79">
            <v>184908.04742367819</v>
          </cell>
          <cell r="BZ79">
            <v>0</v>
          </cell>
          <cell r="CA79">
            <v>0</v>
          </cell>
          <cell r="CB79">
            <v>134576.3896228564</v>
          </cell>
          <cell r="CC79">
            <v>108788.00000099999</v>
          </cell>
          <cell r="CD79">
            <v>455.7</v>
          </cell>
          <cell r="CE79">
            <v>0</v>
          </cell>
          <cell r="CF79">
            <v>526987.96868319274</v>
          </cell>
          <cell r="CG79">
            <v>0</v>
          </cell>
          <cell r="CH79">
            <v>292452.34791990719</v>
          </cell>
          <cell r="CI79">
            <v>0</v>
          </cell>
          <cell r="CJ79">
            <v>96.331605976837508</v>
          </cell>
          <cell r="CK79">
            <v>4675.34</v>
          </cell>
          <cell r="CL79">
            <v>78813.983476332505</v>
          </cell>
          <cell r="CM79">
            <v>17207.314528595958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115634</v>
          </cell>
          <cell r="CU79">
            <v>0</v>
          </cell>
          <cell r="CV79">
            <v>0</v>
          </cell>
          <cell r="CW79">
            <v>14276.03823612013</v>
          </cell>
          <cell r="CX79">
            <v>0</v>
          </cell>
          <cell r="CY79">
            <v>1267763.000001</v>
          </cell>
          <cell r="CZ79">
            <v>225901721.10939935</v>
          </cell>
          <cell r="DA79">
            <v>0</v>
          </cell>
          <cell r="DB79">
            <v>1631103.1920533592</v>
          </cell>
          <cell r="DC79">
            <v>0</v>
          </cell>
          <cell r="DD79">
            <v>12394.453430412905</v>
          </cell>
          <cell r="DE79">
            <v>216236459.80554265</v>
          </cell>
          <cell r="DF79">
            <v>3406102.282681331</v>
          </cell>
          <cell r="DG79">
            <v>93946.072429793465</v>
          </cell>
          <cell r="DH79">
            <v>56972.696702000001</v>
          </cell>
          <cell r="DI79">
            <v>119025.00000099999</v>
          </cell>
          <cell r="DJ79">
            <v>0</v>
          </cell>
          <cell r="DK79">
            <v>0</v>
          </cell>
          <cell r="DL79">
            <v>1000.2641431433537</v>
          </cell>
          <cell r="DM79">
            <v>57837800</v>
          </cell>
          <cell r="DN79">
            <v>619372.5</v>
          </cell>
          <cell r="DO79">
            <v>40878.892677069562</v>
          </cell>
          <cell r="DP79">
            <v>1630.6</v>
          </cell>
          <cell r="DQ79">
            <v>1777014.7538524256</v>
          </cell>
          <cell r="DR79">
            <v>0</v>
          </cell>
          <cell r="DS79">
            <v>0</v>
          </cell>
          <cell r="DT79">
            <v>50141752.911526702</v>
          </cell>
          <cell r="DU79">
            <v>1250.2364621564802</v>
          </cell>
          <cell r="DV79">
            <v>962032.36028780264</v>
          </cell>
          <cell r="DW79">
            <v>420216.12688994175</v>
          </cell>
          <cell r="DX79">
            <v>39.752005345134137</v>
          </cell>
          <cell r="DY79">
            <v>0</v>
          </cell>
          <cell r="DZ79">
            <v>0</v>
          </cell>
          <cell r="EA79">
            <v>0</v>
          </cell>
          <cell r="EB79">
            <v>70305.326279358618</v>
          </cell>
          <cell r="EC79">
            <v>450.19526197444952</v>
          </cell>
          <cell r="ED79">
            <v>3329.0746222172884</v>
          </cell>
          <cell r="EE79">
            <v>1564.6837523947916</v>
          </cell>
          <cell r="EF79">
            <v>689.69660951610774</v>
          </cell>
          <cell r="EG79">
            <v>2359.587</v>
          </cell>
          <cell r="EH79">
            <v>0</v>
          </cell>
          <cell r="EI79">
            <v>30958.060270467511</v>
          </cell>
          <cell r="EJ79">
            <v>0</v>
          </cell>
          <cell r="EK79">
            <v>1335.2</v>
          </cell>
          <cell r="EL79">
            <v>776610.18878113735</v>
          </cell>
          <cell r="EM79">
            <v>1187.3423752386561</v>
          </cell>
          <cell r="EN79">
            <v>684964.61</v>
          </cell>
          <cell r="EO79">
            <v>0</v>
          </cell>
          <cell r="EP79">
            <v>24148.976192751852</v>
          </cell>
          <cell r="EQ79">
            <v>158661.62801967759</v>
          </cell>
          <cell r="ER79">
            <v>123.93267125031919</v>
          </cell>
          <cell r="ES79">
            <v>0</v>
          </cell>
          <cell r="ET79">
            <v>207.03704300000001</v>
          </cell>
          <cell r="EU79">
            <v>180111.77676941967</v>
          </cell>
          <cell r="EV79">
            <v>0</v>
          </cell>
          <cell r="EW79">
            <v>3874916.7245781529</v>
          </cell>
          <cell r="EX79">
            <v>8308.903830215133</v>
          </cell>
          <cell r="EY79">
            <v>0</v>
          </cell>
          <cell r="EZ79">
            <v>0</v>
          </cell>
          <cell r="FA79">
            <v>19139.502014426551</v>
          </cell>
          <cell r="FB79">
            <v>5527.88</v>
          </cell>
          <cell r="FC79">
            <v>34838.811871668338</v>
          </cell>
          <cell r="FD79">
            <v>0</v>
          </cell>
          <cell r="FE79">
            <v>1967.430731749698</v>
          </cell>
          <cell r="FF79">
            <v>0</v>
          </cell>
          <cell r="FG79">
            <v>61648</v>
          </cell>
          <cell r="FH79">
            <v>0</v>
          </cell>
          <cell r="FI79">
            <v>327794.88648258668</v>
          </cell>
          <cell r="FJ79">
            <v>0</v>
          </cell>
          <cell r="FK79">
            <v>0</v>
          </cell>
          <cell r="FL79">
            <v>37629</v>
          </cell>
          <cell r="FM79">
            <v>113569.00000099999</v>
          </cell>
          <cell r="FN79">
            <v>51198.92273046972</v>
          </cell>
          <cell r="FO79">
            <v>0</v>
          </cell>
          <cell r="FP79">
            <v>17583.689950011652</v>
          </cell>
          <cell r="FQ79">
            <v>583.02297903918691</v>
          </cell>
          <cell r="FR79">
            <v>206120.78892993837</v>
          </cell>
          <cell r="FS79">
            <v>0</v>
          </cell>
          <cell r="FT79">
            <v>0</v>
          </cell>
          <cell r="FU79">
            <v>8499.7371562662374</v>
          </cell>
          <cell r="FV79">
            <v>311685.01332456636</v>
          </cell>
          <cell r="FW79">
            <v>0</v>
          </cell>
          <cell r="FX79">
            <v>0</v>
          </cell>
          <cell r="FY79">
            <v>52369.378330908665</v>
          </cell>
          <cell r="FZ79">
            <v>0</v>
          </cell>
          <cell r="GA79">
            <v>0</v>
          </cell>
          <cell r="GB79">
            <v>9451.2164662740379</v>
          </cell>
          <cell r="GC79">
            <v>2102965.8522089124</v>
          </cell>
          <cell r="GD79">
            <v>0</v>
          </cell>
          <cell r="GE79">
            <v>0</v>
          </cell>
          <cell r="GF79">
            <v>4684.639877458917</v>
          </cell>
          <cell r="GG79">
            <v>0</v>
          </cell>
          <cell r="GH79">
            <v>29741.9</v>
          </cell>
          <cell r="GI79">
            <v>654249.17949999997</v>
          </cell>
          <cell r="GJ79">
            <v>118966.14929345236</v>
          </cell>
          <cell r="GK79">
            <v>50595.378031544707</v>
          </cell>
          <cell r="GL79">
            <v>370531.97085303941</v>
          </cell>
          <cell r="GM79">
            <v>164366.66168082473</v>
          </cell>
          <cell r="GN79">
            <v>9568.9285405204628</v>
          </cell>
          <cell r="GO79">
            <v>0</v>
          </cell>
          <cell r="GP79">
            <v>0</v>
          </cell>
          <cell r="GQ79">
            <v>0</v>
          </cell>
          <cell r="GR79">
            <v>101835.50959243021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178701.00000100001</v>
          </cell>
          <cell r="GX79">
            <v>57641.225111472384</v>
          </cell>
          <cell r="GY79">
            <v>0</v>
          </cell>
          <cell r="GZ79">
            <v>75764.98470013676</v>
          </cell>
          <cell r="HA79">
            <v>450350.42155048391</v>
          </cell>
          <cell r="HB79">
            <v>258977.00000100001</v>
          </cell>
          <cell r="HC79">
            <v>1172.385594233167</v>
          </cell>
          <cell r="HD79">
            <v>0</v>
          </cell>
          <cell r="HE79">
            <v>0</v>
          </cell>
          <cell r="HF79">
            <v>180152.22479240905</v>
          </cell>
          <cell r="HG79">
            <v>0</v>
          </cell>
          <cell r="HH79">
            <v>35795.103326758042</v>
          </cell>
          <cell r="HI79">
            <v>32059.263996224396</v>
          </cell>
          <cell r="HJ79">
            <v>192944.12199267957</v>
          </cell>
          <cell r="HK79">
            <v>151.52809999999999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2667.9545403424754</v>
          </cell>
          <cell r="HR79">
            <v>52770.571633297506</v>
          </cell>
          <cell r="HS79">
            <v>0</v>
          </cell>
          <cell r="HT79">
            <v>939359.50992845022</v>
          </cell>
          <cell r="HU79">
            <v>9379.5473152102822</v>
          </cell>
          <cell r="HV79">
            <v>0</v>
          </cell>
          <cell r="HW79">
            <v>1070530.2893977102</v>
          </cell>
          <cell r="HX79">
            <v>10900</v>
          </cell>
          <cell r="HY79">
            <v>0</v>
          </cell>
          <cell r="HZ79">
            <v>39634.834394304358</v>
          </cell>
          <cell r="IA79">
            <v>1231532.1308178899</v>
          </cell>
          <cell r="IB79">
            <v>0</v>
          </cell>
          <cell r="IC79">
            <v>0</v>
          </cell>
          <cell r="ID79">
            <v>0</v>
          </cell>
          <cell r="IE79">
            <v>13566679.812877418</v>
          </cell>
          <cell r="IF79">
            <v>0</v>
          </cell>
          <cell r="IG79">
            <v>0</v>
          </cell>
          <cell r="IH79">
            <v>46072092.102151252</v>
          </cell>
          <cell r="II79">
            <v>0</v>
          </cell>
          <cell r="IJ79">
            <v>0</v>
          </cell>
          <cell r="IK79">
            <v>0</v>
          </cell>
          <cell r="IL79">
            <v>240683.44978434176</v>
          </cell>
          <cell r="IM79">
            <v>90616.939551028336</v>
          </cell>
          <cell r="IN79">
            <v>3378144.9961901153</v>
          </cell>
          <cell r="IO79">
            <v>14843574.107264893</v>
          </cell>
        </row>
        <row r="80">
          <cell r="C80" t="str">
            <v>Actual and imputed rentals for housing</v>
          </cell>
          <cell r="D80" t="str">
            <v/>
          </cell>
          <cell r="E80" t="str">
            <v/>
          </cell>
          <cell r="F80">
            <v>16164.073762185464</v>
          </cell>
          <cell r="G80" t="str">
            <v/>
          </cell>
          <cell r="H80" t="str">
            <v/>
          </cell>
          <cell r="I80">
            <v>77727.745296369569</v>
          </cell>
          <cell r="J80" t="str">
            <v/>
          </cell>
          <cell r="K80">
            <v>37506.210313807213</v>
          </cell>
          <cell r="L80">
            <v>47563.1</v>
          </cell>
          <cell r="M80" t="str">
            <v/>
          </cell>
          <cell r="N80" t="str">
            <v/>
          </cell>
          <cell r="O80" t="str">
            <v/>
          </cell>
          <cell r="P80">
            <v>93133.058898440286</v>
          </cell>
          <cell r="Q80">
            <v>17342.454963134733</v>
          </cell>
          <cell r="R80">
            <v>840632</v>
          </cell>
          <cell r="S80">
            <v>48990.045979831622</v>
          </cell>
          <cell r="T80">
            <v>24718.632078708146</v>
          </cell>
          <cell r="U80">
            <v>93570.135749999929</v>
          </cell>
          <cell r="V80" t="str">
            <v/>
          </cell>
          <cell r="W80">
            <v>116890.50820413364</v>
          </cell>
          <cell r="X80">
            <v>282433.08130466472</v>
          </cell>
          <cell r="Y80">
            <v>3981.8739401827606</v>
          </cell>
          <cell r="Z80">
            <v>372.66517795923164</v>
          </cell>
          <cell r="AA80" t="str">
            <v/>
          </cell>
          <cell r="AB80">
            <v>1424.128001</v>
          </cell>
          <cell r="AC80" t="str">
            <v/>
          </cell>
          <cell r="AD80">
            <v>1793884</v>
          </cell>
          <cell r="AE80" t="str">
            <v/>
          </cell>
          <cell r="AF80" t="str">
            <v/>
          </cell>
          <cell r="AG80">
            <v>3790.6852095820541</v>
          </cell>
          <cell r="AH80">
            <v>161103.27665930378</v>
          </cell>
          <cell r="AI80" t="str">
            <v/>
          </cell>
          <cell r="AJ80">
            <v>444.33931515876986</v>
          </cell>
          <cell r="AK80">
            <v>1722.1038000880267</v>
          </cell>
          <cell r="AL80" t="str">
            <v/>
          </cell>
          <cell r="AM80">
            <v>892.70131010912871</v>
          </cell>
          <cell r="AN80">
            <v>10019.276021393611</v>
          </cell>
          <cell r="AO80">
            <v>143052.1819691773</v>
          </cell>
          <cell r="AP80" t="str">
            <v/>
          </cell>
          <cell r="AQ80">
            <v>53535.856837067746</v>
          </cell>
          <cell r="AR80">
            <v>4062918</v>
          </cell>
          <cell r="AS80">
            <v>639821.58609181736</v>
          </cell>
          <cell r="AT80">
            <v>384360</v>
          </cell>
          <cell r="AU80">
            <v>420693.76200000022</v>
          </cell>
          <cell r="AV80">
            <v>137665.09065184015</v>
          </cell>
          <cell r="AW80">
            <v>62856</v>
          </cell>
          <cell r="AX80" t="str">
            <v/>
          </cell>
          <cell r="AY80">
            <v>19803627.36547878</v>
          </cell>
          <cell r="AZ80">
            <v>11805.509400000001</v>
          </cell>
          <cell r="BA80">
            <v>14878.618291991292</v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>
            <v>628.14848982344506</v>
          </cell>
          <cell r="BH80">
            <v>187219.00000100001</v>
          </cell>
          <cell r="BI80">
            <v>214770.00000100001</v>
          </cell>
          <cell r="BJ80">
            <v>5640.9369000000024</v>
          </cell>
          <cell r="BK80" t="str">
            <v/>
          </cell>
          <cell r="BL80">
            <v>131950.42201462752</v>
          </cell>
          <cell r="BM80" t="str">
            <v/>
          </cell>
          <cell r="BN80" t="str">
            <v/>
          </cell>
          <cell r="BO80">
            <v>2244.8290498164301</v>
          </cell>
          <cell r="BP80">
            <v>40782.212598853308</v>
          </cell>
          <cell r="BQ80" t="str">
            <v/>
          </cell>
          <cell r="BR80" t="str">
            <v/>
          </cell>
          <cell r="BS80">
            <v>63469.000001</v>
          </cell>
          <cell r="BT80">
            <v>13168.445935063921</v>
          </cell>
          <cell r="BU80">
            <v>5795.2677825094988</v>
          </cell>
          <cell r="BV80">
            <v>16339.663473185101</v>
          </cell>
          <cell r="BW80">
            <v>860.20695924960842</v>
          </cell>
          <cell r="BX80" t="str">
            <v/>
          </cell>
          <cell r="BY80">
            <v>184908.04742367819</v>
          </cell>
          <cell r="BZ80" t="str">
            <v/>
          </cell>
          <cell r="CA80" t="str">
            <v/>
          </cell>
          <cell r="CB80">
            <v>134576.3896228564</v>
          </cell>
          <cell r="CC80">
            <v>108788.00000099999</v>
          </cell>
          <cell r="CD80">
            <v>455.7</v>
          </cell>
          <cell r="CE80" t="str">
            <v/>
          </cell>
          <cell r="CF80">
            <v>526987.96868319274</v>
          </cell>
          <cell r="CG80" t="str">
            <v/>
          </cell>
          <cell r="CH80">
            <v>292452.34791990719</v>
          </cell>
          <cell r="CI80" t="str">
            <v/>
          </cell>
          <cell r="CJ80">
            <v>96.331605976837508</v>
          </cell>
          <cell r="CK80">
            <v>4675.34</v>
          </cell>
          <cell r="CL80">
            <v>78813.983476332505</v>
          </cell>
          <cell r="CM80">
            <v>17207.314528595958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>
            <v>115634</v>
          </cell>
          <cell r="CU80" t="str">
            <v/>
          </cell>
          <cell r="CV80" t="str">
            <v/>
          </cell>
          <cell r="CW80">
            <v>14276.03823612013</v>
          </cell>
          <cell r="CX80" t="str">
            <v/>
          </cell>
          <cell r="CY80">
            <v>1267763.000001</v>
          </cell>
          <cell r="CZ80">
            <v>225901721.10939935</v>
          </cell>
          <cell r="DA80" t="str">
            <v/>
          </cell>
          <cell r="DB80">
            <v>1631103.1920533592</v>
          </cell>
          <cell r="DC80" t="str">
            <v/>
          </cell>
          <cell r="DD80">
            <v>12394.453430412905</v>
          </cell>
          <cell r="DE80">
            <v>216236459.80554265</v>
          </cell>
          <cell r="DF80">
            <v>3406102.282681331</v>
          </cell>
          <cell r="DG80">
            <v>93946.072429793465</v>
          </cell>
          <cell r="DH80">
            <v>56972.696702000001</v>
          </cell>
          <cell r="DI80">
            <v>119025.00000099999</v>
          </cell>
          <cell r="DJ80" t="str">
            <v/>
          </cell>
          <cell r="DK80" t="str">
            <v/>
          </cell>
          <cell r="DL80">
            <v>1000.2641431433537</v>
          </cell>
          <cell r="DM80">
            <v>57837800</v>
          </cell>
          <cell r="DN80">
            <v>619372.5</v>
          </cell>
          <cell r="DO80">
            <v>40878.892677069562</v>
          </cell>
          <cell r="DP80">
            <v>1630.6</v>
          </cell>
          <cell r="DQ80">
            <v>1777014.7538524256</v>
          </cell>
          <cell r="DR80" t="str">
            <v/>
          </cell>
          <cell r="DS80" t="str">
            <v/>
          </cell>
          <cell r="DT80">
            <v>50141752.911526702</v>
          </cell>
          <cell r="DU80">
            <v>1250.2364621564802</v>
          </cell>
          <cell r="DV80">
            <v>962032.36028780264</v>
          </cell>
          <cell r="DW80">
            <v>420216.12688994175</v>
          </cell>
          <cell r="DX80">
            <v>39.752005345134137</v>
          </cell>
          <cell r="DY80" t="str">
            <v/>
          </cell>
          <cell r="DZ80" t="str">
            <v/>
          </cell>
          <cell r="EA80" t="str">
            <v/>
          </cell>
          <cell r="EB80">
            <v>70305.326279358618</v>
          </cell>
          <cell r="EC80">
            <v>450.19526197444952</v>
          </cell>
          <cell r="ED80">
            <v>3329.0746222172884</v>
          </cell>
          <cell r="EE80">
            <v>1564.6837523947916</v>
          </cell>
          <cell r="EF80">
            <v>689.69660951610774</v>
          </cell>
          <cell r="EG80">
            <v>2359.587</v>
          </cell>
          <cell r="EH80" t="str">
            <v/>
          </cell>
          <cell r="EI80">
            <v>30958.060270467511</v>
          </cell>
          <cell r="EJ80" t="str">
            <v/>
          </cell>
          <cell r="EK80">
            <v>1335.2</v>
          </cell>
          <cell r="EL80">
            <v>776610.18878113735</v>
          </cell>
          <cell r="EM80">
            <v>1187.3423752386561</v>
          </cell>
          <cell r="EN80">
            <v>684964.61</v>
          </cell>
          <cell r="EO80" t="str">
            <v/>
          </cell>
          <cell r="EP80">
            <v>24148.976192751852</v>
          </cell>
          <cell r="EQ80">
            <v>158661.62801967759</v>
          </cell>
          <cell r="ER80">
            <v>123.93267125031919</v>
          </cell>
          <cell r="ES80" t="str">
            <v/>
          </cell>
          <cell r="ET80">
            <v>207.03704300000001</v>
          </cell>
          <cell r="EU80">
            <v>180111.77676941967</v>
          </cell>
          <cell r="EV80" t="str">
            <v/>
          </cell>
          <cell r="EW80">
            <v>3874916.7245781529</v>
          </cell>
          <cell r="EX80">
            <v>8308.903830215133</v>
          </cell>
          <cell r="EY80" t="str">
            <v/>
          </cell>
          <cell r="EZ80" t="str">
            <v/>
          </cell>
          <cell r="FA80">
            <v>19139.502014426551</v>
          </cell>
          <cell r="FB80">
            <v>5527.88</v>
          </cell>
          <cell r="FC80">
            <v>34838.811871668338</v>
          </cell>
          <cell r="FD80" t="str">
            <v/>
          </cell>
          <cell r="FE80">
            <v>1967.430731749698</v>
          </cell>
          <cell r="FF80" t="str">
            <v/>
          </cell>
          <cell r="FG80">
            <v>61648</v>
          </cell>
          <cell r="FH80" t="str">
            <v/>
          </cell>
          <cell r="FI80">
            <v>327794.88648258668</v>
          </cell>
          <cell r="FJ80" t="str">
            <v/>
          </cell>
          <cell r="FK80" t="str">
            <v/>
          </cell>
          <cell r="FL80">
            <v>37629</v>
          </cell>
          <cell r="FM80">
            <v>113569.00000099999</v>
          </cell>
          <cell r="FN80">
            <v>51198.92273046972</v>
          </cell>
          <cell r="FO80" t="str">
            <v/>
          </cell>
          <cell r="FP80">
            <v>17583.689950011652</v>
          </cell>
          <cell r="FQ80">
            <v>583.02297903918691</v>
          </cell>
          <cell r="FR80">
            <v>206120.78892993837</v>
          </cell>
          <cell r="FS80" t="str">
            <v/>
          </cell>
          <cell r="FT80" t="str">
            <v/>
          </cell>
          <cell r="FU80">
            <v>8499.7371562662374</v>
          </cell>
          <cell r="FV80">
            <v>311685.01332456636</v>
          </cell>
          <cell r="FW80" t="str">
            <v/>
          </cell>
          <cell r="FX80" t="str">
            <v/>
          </cell>
          <cell r="FY80">
            <v>52369.378330908665</v>
          </cell>
          <cell r="FZ80" t="str">
            <v/>
          </cell>
          <cell r="GA80" t="str">
            <v/>
          </cell>
          <cell r="GB80">
            <v>9451.2164662740379</v>
          </cell>
          <cell r="GC80">
            <v>2102965.8522089124</v>
          </cell>
          <cell r="GD80" t="str">
            <v/>
          </cell>
          <cell r="GE80" t="str">
            <v/>
          </cell>
          <cell r="GF80">
            <v>4684.639877458917</v>
          </cell>
          <cell r="GG80" t="str">
            <v/>
          </cell>
          <cell r="GH80">
            <v>29741.9</v>
          </cell>
          <cell r="GI80">
            <v>654249.17949999997</v>
          </cell>
          <cell r="GJ80">
            <v>118966.14929345236</v>
          </cell>
          <cell r="GK80">
            <v>50595.378031544707</v>
          </cell>
          <cell r="GL80">
            <v>370531.97085303941</v>
          </cell>
          <cell r="GM80">
            <v>164366.66168082473</v>
          </cell>
          <cell r="GN80">
            <v>9568.9285405204628</v>
          </cell>
          <cell r="GO80" t="str">
            <v/>
          </cell>
          <cell r="GP80" t="str">
            <v/>
          </cell>
          <cell r="GQ80" t="str">
            <v/>
          </cell>
          <cell r="GR80">
            <v>101835.50959243021</v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>
            <v>178701.00000100001</v>
          </cell>
          <cell r="GX80">
            <v>57641.225111472384</v>
          </cell>
          <cell r="GY80" t="str">
            <v/>
          </cell>
          <cell r="GZ80">
            <v>75764.98470013676</v>
          </cell>
          <cell r="HA80">
            <v>450350.42155048391</v>
          </cell>
          <cell r="HB80">
            <v>258977.00000100001</v>
          </cell>
          <cell r="HC80">
            <v>1172.385594233167</v>
          </cell>
          <cell r="HD80" t="str">
            <v/>
          </cell>
          <cell r="HE80" t="str">
            <v/>
          </cell>
          <cell r="HF80">
            <v>180152.22479240905</v>
          </cell>
          <cell r="HG80" t="str">
            <v/>
          </cell>
          <cell r="HH80">
            <v>35795.103326758042</v>
          </cell>
          <cell r="HI80">
            <v>32059.263996224396</v>
          </cell>
          <cell r="HJ80">
            <v>192944.12199267957</v>
          </cell>
          <cell r="HK80">
            <v>151.52809999999999</v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>
            <v>2667.9545403424754</v>
          </cell>
          <cell r="HR80">
            <v>52770.571633297506</v>
          </cell>
          <cell r="HS80" t="str">
            <v/>
          </cell>
          <cell r="HT80">
            <v>939359.50992845022</v>
          </cell>
          <cell r="HU80">
            <v>9379.5473152102822</v>
          </cell>
          <cell r="HV80" t="str">
            <v/>
          </cell>
          <cell r="HW80">
            <v>1070530.2893977102</v>
          </cell>
          <cell r="HX80">
            <v>10900</v>
          </cell>
          <cell r="HY80" t="str">
            <v/>
          </cell>
          <cell r="HZ80">
            <v>39634.834394304358</v>
          </cell>
          <cell r="IA80">
            <v>1231532.1308178899</v>
          </cell>
          <cell r="IB80" t="str">
            <v/>
          </cell>
          <cell r="IC80" t="str">
            <v/>
          </cell>
          <cell r="ID80" t="str">
            <v/>
          </cell>
          <cell r="IE80">
            <v>13566679.812877418</v>
          </cell>
          <cell r="IF80" t="str">
            <v/>
          </cell>
          <cell r="IG80" t="str">
            <v/>
          </cell>
          <cell r="IH80">
            <v>46072092.102151252</v>
          </cell>
          <cell r="II80" t="str">
            <v/>
          </cell>
          <cell r="IJ80" t="str">
            <v/>
          </cell>
          <cell r="IK80" t="str">
            <v/>
          </cell>
          <cell r="IL80">
            <v>240683.44978434176</v>
          </cell>
          <cell r="IM80">
            <v>90616.939551028336</v>
          </cell>
          <cell r="IN80">
            <v>3378144.9961901153</v>
          </cell>
          <cell r="IO80">
            <v>14843574.107264893</v>
          </cell>
        </row>
        <row r="81">
          <cell r="C81" t="str">
            <v>MAINTENANCE AND REPAIR OF THE DWELLING</v>
          </cell>
          <cell r="D81">
            <v>0</v>
          </cell>
          <cell r="E81">
            <v>0</v>
          </cell>
          <cell r="F81">
            <v>1086.8284253802283</v>
          </cell>
          <cell r="G81">
            <v>0</v>
          </cell>
          <cell r="H81">
            <v>0</v>
          </cell>
          <cell r="I81">
            <v>6622.0307146383448</v>
          </cell>
          <cell r="J81">
            <v>0</v>
          </cell>
          <cell r="K81">
            <v>771.52967188137836</v>
          </cell>
          <cell r="L81">
            <v>6943.6315930127203</v>
          </cell>
          <cell r="M81">
            <v>0</v>
          </cell>
          <cell r="N81">
            <v>0</v>
          </cell>
          <cell r="O81">
            <v>0</v>
          </cell>
          <cell r="P81">
            <v>5271.0190682498887</v>
          </cell>
          <cell r="Q81">
            <v>1872.1296436164428</v>
          </cell>
          <cell r="R81">
            <v>155869.5</v>
          </cell>
          <cell r="S81">
            <v>5834.541214767155</v>
          </cell>
          <cell r="T81">
            <v>1387.6012419726144</v>
          </cell>
          <cell r="U81">
            <v>11100.656679634198</v>
          </cell>
          <cell r="V81">
            <v>0</v>
          </cell>
          <cell r="W81">
            <v>12359.193098828961</v>
          </cell>
          <cell r="X81">
            <v>52183.893456854908</v>
          </cell>
          <cell r="Y81">
            <v>272.63597384389021</v>
          </cell>
          <cell r="Z81">
            <v>12.656028890883562</v>
          </cell>
          <cell r="AA81">
            <v>0</v>
          </cell>
          <cell r="AB81">
            <v>7.5409250000000005</v>
          </cell>
          <cell r="AC81">
            <v>0</v>
          </cell>
          <cell r="AD81">
            <v>731148</v>
          </cell>
          <cell r="AE81">
            <v>0</v>
          </cell>
          <cell r="AF81">
            <v>0</v>
          </cell>
          <cell r="AG81">
            <v>260.92810694034853</v>
          </cell>
          <cell r="AH81">
            <v>3299.7068716416916</v>
          </cell>
          <cell r="AI81">
            <v>0</v>
          </cell>
          <cell r="AJ81">
            <v>29.110737381425352</v>
          </cell>
          <cell r="AK81">
            <v>453.64143640180322</v>
          </cell>
          <cell r="AL81">
            <v>0</v>
          </cell>
          <cell r="AM81">
            <v>29.943580646236018</v>
          </cell>
          <cell r="AN81">
            <v>5415.326731200118</v>
          </cell>
          <cell r="AO81">
            <v>3843.5485622384731</v>
          </cell>
          <cell r="AP81">
            <v>0</v>
          </cell>
          <cell r="AQ81">
            <v>2030.1518718002226</v>
          </cell>
          <cell r="AR81">
            <v>495860</v>
          </cell>
          <cell r="AS81">
            <v>74954.929052559863</v>
          </cell>
          <cell r="AT81">
            <v>2677</v>
          </cell>
          <cell r="AU81">
            <v>20833.874000000007</v>
          </cell>
          <cell r="AV81">
            <v>7948.8014595580244</v>
          </cell>
          <cell r="AW81">
            <v>13052</v>
          </cell>
          <cell r="AX81">
            <v>0</v>
          </cell>
          <cell r="AY81">
            <v>560565.76471932093</v>
          </cell>
          <cell r="AZ81">
            <v>2420</v>
          </cell>
          <cell r="BA81">
            <v>1330.0302885825702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44.988290326395159</v>
          </cell>
          <cell r="BH81">
            <v>4117</v>
          </cell>
          <cell r="BI81">
            <v>7800</v>
          </cell>
          <cell r="BJ81">
            <v>1125.2067000000006</v>
          </cell>
          <cell r="BK81">
            <v>0</v>
          </cell>
          <cell r="BL81">
            <v>5765.0621293724289</v>
          </cell>
          <cell r="BM81">
            <v>0</v>
          </cell>
          <cell r="BN81">
            <v>0</v>
          </cell>
          <cell r="BO81">
            <v>51.580527510512859</v>
          </cell>
          <cell r="BP81">
            <v>1053.9678852669842</v>
          </cell>
          <cell r="BQ81">
            <v>0</v>
          </cell>
          <cell r="BR81">
            <v>0</v>
          </cell>
          <cell r="BS81">
            <v>5281</v>
          </cell>
          <cell r="BT81">
            <v>442.61616004992538</v>
          </cell>
          <cell r="BU81">
            <v>503.93635415007088</v>
          </cell>
          <cell r="BV81">
            <v>26.002648219782881</v>
          </cell>
          <cell r="BW81">
            <v>81.296711348695425</v>
          </cell>
          <cell r="BX81">
            <v>0</v>
          </cell>
          <cell r="BY81">
            <v>12141.312020134583</v>
          </cell>
          <cell r="BZ81">
            <v>0</v>
          </cell>
          <cell r="CA81">
            <v>0</v>
          </cell>
          <cell r="CB81">
            <v>3427.831284398465</v>
          </cell>
          <cell r="CC81">
            <v>13440</v>
          </cell>
          <cell r="CD81">
            <v>38.799999999999997</v>
          </cell>
          <cell r="CE81">
            <v>0</v>
          </cell>
          <cell r="CF81">
            <v>428509.1005412073</v>
          </cell>
          <cell r="CG81">
            <v>0</v>
          </cell>
          <cell r="CH81">
            <v>64233.772748824093</v>
          </cell>
          <cell r="CI81">
            <v>0</v>
          </cell>
          <cell r="CJ81">
            <v>50.920967577553952</v>
          </cell>
          <cell r="CK81">
            <v>1654.38</v>
          </cell>
          <cell r="CL81">
            <v>3207.3536188532998</v>
          </cell>
          <cell r="CM81">
            <v>936.28592398910951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89.1565325784404</v>
          </cell>
          <cell r="CU81">
            <v>0</v>
          </cell>
          <cell r="CV81">
            <v>0</v>
          </cell>
          <cell r="CW81">
            <v>2152.7351068816347</v>
          </cell>
          <cell r="CX81">
            <v>0</v>
          </cell>
          <cell r="CY81">
            <v>63260</v>
          </cell>
          <cell r="CZ81">
            <v>11517503.387276033</v>
          </cell>
          <cell r="DA81">
            <v>0</v>
          </cell>
          <cell r="DB81">
            <v>106450.94516558765</v>
          </cell>
          <cell r="DC81">
            <v>0</v>
          </cell>
          <cell r="DD81">
            <v>295.47784073241121</v>
          </cell>
          <cell r="DE81">
            <v>12327604.472218059</v>
          </cell>
          <cell r="DF81">
            <v>185182.89804364083</v>
          </cell>
          <cell r="DG81">
            <v>3293.2757327926961</v>
          </cell>
          <cell r="DH81">
            <v>1123.6956482570788</v>
          </cell>
          <cell r="DI81">
            <v>9204.7000000000007</v>
          </cell>
          <cell r="DJ81">
            <v>0</v>
          </cell>
          <cell r="DK81">
            <v>0</v>
          </cell>
          <cell r="DL81">
            <v>3.6229116126555776</v>
          </cell>
          <cell r="DM81">
            <v>45500</v>
          </cell>
          <cell r="DN81">
            <v>322046.7</v>
          </cell>
          <cell r="DO81">
            <v>2920.3167731240137</v>
          </cell>
          <cell r="DP81">
            <v>1117</v>
          </cell>
          <cell r="DQ81">
            <v>183864.53440268568</v>
          </cell>
          <cell r="DR81">
            <v>0</v>
          </cell>
          <cell r="DS81">
            <v>0</v>
          </cell>
          <cell r="DT81">
            <v>1308603.9725472473</v>
          </cell>
          <cell r="DU81">
            <v>25.713164864952724</v>
          </cell>
          <cell r="DV81">
            <v>123799.13955986915</v>
          </cell>
          <cell r="DW81">
            <v>464051.48317655956</v>
          </cell>
          <cell r="DX81">
            <v>1.0018170454970852</v>
          </cell>
          <cell r="DY81">
            <v>0</v>
          </cell>
          <cell r="DZ81">
            <v>0</v>
          </cell>
          <cell r="EA81">
            <v>0</v>
          </cell>
          <cell r="EB81">
            <v>8249.4030835362482</v>
          </cell>
          <cell r="EC81">
            <v>93.862797827365895</v>
          </cell>
          <cell r="ED81">
            <v>828.76557694455551</v>
          </cell>
          <cell r="EE81">
            <v>114.22250429179452</v>
          </cell>
          <cell r="EF81">
            <v>159.76971347462216</v>
          </cell>
          <cell r="EG81">
            <v>9.0120000000000005</v>
          </cell>
          <cell r="EH81">
            <v>0</v>
          </cell>
          <cell r="EI81">
            <v>2446.6480039331918</v>
          </cell>
          <cell r="EJ81">
            <v>0</v>
          </cell>
          <cell r="EK81">
            <v>2605.4</v>
          </cell>
          <cell r="EL81">
            <v>15524.473640361284</v>
          </cell>
          <cell r="EM81">
            <v>57.310761140692918</v>
          </cell>
          <cell r="EN81">
            <v>1450.4059999999999</v>
          </cell>
          <cell r="EO81">
            <v>0</v>
          </cell>
          <cell r="EP81">
            <v>3610.8733287358696</v>
          </cell>
          <cell r="EQ81">
            <v>27907.605775353502</v>
          </cell>
          <cell r="ER81">
            <v>7.127923520133904</v>
          </cell>
          <cell r="ES81">
            <v>0</v>
          </cell>
          <cell r="ET81">
            <v>6.3492889999999997</v>
          </cell>
          <cell r="EU81">
            <v>6517.6617538577912</v>
          </cell>
          <cell r="EV81">
            <v>0</v>
          </cell>
          <cell r="EW81">
            <v>69557.725926829487</v>
          </cell>
          <cell r="EX81">
            <v>226.60865914458142</v>
          </cell>
          <cell r="EY81">
            <v>0</v>
          </cell>
          <cell r="EZ81">
            <v>0</v>
          </cell>
          <cell r="FA81">
            <v>2384.6771064673012</v>
          </cell>
          <cell r="FB81">
            <v>16977.13</v>
          </cell>
          <cell r="FC81">
            <v>1154.2024334852497</v>
          </cell>
          <cell r="FD81">
            <v>0</v>
          </cell>
          <cell r="FE81">
            <v>319.05671446644158</v>
          </cell>
          <cell r="FF81">
            <v>0</v>
          </cell>
          <cell r="FG81">
            <v>6403</v>
          </cell>
          <cell r="FH81">
            <v>0</v>
          </cell>
          <cell r="FI81">
            <v>26922.39096387479</v>
          </cell>
          <cell r="FJ81">
            <v>0</v>
          </cell>
          <cell r="FK81">
            <v>0</v>
          </cell>
          <cell r="FL81">
            <v>3801</v>
          </cell>
          <cell r="FM81">
            <v>3686</v>
          </cell>
          <cell r="FN81">
            <v>2896.8017324992197</v>
          </cell>
          <cell r="FO81">
            <v>0</v>
          </cell>
          <cell r="FP81">
            <v>153.87577336372519</v>
          </cell>
          <cell r="FQ81">
            <v>3.5149203814083254</v>
          </cell>
          <cell r="FR81">
            <v>57501.406243563768</v>
          </cell>
          <cell r="FS81">
            <v>0</v>
          </cell>
          <cell r="FT81">
            <v>0</v>
          </cell>
          <cell r="FU81">
            <v>542.66008856550104</v>
          </cell>
          <cell r="FV81">
            <v>21082.000901257699</v>
          </cell>
          <cell r="FW81">
            <v>0</v>
          </cell>
          <cell r="FX81">
            <v>0</v>
          </cell>
          <cell r="FY81">
            <v>34873.526661079115</v>
          </cell>
          <cell r="FZ81">
            <v>0</v>
          </cell>
          <cell r="GA81">
            <v>0</v>
          </cell>
          <cell r="GB81">
            <v>265.42326688834885</v>
          </cell>
          <cell r="GC81">
            <v>811116.00590068148</v>
          </cell>
          <cell r="GD81">
            <v>0</v>
          </cell>
          <cell r="GE81">
            <v>0</v>
          </cell>
          <cell r="GF81">
            <v>640.40833096864469</v>
          </cell>
          <cell r="GG81">
            <v>0</v>
          </cell>
          <cell r="GH81">
            <v>6198.9</v>
          </cell>
          <cell r="GI81">
            <v>136991.92693134063</v>
          </cell>
          <cell r="GJ81">
            <v>6952.8782482256947</v>
          </cell>
          <cell r="GK81">
            <v>1472.8124122637837</v>
          </cell>
          <cell r="GL81">
            <v>52077.899703376141</v>
          </cell>
          <cell r="GM81">
            <v>1944.497364762359</v>
          </cell>
          <cell r="GN81">
            <v>174.90038535204391</v>
          </cell>
          <cell r="GO81">
            <v>0</v>
          </cell>
          <cell r="GP81">
            <v>0</v>
          </cell>
          <cell r="GQ81">
            <v>0</v>
          </cell>
          <cell r="GR81">
            <v>8669.5112976823566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13265</v>
          </cell>
          <cell r="GX81">
            <v>7183.0674337503442</v>
          </cell>
          <cell r="GY81">
            <v>0</v>
          </cell>
          <cell r="GZ81">
            <v>25373.2751707551</v>
          </cell>
          <cell r="HA81">
            <v>5172.0917181778304</v>
          </cell>
          <cell r="HB81">
            <v>4282</v>
          </cell>
          <cell r="HC81">
            <v>32.025530426294331</v>
          </cell>
          <cell r="HD81">
            <v>0</v>
          </cell>
          <cell r="HE81">
            <v>0</v>
          </cell>
          <cell r="HF81">
            <v>12050.310290198408</v>
          </cell>
          <cell r="HG81">
            <v>0</v>
          </cell>
          <cell r="HH81">
            <v>751.29282589784441</v>
          </cell>
          <cell r="HI81">
            <v>3562.1404440249321</v>
          </cell>
          <cell r="HJ81">
            <v>6044.6249997706627</v>
          </cell>
          <cell r="HK81">
            <v>130.5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70.837110941600926</v>
          </cell>
          <cell r="HR81">
            <v>5042.9647552321821</v>
          </cell>
          <cell r="HS81">
            <v>0</v>
          </cell>
          <cell r="HT81">
            <v>50481.707951460237</v>
          </cell>
          <cell r="HU81">
            <v>10447.905071569288</v>
          </cell>
          <cell r="HV81">
            <v>0</v>
          </cell>
          <cell r="HW81">
            <v>237180.7506924668</v>
          </cell>
          <cell r="HX81">
            <v>2615</v>
          </cell>
          <cell r="HY81">
            <v>0</v>
          </cell>
          <cell r="HZ81">
            <v>6202.8296756543232</v>
          </cell>
          <cell r="IA81">
            <v>4329.7821144029222</v>
          </cell>
          <cell r="IB81">
            <v>0</v>
          </cell>
          <cell r="IC81">
            <v>0</v>
          </cell>
          <cell r="ID81">
            <v>0</v>
          </cell>
          <cell r="IE81">
            <v>347098.33755709068</v>
          </cell>
          <cell r="IF81">
            <v>0</v>
          </cell>
          <cell r="IG81">
            <v>0</v>
          </cell>
          <cell r="IH81">
            <v>6593395.9026031876</v>
          </cell>
          <cell r="II81">
            <v>0</v>
          </cell>
          <cell r="IJ81">
            <v>0</v>
          </cell>
          <cell r="IK81">
            <v>0</v>
          </cell>
          <cell r="IL81">
            <v>15620.813588861183</v>
          </cell>
          <cell r="IM81">
            <v>2088.2282734886026</v>
          </cell>
          <cell r="IN81">
            <v>37714.655708209575</v>
          </cell>
          <cell r="IO81">
            <v>37862.822216512992</v>
          </cell>
        </row>
        <row r="82">
          <cell r="C82" t="str">
            <v>Maintenance and repair of the dwelling</v>
          </cell>
          <cell r="D82">
            <v>0</v>
          </cell>
          <cell r="E82">
            <v>0</v>
          </cell>
          <cell r="F82">
            <v>1086.8284253802283</v>
          </cell>
          <cell r="G82">
            <v>0</v>
          </cell>
          <cell r="H82">
            <v>0</v>
          </cell>
          <cell r="I82">
            <v>6622.0307146383448</v>
          </cell>
          <cell r="J82">
            <v>0</v>
          </cell>
          <cell r="K82">
            <v>771.52967188137836</v>
          </cell>
          <cell r="L82">
            <v>6943.6315930127203</v>
          </cell>
          <cell r="M82">
            <v>0</v>
          </cell>
          <cell r="N82">
            <v>0</v>
          </cell>
          <cell r="O82">
            <v>0</v>
          </cell>
          <cell r="P82">
            <v>5271.0190682498887</v>
          </cell>
          <cell r="Q82">
            <v>1872.1296436164428</v>
          </cell>
          <cell r="R82">
            <v>155869.5</v>
          </cell>
          <cell r="S82">
            <v>5834.541214767155</v>
          </cell>
          <cell r="T82">
            <v>1387.6012419726144</v>
          </cell>
          <cell r="U82">
            <v>11100.656679634198</v>
          </cell>
          <cell r="V82">
            <v>0</v>
          </cell>
          <cell r="W82">
            <v>12359.193098828961</v>
          </cell>
          <cell r="X82">
            <v>52183.893456854908</v>
          </cell>
          <cell r="Y82">
            <v>272.63597384389021</v>
          </cell>
          <cell r="Z82">
            <v>12.656028890883562</v>
          </cell>
          <cell r="AA82">
            <v>0</v>
          </cell>
          <cell r="AB82">
            <v>7.5409250000000005</v>
          </cell>
          <cell r="AC82">
            <v>0</v>
          </cell>
          <cell r="AD82">
            <v>731148</v>
          </cell>
          <cell r="AE82">
            <v>0</v>
          </cell>
          <cell r="AF82">
            <v>0</v>
          </cell>
          <cell r="AG82">
            <v>260.92810694034853</v>
          </cell>
          <cell r="AH82">
            <v>3299.7068716416916</v>
          </cell>
          <cell r="AI82">
            <v>0</v>
          </cell>
          <cell r="AJ82">
            <v>29.110737381425352</v>
          </cell>
          <cell r="AK82">
            <v>453.64143640180322</v>
          </cell>
          <cell r="AL82">
            <v>0</v>
          </cell>
          <cell r="AM82">
            <v>29.943580646236018</v>
          </cell>
          <cell r="AN82">
            <v>5415.326731200118</v>
          </cell>
          <cell r="AO82">
            <v>3843.5485622384731</v>
          </cell>
          <cell r="AP82">
            <v>0</v>
          </cell>
          <cell r="AQ82">
            <v>2030.1518718002226</v>
          </cell>
          <cell r="AR82">
            <v>495860</v>
          </cell>
          <cell r="AS82">
            <v>74954.929052559863</v>
          </cell>
          <cell r="AT82">
            <v>2677</v>
          </cell>
          <cell r="AU82">
            <v>20833.874000000007</v>
          </cell>
          <cell r="AV82">
            <v>7948.8014595580244</v>
          </cell>
          <cell r="AW82">
            <v>13052</v>
          </cell>
          <cell r="AX82">
            <v>0</v>
          </cell>
          <cell r="AY82">
            <v>560565.76471932093</v>
          </cell>
          <cell r="AZ82">
            <v>2420</v>
          </cell>
          <cell r="BA82">
            <v>1330.0302885825702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4.988290326395159</v>
          </cell>
          <cell r="BH82">
            <v>4117</v>
          </cell>
          <cell r="BI82">
            <v>7800</v>
          </cell>
          <cell r="BJ82">
            <v>1125.2067000000006</v>
          </cell>
          <cell r="BK82">
            <v>0</v>
          </cell>
          <cell r="BL82">
            <v>5765.0621293724289</v>
          </cell>
          <cell r="BM82">
            <v>0</v>
          </cell>
          <cell r="BN82">
            <v>0</v>
          </cell>
          <cell r="BO82">
            <v>51.580527510512859</v>
          </cell>
          <cell r="BP82">
            <v>1053.9678852669842</v>
          </cell>
          <cell r="BQ82">
            <v>0</v>
          </cell>
          <cell r="BR82">
            <v>0</v>
          </cell>
          <cell r="BS82">
            <v>5281</v>
          </cell>
          <cell r="BT82">
            <v>442.61616004992538</v>
          </cell>
          <cell r="BU82">
            <v>503.93635415007088</v>
          </cell>
          <cell r="BV82">
            <v>26.002648219782881</v>
          </cell>
          <cell r="BW82">
            <v>81.296711348695425</v>
          </cell>
          <cell r="BX82">
            <v>0</v>
          </cell>
          <cell r="BY82">
            <v>12141.312020134583</v>
          </cell>
          <cell r="BZ82">
            <v>0</v>
          </cell>
          <cell r="CA82">
            <v>0</v>
          </cell>
          <cell r="CB82">
            <v>3427.831284398465</v>
          </cell>
          <cell r="CC82">
            <v>13440</v>
          </cell>
          <cell r="CD82">
            <v>38.799999999999997</v>
          </cell>
          <cell r="CE82">
            <v>0</v>
          </cell>
          <cell r="CF82">
            <v>428509.1005412073</v>
          </cell>
          <cell r="CG82">
            <v>0</v>
          </cell>
          <cell r="CH82">
            <v>64233.772748824093</v>
          </cell>
          <cell r="CI82">
            <v>0</v>
          </cell>
          <cell r="CJ82">
            <v>50.920967577553952</v>
          </cell>
          <cell r="CK82">
            <v>1654.38</v>
          </cell>
          <cell r="CL82">
            <v>3207.3536188532998</v>
          </cell>
          <cell r="CM82">
            <v>936.28592398910951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489.1565325784404</v>
          </cell>
          <cell r="CU82">
            <v>0</v>
          </cell>
          <cell r="CV82">
            <v>0</v>
          </cell>
          <cell r="CW82">
            <v>2152.7351068816347</v>
          </cell>
          <cell r="CX82">
            <v>0</v>
          </cell>
          <cell r="CY82">
            <v>63260</v>
          </cell>
          <cell r="CZ82">
            <v>11517503.387276033</v>
          </cell>
          <cell r="DA82">
            <v>0</v>
          </cell>
          <cell r="DB82">
            <v>106450.94516558765</v>
          </cell>
          <cell r="DC82">
            <v>0</v>
          </cell>
          <cell r="DD82">
            <v>295.47784073241121</v>
          </cell>
          <cell r="DE82">
            <v>12327604.472218059</v>
          </cell>
          <cell r="DF82">
            <v>185182.89804364083</v>
          </cell>
          <cell r="DG82">
            <v>3293.2757327926961</v>
          </cell>
          <cell r="DH82">
            <v>1123.6956482570788</v>
          </cell>
          <cell r="DI82">
            <v>9204.7000000000007</v>
          </cell>
          <cell r="DJ82">
            <v>0</v>
          </cell>
          <cell r="DK82">
            <v>0</v>
          </cell>
          <cell r="DL82">
            <v>3.6229116126555776</v>
          </cell>
          <cell r="DM82">
            <v>45500</v>
          </cell>
          <cell r="DN82">
            <v>322046.7</v>
          </cell>
          <cell r="DO82">
            <v>2920.3167731240137</v>
          </cell>
          <cell r="DP82">
            <v>1117</v>
          </cell>
          <cell r="DQ82">
            <v>183864.53440268568</v>
          </cell>
          <cell r="DR82">
            <v>0</v>
          </cell>
          <cell r="DS82">
            <v>0</v>
          </cell>
          <cell r="DT82">
            <v>1308603.9725472473</v>
          </cell>
          <cell r="DU82">
            <v>25.713164864952724</v>
          </cell>
          <cell r="DV82">
            <v>123799.13955986915</v>
          </cell>
          <cell r="DW82">
            <v>464051.48317655956</v>
          </cell>
          <cell r="DX82">
            <v>1.0018170454970852</v>
          </cell>
          <cell r="DY82">
            <v>0</v>
          </cell>
          <cell r="DZ82">
            <v>0</v>
          </cell>
          <cell r="EA82">
            <v>0</v>
          </cell>
          <cell r="EB82">
            <v>8249.4030835362482</v>
          </cell>
          <cell r="EC82">
            <v>93.862797827365895</v>
          </cell>
          <cell r="ED82">
            <v>828.76557694455551</v>
          </cell>
          <cell r="EE82">
            <v>114.22250429179452</v>
          </cell>
          <cell r="EF82">
            <v>159.76971347462216</v>
          </cell>
          <cell r="EG82">
            <v>9.0120000000000005</v>
          </cell>
          <cell r="EH82">
            <v>0</v>
          </cell>
          <cell r="EI82">
            <v>2446.6480039331918</v>
          </cell>
          <cell r="EJ82">
            <v>0</v>
          </cell>
          <cell r="EK82">
            <v>2605.4</v>
          </cell>
          <cell r="EL82">
            <v>15524.473640361284</v>
          </cell>
          <cell r="EM82">
            <v>57.310761140692918</v>
          </cell>
          <cell r="EN82">
            <v>1450.4059999999999</v>
          </cell>
          <cell r="EO82">
            <v>0</v>
          </cell>
          <cell r="EP82">
            <v>3610.8733287358696</v>
          </cell>
          <cell r="EQ82">
            <v>27907.605775353502</v>
          </cell>
          <cell r="ER82">
            <v>7.127923520133904</v>
          </cell>
          <cell r="ES82">
            <v>0</v>
          </cell>
          <cell r="ET82">
            <v>6.3492889999999997</v>
          </cell>
          <cell r="EU82">
            <v>6517.6617538577912</v>
          </cell>
          <cell r="EV82">
            <v>0</v>
          </cell>
          <cell r="EW82">
            <v>69557.725926829487</v>
          </cell>
          <cell r="EX82">
            <v>226.60865914458142</v>
          </cell>
          <cell r="EY82">
            <v>0</v>
          </cell>
          <cell r="EZ82">
            <v>0</v>
          </cell>
          <cell r="FA82">
            <v>2384.6771064673012</v>
          </cell>
          <cell r="FB82">
            <v>16977.13</v>
          </cell>
          <cell r="FC82">
            <v>1154.2024334852497</v>
          </cell>
          <cell r="FD82">
            <v>0</v>
          </cell>
          <cell r="FE82">
            <v>319.05671446644158</v>
          </cell>
          <cell r="FF82">
            <v>0</v>
          </cell>
          <cell r="FG82">
            <v>6403</v>
          </cell>
          <cell r="FH82">
            <v>0</v>
          </cell>
          <cell r="FI82">
            <v>26922.39096387479</v>
          </cell>
          <cell r="FJ82">
            <v>0</v>
          </cell>
          <cell r="FK82">
            <v>0</v>
          </cell>
          <cell r="FL82">
            <v>3801</v>
          </cell>
          <cell r="FM82">
            <v>3686</v>
          </cell>
          <cell r="FN82">
            <v>2896.8017324992197</v>
          </cell>
          <cell r="FO82">
            <v>0</v>
          </cell>
          <cell r="FP82">
            <v>153.87577336372519</v>
          </cell>
          <cell r="FQ82">
            <v>3.5149203814083254</v>
          </cell>
          <cell r="FR82">
            <v>57501.406243563768</v>
          </cell>
          <cell r="FS82">
            <v>0</v>
          </cell>
          <cell r="FT82">
            <v>0</v>
          </cell>
          <cell r="FU82">
            <v>542.66008856550104</v>
          </cell>
          <cell r="FV82">
            <v>21082.000901257699</v>
          </cell>
          <cell r="FW82">
            <v>0</v>
          </cell>
          <cell r="FX82">
            <v>0</v>
          </cell>
          <cell r="FY82">
            <v>34873.526661079115</v>
          </cell>
          <cell r="FZ82">
            <v>0</v>
          </cell>
          <cell r="GA82">
            <v>0</v>
          </cell>
          <cell r="GB82">
            <v>265.42326688834885</v>
          </cell>
          <cell r="GC82">
            <v>811116.00590068148</v>
          </cell>
          <cell r="GD82">
            <v>0</v>
          </cell>
          <cell r="GE82">
            <v>0</v>
          </cell>
          <cell r="GF82">
            <v>640.40833096864469</v>
          </cell>
          <cell r="GG82">
            <v>0</v>
          </cell>
          <cell r="GH82">
            <v>6198.9</v>
          </cell>
          <cell r="GI82">
            <v>136991.92693134063</v>
          </cell>
          <cell r="GJ82">
            <v>6952.8782482256947</v>
          </cell>
          <cell r="GK82">
            <v>1472.8124122637837</v>
          </cell>
          <cell r="GL82">
            <v>52077.899703376141</v>
          </cell>
          <cell r="GM82">
            <v>1944.497364762359</v>
          </cell>
          <cell r="GN82">
            <v>174.90038535204391</v>
          </cell>
          <cell r="GO82">
            <v>0</v>
          </cell>
          <cell r="GP82">
            <v>0</v>
          </cell>
          <cell r="GQ82">
            <v>0</v>
          </cell>
          <cell r="GR82">
            <v>8669.5112976823566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13265</v>
          </cell>
          <cell r="GX82">
            <v>7183.0674337503442</v>
          </cell>
          <cell r="GY82">
            <v>0</v>
          </cell>
          <cell r="GZ82">
            <v>25373.2751707551</v>
          </cell>
          <cell r="HA82">
            <v>5172.0917181778304</v>
          </cell>
          <cell r="HB82">
            <v>4282</v>
          </cell>
          <cell r="HC82">
            <v>32.025530426294331</v>
          </cell>
          <cell r="HD82">
            <v>0</v>
          </cell>
          <cell r="HE82">
            <v>0</v>
          </cell>
          <cell r="HF82">
            <v>12050.310290198408</v>
          </cell>
          <cell r="HG82">
            <v>0</v>
          </cell>
          <cell r="HH82">
            <v>751.29282589784441</v>
          </cell>
          <cell r="HI82">
            <v>3562.1404440249321</v>
          </cell>
          <cell r="HJ82">
            <v>6044.6249997706627</v>
          </cell>
          <cell r="HK82">
            <v>130.5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70.837110941600926</v>
          </cell>
          <cell r="HR82">
            <v>5042.9647552321821</v>
          </cell>
          <cell r="HS82">
            <v>0</v>
          </cell>
          <cell r="HT82">
            <v>50481.707951460237</v>
          </cell>
          <cell r="HU82">
            <v>10447.905071569288</v>
          </cell>
          <cell r="HV82">
            <v>0</v>
          </cell>
          <cell r="HW82">
            <v>237180.7506924668</v>
          </cell>
          <cell r="HX82">
            <v>2615</v>
          </cell>
          <cell r="HY82">
            <v>0</v>
          </cell>
          <cell r="HZ82">
            <v>6202.8296756543232</v>
          </cell>
          <cell r="IA82">
            <v>4329.7821144029222</v>
          </cell>
          <cell r="IB82">
            <v>0</v>
          </cell>
          <cell r="IC82">
            <v>0</v>
          </cell>
          <cell r="ID82">
            <v>0</v>
          </cell>
          <cell r="IE82">
            <v>347098.33755709068</v>
          </cell>
          <cell r="IF82">
            <v>0</v>
          </cell>
          <cell r="IG82">
            <v>0</v>
          </cell>
          <cell r="IH82">
            <v>6593395.9026031876</v>
          </cell>
          <cell r="II82">
            <v>0</v>
          </cell>
          <cell r="IJ82">
            <v>0</v>
          </cell>
          <cell r="IK82">
            <v>0</v>
          </cell>
          <cell r="IL82">
            <v>15620.813588861183</v>
          </cell>
          <cell r="IM82">
            <v>2088.2282734886026</v>
          </cell>
          <cell r="IN82">
            <v>37714.655708209575</v>
          </cell>
          <cell r="IO82">
            <v>37862.822216512992</v>
          </cell>
        </row>
        <row r="83">
          <cell r="C83" t="str">
            <v>Maintenance and repair of the dwelling</v>
          </cell>
          <cell r="D83" t="str">
            <v/>
          </cell>
          <cell r="E83" t="str">
            <v/>
          </cell>
          <cell r="F83">
            <v>1086.8284253802283</v>
          </cell>
          <cell r="G83" t="str">
            <v/>
          </cell>
          <cell r="H83" t="str">
            <v/>
          </cell>
          <cell r="I83">
            <v>6622.0307146383448</v>
          </cell>
          <cell r="J83" t="str">
            <v/>
          </cell>
          <cell r="K83">
            <v>771.52967188137836</v>
          </cell>
          <cell r="L83">
            <v>6943.6315930127203</v>
          </cell>
          <cell r="M83" t="str">
            <v/>
          </cell>
          <cell r="N83" t="str">
            <v/>
          </cell>
          <cell r="O83" t="str">
            <v/>
          </cell>
          <cell r="P83">
            <v>5271.0190682498887</v>
          </cell>
          <cell r="Q83">
            <v>1872.1296436164428</v>
          </cell>
          <cell r="R83">
            <v>155869.5</v>
          </cell>
          <cell r="S83">
            <v>5834.541214767155</v>
          </cell>
          <cell r="T83">
            <v>1387.6012419726144</v>
          </cell>
          <cell r="U83">
            <v>11100.656679634198</v>
          </cell>
          <cell r="V83" t="str">
            <v/>
          </cell>
          <cell r="W83">
            <v>12359.193098828961</v>
          </cell>
          <cell r="X83">
            <v>52183.893456854908</v>
          </cell>
          <cell r="Y83">
            <v>272.63597384389021</v>
          </cell>
          <cell r="Z83">
            <v>12.656028890883562</v>
          </cell>
          <cell r="AA83" t="str">
            <v/>
          </cell>
          <cell r="AB83">
            <v>7.5409250000000005</v>
          </cell>
          <cell r="AC83" t="str">
            <v/>
          </cell>
          <cell r="AD83">
            <v>731148</v>
          </cell>
          <cell r="AE83" t="str">
            <v/>
          </cell>
          <cell r="AF83" t="str">
            <v/>
          </cell>
          <cell r="AG83">
            <v>260.92810694034853</v>
          </cell>
          <cell r="AH83">
            <v>3299.7068716416916</v>
          </cell>
          <cell r="AI83" t="str">
            <v/>
          </cell>
          <cell r="AJ83">
            <v>29.110737381425352</v>
          </cell>
          <cell r="AK83">
            <v>453.64143640180322</v>
          </cell>
          <cell r="AL83" t="str">
            <v/>
          </cell>
          <cell r="AM83">
            <v>29.943580646236018</v>
          </cell>
          <cell r="AN83">
            <v>5415.326731200118</v>
          </cell>
          <cell r="AO83">
            <v>3843.5485622384731</v>
          </cell>
          <cell r="AP83" t="str">
            <v/>
          </cell>
          <cell r="AQ83">
            <v>2030.1518718002226</v>
          </cell>
          <cell r="AR83">
            <v>495860</v>
          </cell>
          <cell r="AS83">
            <v>74954.929052559863</v>
          </cell>
          <cell r="AT83">
            <v>2677</v>
          </cell>
          <cell r="AU83">
            <v>20833.874000000007</v>
          </cell>
          <cell r="AV83">
            <v>7948.8014595580244</v>
          </cell>
          <cell r="AW83">
            <v>13052</v>
          </cell>
          <cell r="AX83" t="str">
            <v/>
          </cell>
          <cell r="AY83">
            <v>560565.76471932093</v>
          </cell>
          <cell r="AZ83">
            <v>2420</v>
          </cell>
          <cell r="BA83">
            <v>1330.0302885825702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str">
            <v/>
          </cell>
          <cell r="BG83">
            <v>44.988290326395159</v>
          </cell>
          <cell r="BH83">
            <v>4117</v>
          </cell>
          <cell r="BI83">
            <v>7800</v>
          </cell>
          <cell r="BJ83">
            <v>1125.2067000000006</v>
          </cell>
          <cell r="BK83" t="str">
            <v/>
          </cell>
          <cell r="BL83">
            <v>5765.0621293724289</v>
          </cell>
          <cell r="BM83" t="str">
            <v/>
          </cell>
          <cell r="BN83" t="str">
            <v/>
          </cell>
          <cell r="BO83">
            <v>51.580527510512859</v>
          </cell>
          <cell r="BP83">
            <v>1053.9678852669842</v>
          </cell>
          <cell r="BQ83" t="str">
            <v/>
          </cell>
          <cell r="BR83" t="str">
            <v/>
          </cell>
          <cell r="BS83">
            <v>5281</v>
          </cell>
          <cell r="BT83">
            <v>442.61616004992538</v>
          </cell>
          <cell r="BU83">
            <v>503.93635415007088</v>
          </cell>
          <cell r="BV83">
            <v>26.002648219782881</v>
          </cell>
          <cell r="BW83">
            <v>81.296711348695425</v>
          </cell>
          <cell r="BX83" t="str">
            <v/>
          </cell>
          <cell r="BY83">
            <v>12141.312020134583</v>
          </cell>
          <cell r="BZ83" t="str">
            <v/>
          </cell>
          <cell r="CA83" t="str">
            <v/>
          </cell>
          <cell r="CB83">
            <v>3427.831284398465</v>
          </cell>
          <cell r="CC83">
            <v>13440</v>
          </cell>
          <cell r="CD83">
            <v>38.799999999999997</v>
          </cell>
          <cell r="CE83" t="str">
            <v/>
          </cell>
          <cell r="CF83">
            <v>428509.1005412073</v>
          </cell>
          <cell r="CG83" t="str">
            <v/>
          </cell>
          <cell r="CH83">
            <v>64233.772748824093</v>
          </cell>
          <cell r="CI83" t="str">
            <v/>
          </cell>
          <cell r="CJ83">
            <v>50.920967577553952</v>
          </cell>
          <cell r="CK83">
            <v>1654.38</v>
          </cell>
          <cell r="CL83">
            <v>3207.3536188532998</v>
          </cell>
          <cell r="CM83">
            <v>936.28592398910951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>
            <v>5489.1565325784404</v>
          </cell>
          <cell r="CU83" t="str">
            <v/>
          </cell>
          <cell r="CV83" t="str">
            <v/>
          </cell>
          <cell r="CW83">
            <v>2152.7351068816347</v>
          </cell>
          <cell r="CX83" t="str">
            <v/>
          </cell>
          <cell r="CY83">
            <v>63260</v>
          </cell>
          <cell r="CZ83">
            <v>11517503.387276033</v>
          </cell>
          <cell r="DA83" t="str">
            <v/>
          </cell>
          <cell r="DB83">
            <v>106450.94516558765</v>
          </cell>
          <cell r="DC83" t="str">
            <v/>
          </cell>
          <cell r="DD83">
            <v>295.47784073241121</v>
          </cell>
          <cell r="DE83">
            <v>12327604.472218059</v>
          </cell>
          <cell r="DF83">
            <v>185182.89804364083</v>
          </cell>
          <cell r="DG83">
            <v>3293.2757327926961</v>
          </cell>
          <cell r="DH83">
            <v>1123.6956482570788</v>
          </cell>
          <cell r="DI83">
            <v>9204.7000000000007</v>
          </cell>
          <cell r="DJ83" t="str">
            <v/>
          </cell>
          <cell r="DK83" t="str">
            <v/>
          </cell>
          <cell r="DL83">
            <v>3.6229116126555776</v>
          </cell>
          <cell r="DM83">
            <v>45500</v>
          </cell>
          <cell r="DN83">
            <v>322046.7</v>
          </cell>
          <cell r="DO83">
            <v>2920.3167731240137</v>
          </cell>
          <cell r="DP83">
            <v>1117</v>
          </cell>
          <cell r="DQ83">
            <v>183864.53440268568</v>
          </cell>
          <cell r="DR83" t="str">
            <v/>
          </cell>
          <cell r="DS83" t="str">
            <v/>
          </cell>
          <cell r="DT83">
            <v>1308603.9725472473</v>
          </cell>
          <cell r="DU83">
            <v>25.713164864952724</v>
          </cell>
          <cell r="DV83">
            <v>123799.13955986915</v>
          </cell>
          <cell r="DW83">
            <v>464051.48317655956</v>
          </cell>
          <cell r="DX83">
            <v>1.0018170454970852</v>
          </cell>
          <cell r="DY83" t="str">
            <v/>
          </cell>
          <cell r="DZ83" t="str">
            <v/>
          </cell>
          <cell r="EA83" t="str">
            <v/>
          </cell>
          <cell r="EB83">
            <v>8249.4030835362482</v>
          </cell>
          <cell r="EC83">
            <v>93.862797827365895</v>
          </cell>
          <cell r="ED83">
            <v>828.76557694455551</v>
          </cell>
          <cell r="EE83">
            <v>114.22250429179452</v>
          </cell>
          <cell r="EF83">
            <v>159.76971347462216</v>
          </cell>
          <cell r="EG83">
            <v>9.0120000000000005</v>
          </cell>
          <cell r="EH83" t="str">
            <v/>
          </cell>
          <cell r="EI83">
            <v>2446.6480039331918</v>
          </cell>
          <cell r="EJ83" t="str">
            <v/>
          </cell>
          <cell r="EK83">
            <v>2605.4</v>
          </cell>
          <cell r="EL83">
            <v>15524.473640361284</v>
          </cell>
          <cell r="EM83">
            <v>57.310761140692918</v>
          </cell>
          <cell r="EN83">
            <v>1450.4059999999999</v>
          </cell>
          <cell r="EO83" t="str">
            <v/>
          </cell>
          <cell r="EP83">
            <v>3610.8733287358696</v>
          </cell>
          <cell r="EQ83">
            <v>27907.605775353502</v>
          </cell>
          <cell r="ER83">
            <v>7.127923520133904</v>
          </cell>
          <cell r="ES83" t="str">
            <v/>
          </cell>
          <cell r="ET83">
            <v>6.3492889999999997</v>
          </cell>
          <cell r="EU83">
            <v>6517.6617538577912</v>
          </cell>
          <cell r="EV83" t="str">
            <v/>
          </cell>
          <cell r="EW83">
            <v>69557.725926829487</v>
          </cell>
          <cell r="EX83">
            <v>226.60865914458142</v>
          </cell>
          <cell r="EY83" t="str">
            <v/>
          </cell>
          <cell r="EZ83" t="str">
            <v/>
          </cell>
          <cell r="FA83">
            <v>2384.6771064673012</v>
          </cell>
          <cell r="FB83">
            <v>16977.13</v>
          </cell>
          <cell r="FC83">
            <v>1154.2024334852497</v>
          </cell>
          <cell r="FD83" t="str">
            <v/>
          </cell>
          <cell r="FE83">
            <v>319.05671446644158</v>
          </cell>
          <cell r="FF83" t="str">
            <v/>
          </cell>
          <cell r="FG83">
            <v>6403</v>
          </cell>
          <cell r="FH83" t="str">
            <v/>
          </cell>
          <cell r="FI83">
            <v>26922.39096387479</v>
          </cell>
          <cell r="FJ83" t="str">
            <v/>
          </cell>
          <cell r="FK83" t="str">
            <v/>
          </cell>
          <cell r="FL83">
            <v>3801</v>
          </cell>
          <cell r="FM83">
            <v>3686</v>
          </cell>
          <cell r="FN83">
            <v>2896.8017324992197</v>
          </cell>
          <cell r="FO83" t="str">
            <v/>
          </cell>
          <cell r="FP83">
            <v>153.87577336372519</v>
          </cell>
          <cell r="FQ83">
            <v>3.5149203814083254</v>
          </cell>
          <cell r="FR83">
            <v>57501.406243563768</v>
          </cell>
          <cell r="FS83" t="str">
            <v/>
          </cell>
          <cell r="FT83" t="str">
            <v/>
          </cell>
          <cell r="FU83">
            <v>542.66008856550104</v>
          </cell>
          <cell r="FV83">
            <v>21082.000901257699</v>
          </cell>
          <cell r="FW83" t="str">
            <v/>
          </cell>
          <cell r="FX83" t="str">
            <v/>
          </cell>
          <cell r="FY83">
            <v>34873.526661079115</v>
          </cell>
          <cell r="FZ83" t="str">
            <v/>
          </cell>
          <cell r="GA83" t="str">
            <v/>
          </cell>
          <cell r="GB83">
            <v>265.42326688834885</v>
          </cell>
          <cell r="GC83">
            <v>811116.00590068148</v>
          </cell>
          <cell r="GD83" t="str">
            <v/>
          </cell>
          <cell r="GE83" t="str">
            <v/>
          </cell>
          <cell r="GF83">
            <v>640.40833096864469</v>
          </cell>
          <cell r="GG83" t="str">
            <v/>
          </cell>
          <cell r="GH83">
            <v>6198.9</v>
          </cell>
          <cell r="GI83">
            <v>136991.92693134063</v>
          </cell>
          <cell r="GJ83">
            <v>6952.8782482256947</v>
          </cell>
          <cell r="GK83">
            <v>1472.8124122637837</v>
          </cell>
          <cell r="GL83">
            <v>52077.899703376141</v>
          </cell>
          <cell r="GM83">
            <v>1944.497364762359</v>
          </cell>
          <cell r="GN83">
            <v>174.90038535204391</v>
          </cell>
          <cell r="GO83" t="str">
            <v/>
          </cell>
          <cell r="GP83" t="str">
            <v/>
          </cell>
          <cell r="GQ83" t="str">
            <v/>
          </cell>
          <cell r="GR83">
            <v>8669.5112976823566</v>
          </cell>
          <cell r="GS83" t="str">
            <v/>
          </cell>
          <cell r="GT83" t="str">
            <v/>
          </cell>
          <cell r="GU83" t="str">
            <v/>
          </cell>
          <cell r="GV83" t="str">
            <v/>
          </cell>
          <cell r="GW83">
            <v>13265</v>
          </cell>
          <cell r="GX83">
            <v>7183.0674337503442</v>
          </cell>
          <cell r="GY83" t="str">
            <v/>
          </cell>
          <cell r="GZ83">
            <v>25373.2751707551</v>
          </cell>
          <cell r="HA83">
            <v>5172.0917181778304</v>
          </cell>
          <cell r="HB83">
            <v>4282</v>
          </cell>
          <cell r="HC83">
            <v>32.025530426294331</v>
          </cell>
          <cell r="HD83" t="str">
            <v/>
          </cell>
          <cell r="HE83" t="str">
            <v/>
          </cell>
          <cell r="HF83">
            <v>12050.310290198408</v>
          </cell>
          <cell r="HG83" t="str">
            <v/>
          </cell>
          <cell r="HH83">
            <v>751.29282589784441</v>
          </cell>
          <cell r="HI83">
            <v>3562.1404440249321</v>
          </cell>
          <cell r="HJ83">
            <v>6044.6249997706627</v>
          </cell>
          <cell r="HK83">
            <v>130.5</v>
          </cell>
          <cell r="HL83" t="str">
            <v/>
          </cell>
          <cell r="HM83" t="str">
            <v/>
          </cell>
          <cell r="HN83" t="str">
            <v/>
          </cell>
          <cell r="HO83" t="str">
            <v/>
          </cell>
          <cell r="HP83" t="str">
            <v/>
          </cell>
          <cell r="HQ83">
            <v>70.837110941600926</v>
          </cell>
          <cell r="HR83">
            <v>5042.9647552321821</v>
          </cell>
          <cell r="HS83" t="str">
            <v/>
          </cell>
          <cell r="HT83">
            <v>50481.707951460237</v>
          </cell>
          <cell r="HU83">
            <v>10447.905071569288</v>
          </cell>
          <cell r="HV83" t="str">
            <v/>
          </cell>
          <cell r="HW83">
            <v>237180.7506924668</v>
          </cell>
          <cell r="HX83">
            <v>2615</v>
          </cell>
          <cell r="HY83" t="str">
            <v/>
          </cell>
          <cell r="HZ83">
            <v>6202.8296756543232</v>
          </cell>
          <cell r="IA83">
            <v>4329.7821144029222</v>
          </cell>
          <cell r="IB83" t="str">
            <v/>
          </cell>
          <cell r="IC83" t="str">
            <v/>
          </cell>
          <cell r="ID83" t="str">
            <v/>
          </cell>
          <cell r="IE83">
            <v>347098.33755709068</v>
          </cell>
          <cell r="IF83" t="str">
            <v/>
          </cell>
          <cell r="IG83" t="str">
            <v/>
          </cell>
          <cell r="IH83">
            <v>6593395.9026031876</v>
          </cell>
          <cell r="II83" t="str">
            <v/>
          </cell>
          <cell r="IJ83" t="str">
            <v/>
          </cell>
          <cell r="IK83" t="str">
            <v/>
          </cell>
          <cell r="IL83">
            <v>15620.813588861183</v>
          </cell>
          <cell r="IM83">
            <v>2088.2282734886026</v>
          </cell>
          <cell r="IN83">
            <v>37714.655708209575</v>
          </cell>
          <cell r="IO83">
            <v>37862.822216512992</v>
          </cell>
        </row>
        <row r="84">
          <cell r="C84" t="str">
            <v>WATER SUPPLY AND MISCELLANEOUS SERVICES RELATING TO THE DWELLING</v>
          </cell>
          <cell r="D84">
            <v>0</v>
          </cell>
          <cell r="E84">
            <v>0</v>
          </cell>
          <cell r="F84">
            <v>13679.945120141158</v>
          </cell>
          <cell r="G84">
            <v>0</v>
          </cell>
          <cell r="H84">
            <v>0</v>
          </cell>
          <cell r="I84">
            <v>8957.4326559203146</v>
          </cell>
          <cell r="J84">
            <v>0</v>
          </cell>
          <cell r="K84">
            <v>3641.1921482254743</v>
          </cell>
          <cell r="L84">
            <v>6275.5461514616982</v>
          </cell>
          <cell r="M84">
            <v>0</v>
          </cell>
          <cell r="N84">
            <v>0</v>
          </cell>
          <cell r="O84">
            <v>0</v>
          </cell>
          <cell r="P84">
            <v>4012.9932646747316</v>
          </cell>
          <cell r="Q84">
            <v>4098.0294098549475</v>
          </cell>
          <cell r="R84">
            <v>136484.5</v>
          </cell>
          <cell r="S84">
            <v>9056.123170477189</v>
          </cell>
          <cell r="T84">
            <v>1842.1444563892514</v>
          </cell>
          <cell r="U84">
            <v>4461.2895120274516</v>
          </cell>
          <cell r="V84">
            <v>0</v>
          </cell>
          <cell r="W84">
            <v>4637.0237978810383</v>
          </cell>
          <cell r="X84">
            <v>3776.4083548137005</v>
          </cell>
          <cell r="Y84">
            <v>425.66581127120764</v>
          </cell>
          <cell r="Z84">
            <v>17.266449661818594</v>
          </cell>
          <cell r="AA84">
            <v>0</v>
          </cell>
          <cell r="AB84">
            <v>129.30903000000001</v>
          </cell>
          <cell r="AC84">
            <v>0</v>
          </cell>
          <cell r="AD84">
            <v>271916</v>
          </cell>
          <cell r="AE84">
            <v>0</v>
          </cell>
          <cell r="AF84">
            <v>0</v>
          </cell>
          <cell r="AG84">
            <v>455.52140730349663</v>
          </cell>
          <cell r="AH84">
            <v>18621.303593465142</v>
          </cell>
          <cell r="AI84">
            <v>0</v>
          </cell>
          <cell r="AJ84">
            <v>21.289705485489282</v>
          </cell>
          <cell r="AK84">
            <v>24.194209941429499</v>
          </cell>
          <cell r="AL84">
            <v>0</v>
          </cell>
          <cell r="AM84">
            <v>195.70266531318495</v>
          </cell>
          <cell r="AN84">
            <v>5929.065342720306</v>
          </cell>
          <cell r="AO84">
            <v>3961.3368594984545</v>
          </cell>
          <cell r="AP84">
            <v>0</v>
          </cell>
          <cell r="AQ84">
            <v>2434.8119936430376</v>
          </cell>
          <cell r="AR84">
            <v>438171</v>
          </cell>
          <cell r="AS84">
            <v>55524.493947462361</v>
          </cell>
          <cell r="AT84">
            <v>12813</v>
          </cell>
          <cell r="AU84">
            <v>15073.436000000007</v>
          </cell>
          <cell r="AV84">
            <v>22702.065504473339</v>
          </cell>
          <cell r="AW84">
            <v>6531</v>
          </cell>
          <cell r="AX84">
            <v>0</v>
          </cell>
          <cell r="AY84">
            <v>2331761.6026316071</v>
          </cell>
          <cell r="AZ84">
            <v>1314.8800077580347</v>
          </cell>
          <cell r="BA84">
            <v>1733.3095039598786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41.383559220875924</v>
          </cell>
          <cell r="BH84">
            <v>26772</v>
          </cell>
          <cell r="BI84">
            <v>27950</v>
          </cell>
          <cell r="BJ84">
            <v>1251.8856000000007</v>
          </cell>
          <cell r="BK84">
            <v>0</v>
          </cell>
          <cell r="BL84">
            <v>13835.149099716833</v>
          </cell>
          <cell r="BM84">
            <v>0</v>
          </cell>
          <cell r="BN84">
            <v>0</v>
          </cell>
          <cell r="BO84">
            <v>106.1693724712068</v>
          </cell>
          <cell r="BP84">
            <v>4605.3284963628967</v>
          </cell>
          <cell r="BQ84">
            <v>0</v>
          </cell>
          <cell r="BR84">
            <v>0</v>
          </cell>
          <cell r="BS84">
            <v>8458</v>
          </cell>
          <cell r="BT84">
            <v>1574.902520673566</v>
          </cell>
          <cell r="BU84">
            <v>974.26031509399229</v>
          </cell>
          <cell r="BV84">
            <v>755.07687118984904</v>
          </cell>
          <cell r="BW84">
            <v>10.752160333548781</v>
          </cell>
          <cell r="BX84">
            <v>0</v>
          </cell>
          <cell r="BY84">
            <v>14236.682517623001</v>
          </cell>
          <cell r="BZ84">
            <v>0</v>
          </cell>
          <cell r="CA84">
            <v>0</v>
          </cell>
          <cell r="CB84">
            <v>20521.908049878552</v>
          </cell>
          <cell r="CC84">
            <v>6389</v>
          </cell>
          <cell r="CD84">
            <v>26.4</v>
          </cell>
          <cell r="CE84">
            <v>0</v>
          </cell>
          <cell r="CF84">
            <v>1126467.9873141593</v>
          </cell>
          <cell r="CG84">
            <v>0</v>
          </cell>
          <cell r="CH84">
            <v>102218.9159810157</v>
          </cell>
          <cell r="CI84">
            <v>0</v>
          </cell>
          <cell r="CJ84">
            <v>19.311389061511409</v>
          </cell>
          <cell r="CK84">
            <v>2941.1200000000003</v>
          </cell>
          <cell r="CL84">
            <v>10665.817785000001</v>
          </cell>
          <cell r="CM84">
            <v>574.75237627301181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12055.274528711341</v>
          </cell>
          <cell r="CU84">
            <v>0</v>
          </cell>
          <cell r="CV84">
            <v>0</v>
          </cell>
          <cell r="CW84">
            <v>3060.9912992662926</v>
          </cell>
          <cell r="CX84">
            <v>0</v>
          </cell>
          <cell r="CY84">
            <v>223561</v>
          </cell>
          <cell r="CZ84">
            <v>9686248.700274948</v>
          </cell>
          <cell r="DA84">
            <v>0</v>
          </cell>
          <cell r="DB84">
            <v>65244.127682134364</v>
          </cell>
          <cell r="DC84">
            <v>0</v>
          </cell>
          <cell r="DD84">
            <v>43.691965111373037</v>
          </cell>
          <cell r="DE84">
            <v>11841171.860304344</v>
          </cell>
          <cell r="DF84">
            <v>116551.92401887354</v>
          </cell>
          <cell r="DG84">
            <v>5033.7600868202571</v>
          </cell>
          <cell r="DH84">
            <v>9233.300299999999</v>
          </cell>
          <cell r="DI84">
            <v>15571.900000000001</v>
          </cell>
          <cell r="DJ84">
            <v>0</v>
          </cell>
          <cell r="DK84">
            <v>0</v>
          </cell>
          <cell r="DL84">
            <v>110.7987522210564</v>
          </cell>
          <cell r="DM84">
            <v>2438400</v>
          </cell>
          <cell r="DN84">
            <v>36637.1</v>
          </cell>
          <cell r="DO84">
            <v>14460.957425544681</v>
          </cell>
          <cell r="DP84">
            <v>303.39999999999998</v>
          </cell>
          <cell r="DQ84">
            <v>153826.91852181614</v>
          </cell>
          <cell r="DR84">
            <v>0</v>
          </cell>
          <cell r="DS84">
            <v>0</v>
          </cell>
          <cell r="DT84">
            <v>3321998.4322657222</v>
          </cell>
          <cell r="DU84">
            <v>267.52498635041064</v>
          </cell>
          <cell r="DV84">
            <v>33855.17744467991</v>
          </cell>
          <cell r="DW84">
            <v>298117.92252554739</v>
          </cell>
          <cell r="DX84">
            <v>12.14411538258452</v>
          </cell>
          <cell r="DY84">
            <v>0</v>
          </cell>
          <cell r="DZ84">
            <v>0</v>
          </cell>
          <cell r="EA84">
            <v>0</v>
          </cell>
          <cell r="EB84">
            <v>2760.0010316580656</v>
          </cell>
          <cell r="EC84">
            <v>69.541711561950365</v>
          </cell>
          <cell r="ED84">
            <v>454.63593162881585</v>
          </cell>
          <cell r="EE84">
            <v>86.767934533205278</v>
          </cell>
          <cell r="EF84">
            <v>59.692739360752483</v>
          </cell>
          <cell r="EG84">
            <v>536.58000000000004</v>
          </cell>
          <cell r="EH84">
            <v>0</v>
          </cell>
          <cell r="EI84">
            <v>3218.2317730845025</v>
          </cell>
          <cell r="EJ84">
            <v>0</v>
          </cell>
          <cell r="EK84">
            <v>150.30000000000001</v>
          </cell>
          <cell r="EL84">
            <v>44275.503219051316</v>
          </cell>
          <cell r="EM84">
            <v>50.332507841178497</v>
          </cell>
          <cell r="EN84">
            <v>203907.01777090473</v>
          </cell>
          <cell r="EO84">
            <v>0</v>
          </cell>
          <cell r="EP84">
            <v>1870.2951989555925</v>
          </cell>
          <cell r="EQ84">
            <v>32988.298155651129</v>
          </cell>
          <cell r="ER84">
            <v>6.7799272539994204</v>
          </cell>
          <cell r="ES84">
            <v>0</v>
          </cell>
          <cell r="ET84">
            <v>14.422577999999998</v>
          </cell>
          <cell r="EU84">
            <v>22925.633156119162</v>
          </cell>
          <cell r="EV84">
            <v>0</v>
          </cell>
          <cell r="EW84">
            <v>1261545.428997885</v>
          </cell>
          <cell r="EX84">
            <v>1654.2432117554442</v>
          </cell>
          <cell r="EY84">
            <v>0</v>
          </cell>
          <cell r="EZ84">
            <v>0</v>
          </cell>
          <cell r="FA84">
            <v>1891.2449356536372</v>
          </cell>
          <cell r="FB84">
            <v>6407.82</v>
          </cell>
          <cell r="FC84">
            <v>3350.487534791886</v>
          </cell>
          <cell r="FD84">
            <v>0</v>
          </cell>
          <cell r="FE84">
            <v>403.24753568543287</v>
          </cell>
          <cell r="FF84">
            <v>0</v>
          </cell>
          <cell r="FG84">
            <v>7077</v>
          </cell>
          <cell r="FH84">
            <v>0</v>
          </cell>
          <cell r="FI84">
            <v>82964.200829612208</v>
          </cell>
          <cell r="FJ84">
            <v>0</v>
          </cell>
          <cell r="FK84">
            <v>0</v>
          </cell>
          <cell r="FL84">
            <v>3577</v>
          </cell>
          <cell r="FM84">
            <v>10094</v>
          </cell>
          <cell r="FN84">
            <v>2553.9692338823393</v>
          </cell>
          <cell r="FO84">
            <v>0</v>
          </cell>
          <cell r="FP84">
            <v>0</v>
          </cell>
          <cell r="FQ84">
            <v>97.815448642243425</v>
          </cell>
          <cell r="FR84">
            <v>68614.615980795672</v>
          </cell>
          <cell r="FS84">
            <v>0</v>
          </cell>
          <cell r="FT84">
            <v>0</v>
          </cell>
          <cell r="FU84">
            <v>973.8740516872831</v>
          </cell>
          <cell r="FV84">
            <v>57039.002438423224</v>
          </cell>
          <cell r="FW84">
            <v>0</v>
          </cell>
          <cell r="FX84">
            <v>0</v>
          </cell>
          <cell r="FY84">
            <v>11531.229306859732</v>
          </cell>
          <cell r="FZ84">
            <v>0</v>
          </cell>
          <cell r="GA84">
            <v>0</v>
          </cell>
          <cell r="GB84">
            <v>1186.4392868540772</v>
          </cell>
          <cell r="GC84">
            <v>226329.41929915376</v>
          </cell>
          <cell r="GD84">
            <v>0</v>
          </cell>
          <cell r="GE84">
            <v>0</v>
          </cell>
          <cell r="GF84">
            <v>215.13285244384713</v>
          </cell>
          <cell r="GG84">
            <v>0</v>
          </cell>
          <cell r="GH84">
            <v>3362.5</v>
          </cell>
          <cell r="GI84">
            <v>78177.838470000002</v>
          </cell>
          <cell r="GJ84">
            <v>6384.364081307479</v>
          </cell>
          <cell r="GK84">
            <v>2018.9072604859068</v>
          </cell>
          <cell r="GL84">
            <v>110916.32651799107</v>
          </cell>
          <cell r="GM84">
            <v>49081.392843392197</v>
          </cell>
          <cell r="GN84">
            <v>1102.0700552719466</v>
          </cell>
          <cell r="GO84">
            <v>0</v>
          </cell>
          <cell r="GP84">
            <v>0</v>
          </cell>
          <cell r="GQ84">
            <v>0</v>
          </cell>
          <cell r="GR84">
            <v>13613.34738301161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13741</v>
          </cell>
          <cell r="GX84">
            <v>11054.456794286743</v>
          </cell>
          <cell r="GY84">
            <v>0</v>
          </cell>
          <cell r="GZ84">
            <v>18540.7110456515</v>
          </cell>
          <cell r="HA84">
            <v>64559.523980983744</v>
          </cell>
          <cell r="HB84">
            <v>12641</v>
          </cell>
          <cell r="HC84">
            <v>97.677600596840222</v>
          </cell>
          <cell r="HD84">
            <v>0</v>
          </cell>
          <cell r="HE84">
            <v>0</v>
          </cell>
          <cell r="HF84">
            <v>14028.029749027777</v>
          </cell>
          <cell r="HG84">
            <v>0</v>
          </cell>
          <cell r="HH84">
            <v>6204.6456154728839</v>
          </cell>
          <cell r="HI84">
            <v>2462.5572338435145</v>
          </cell>
          <cell r="HJ84">
            <v>20659.214089580517</v>
          </cell>
          <cell r="HK84">
            <v>121.69999999999999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341.5904958724974</v>
          </cell>
          <cell r="HR84">
            <v>6416.3415970113347</v>
          </cell>
          <cell r="HS84">
            <v>0</v>
          </cell>
          <cell r="HT84">
            <v>20215.525582372087</v>
          </cell>
          <cell r="HU84">
            <v>103544.29358619961</v>
          </cell>
          <cell r="HV84">
            <v>0</v>
          </cell>
          <cell r="HW84">
            <v>384598.29348751839</v>
          </cell>
          <cell r="HX84">
            <v>1484</v>
          </cell>
          <cell r="HY84">
            <v>0</v>
          </cell>
          <cell r="HZ84">
            <v>2445.5227217919219</v>
          </cell>
          <cell r="IA84">
            <v>64043.654321820592</v>
          </cell>
          <cell r="IB84">
            <v>0</v>
          </cell>
          <cell r="IC84">
            <v>0</v>
          </cell>
          <cell r="ID84">
            <v>0</v>
          </cell>
          <cell r="IE84">
            <v>1005253.2479904727</v>
          </cell>
          <cell r="IF84">
            <v>0</v>
          </cell>
          <cell r="IG84">
            <v>0</v>
          </cell>
          <cell r="IH84">
            <v>2368409.5066218846</v>
          </cell>
          <cell r="II84">
            <v>0</v>
          </cell>
          <cell r="IJ84">
            <v>0</v>
          </cell>
          <cell r="IK84">
            <v>0</v>
          </cell>
          <cell r="IL84">
            <v>33276.265255271603</v>
          </cell>
          <cell r="IM84">
            <v>9994.3809916245373</v>
          </cell>
          <cell r="IN84">
            <v>1065679.8567143364</v>
          </cell>
          <cell r="IO84">
            <v>1335739.4756668312</v>
          </cell>
        </row>
        <row r="85">
          <cell r="C85" t="str">
            <v>Water supply</v>
          </cell>
          <cell r="D85">
            <v>0</v>
          </cell>
          <cell r="E85">
            <v>0</v>
          </cell>
          <cell r="F85">
            <v>13679.945120141158</v>
          </cell>
          <cell r="G85">
            <v>0</v>
          </cell>
          <cell r="H85">
            <v>0</v>
          </cell>
          <cell r="I85">
            <v>4236.8296682967921</v>
          </cell>
          <cell r="J85">
            <v>0</v>
          </cell>
          <cell r="K85">
            <v>2542.955320532667</v>
          </cell>
          <cell r="L85">
            <v>5489.1569623377673</v>
          </cell>
          <cell r="M85">
            <v>0</v>
          </cell>
          <cell r="N85">
            <v>0</v>
          </cell>
          <cell r="O85">
            <v>0</v>
          </cell>
          <cell r="P85">
            <v>4012.9932646747316</v>
          </cell>
          <cell r="Q85">
            <v>4098.0294088549472</v>
          </cell>
          <cell r="R85">
            <v>113034.5</v>
          </cell>
          <cell r="S85">
            <v>6403.6793022633456</v>
          </cell>
          <cell r="T85">
            <v>734.24959516605543</v>
          </cell>
          <cell r="U85">
            <v>4186.7567659651768</v>
          </cell>
          <cell r="V85">
            <v>0</v>
          </cell>
          <cell r="W85">
            <v>4173.1782558886161</v>
          </cell>
          <cell r="X85">
            <v>2694.8521892778217</v>
          </cell>
          <cell r="Y85">
            <v>276.26691906816086</v>
          </cell>
          <cell r="Z85">
            <v>2.1852342975068919</v>
          </cell>
          <cell r="AA85">
            <v>0</v>
          </cell>
          <cell r="AB85">
            <v>70.31335</v>
          </cell>
          <cell r="AC85">
            <v>0</v>
          </cell>
          <cell r="AD85">
            <v>110632</v>
          </cell>
          <cell r="AE85">
            <v>0</v>
          </cell>
          <cell r="AF85">
            <v>0</v>
          </cell>
          <cell r="AG85">
            <v>314.90323083582842</v>
          </cell>
          <cell r="AH85">
            <v>11864.282267706491</v>
          </cell>
          <cell r="AI85">
            <v>0</v>
          </cell>
          <cell r="AJ85">
            <v>16.562185191394047</v>
          </cell>
          <cell r="AK85">
            <v>15.121381213393441</v>
          </cell>
          <cell r="AL85">
            <v>0</v>
          </cell>
          <cell r="AM85">
            <v>172.23450154882448</v>
          </cell>
          <cell r="AN85">
            <v>1965.6522265000983</v>
          </cell>
          <cell r="AO85">
            <v>1797.5632593610444</v>
          </cell>
          <cell r="AP85">
            <v>0</v>
          </cell>
          <cell r="AQ85">
            <v>713.60257080573501</v>
          </cell>
          <cell r="AR85">
            <v>398521</v>
          </cell>
          <cell r="AS85">
            <v>39511.848999923459</v>
          </cell>
          <cell r="AT85">
            <v>2979</v>
          </cell>
          <cell r="AU85">
            <v>13348.382000000007</v>
          </cell>
          <cell r="AV85">
            <v>22653.653474158284</v>
          </cell>
          <cell r="AW85">
            <v>4508</v>
          </cell>
          <cell r="AX85">
            <v>0</v>
          </cell>
          <cell r="AY85">
            <v>1772325.5761214332</v>
          </cell>
          <cell r="AZ85">
            <v>1314.8800077580347</v>
          </cell>
          <cell r="BA85">
            <v>1583.5563451784976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8.032700016012569</v>
          </cell>
          <cell r="BH85">
            <v>17318</v>
          </cell>
          <cell r="BI85">
            <v>27850</v>
          </cell>
          <cell r="BJ85">
            <v>1251.8856000000007</v>
          </cell>
          <cell r="BK85">
            <v>0</v>
          </cell>
          <cell r="BL85">
            <v>4574.049293972158</v>
          </cell>
          <cell r="BM85">
            <v>0</v>
          </cell>
          <cell r="BN85">
            <v>0</v>
          </cell>
          <cell r="BO85">
            <v>106.1693714712068</v>
          </cell>
          <cell r="BP85">
            <v>2843.0357736532046</v>
          </cell>
          <cell r="BQ85">
            <v>0</v>
          </cell>
          <cell r="BR85">
            <v>0</v>
          </cell>
          <cell r="BS85">
            <v>2327</v>
          </cell>
          <cell r="BT85">
            <v>520.45651664031436</v>
          </cell>
          <cell r="BU85">
            <v>974.26031509399229</v>
          </cell>
          <cell r="BV85">
            <v>207.02107594211753</v>
          </cell>
          <cell r="BW85">
            <v>7.6340338368196345</v>
          </cell>
          <cell r="BX85">
            <v>0</v>
          </cell>
          <cell r="BY85">
            <v>3593.9955361521961</v>
          </cell>
          <cell r="BZ85">
            <v>0</v>
          </cell>
          <cell r="CA85">
            <v>0</v>
          </cell>
          <cell r="CB85">
            <v>20411.807415039893</v>
          </cell>
          <cell r="CC85">
            <v>3093</v>
          </cell>
          <cell r="CD85">
            <v>15.4</v>
          </cell>
          <cell r="CE85">
            <v>0</v>
          </cell>
          <cell r="CF85">
            <v>915571.95524268993</v>
          </cell>
          <cell r="CG85">
            <v>0</v>
          </cell>
          <cell r="CH85">
            <v>101196.24178765394</v>
          </cell>
          <cell r="CI85">
            <v>0</v>
          </cell>
          <cell r="CJ85">
            <v>16.012455044588812</v>
          </cell>
          <cell r="CK85">
            <v>236.34</v>
          </cell>
          <cell r="CL85">
            <v>10157.921700000001</v>
          </cell>
          <cell r="CM85">
            <v>313.71199261793214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1160.674587688362</v>
          </cell>
          <cell r="CU85">
            <v>0</v>
          </cell>
          <cell r="CV85">
            <v>0</v>
          </cell>
          <cell r="CW85">
            <v>908.08573240107671</v>
          </cell>
          <cell r="CX85">
            <v>0</v>
          </cell>
          <cell r="CY85">
            <v>107719</v>
          </cell>
          <cell r="CZ85">
            <v>8950009.5919905677</v>
          </cell>
          <cell r="DA85">
            <v>0</v>
          </cell>
          <cell r="DB85">
            <v>30905.113112589963</v>
          </cell>
          <cell r="DC85">
            <v>0</v>
          </cell>
          <cell r="DD85">
            <v>11.796830580070718</v>
          </cell>
          <cell r="DE85">
            <v>10526910.074910238</v>
          </cell>
          <cell r="DF85">
            <v>111072.59009995003</v>
          </cell>
          <cell r="DG85">
            <v>1957.8306429435502</v>
          </cell>
          <cell r="DH85">
            <v>3135.1623</v>
          </cell>
          <cell r="DI85">
            <v>4215.2451998740953</v>
          </cell>
          <cell r="DJ85">
            <v>0</v>
          </cell>
          <cell r="DK85">
            <v>0</v>
          </cell>
          <cell r="DL85">
            <v>110.7987522209564</v>
          </cell>
          <cell r="DM85">
            <v>1099300</v>
          </cell>
          <cell r="DN85">
            <v>27112</v>
          </cell>
          <cell r="DO85">
            <v>6369.1059035300359</v>
          </cell>
          <cell r="DP85">
            <v>186.9</v>
          </cell>
          <cell r="DQ85">
            <v>112872.73433919516</v>
          </cell>
          <cell r="DR85">
            <v>0</v>
          </cell>
          <cell r="DS85">
            <v>0</v>
          </cell>
          <cell r="DT85">
            <v>1409219.7198640436</v>
          </cell>
          <cell r="DU85">
            <v>8.3005582705591348</v>
          </cell>
          <cell r="DV85">
            <v>33855.17744467991</v>
          </cell>
          <cell r="DW85">
            <v>205307.62589023547</v>
          </cell>
          <cell r="DX85">
            <v>9.815070541777887</v>
          </cell>
          <cell r="DY85">
            <v>0</v>
          </cell>
          <cell r="DZ85">
            <v>0</v>
          </cell>
          <cell r="EA85">
            <v>0</v>
          </cell>
          <cell r="EB85">
            <v>2511.6009388088396</v>
          </cell>
          <cell r="EC85">
            <v>27.899566951099111</v>
          </cell>
          <cell r="ED85">
            <v>108.5989012503815</v>
          </cell>
          <cell r="EE85">
            <v>20.74012276489194</v>
          </cell>
          <cell r="EF85">
            <v>35.9589148863557</v>
          </cell>
          <cell r="EG85">
            <v>151.482</v>
          </cell>
          <cell r="EH85">
            <v>0</v>
          </cell>
          <cell r="EI85">
            <v>2939.4552229977526</v>
          </cell>
          <cell r="EJ85">
            <v>0</v>
          </cell>
          <cell r="EK85">
            <v>85.3</v>
          </cell>
          <cell r="EL85">
            <v>44275.503219051316</v>
          </cell>
          <cell r="EM85">
            <v>44.542042337326102</v>
          </cell>
          <cell r="EN85">
            <v>187451.68483441911</v>
          </cell>
          <cell r="EO85">
            <v>0</v>
          </cell>
          <cell r="EP85">
            <v>1870.2951979555924</v>
          </cell>
          <cell r="EQ85">
            <v>16494.149077825565</v>
          </cell>
          <cell r="ER85">
            <v>6.5649295608416214</v>
          </cell>
          <cell r="ES85">
            <v>0</v>
          </cell>
          <cell r="ET85">
            <v>8.3390861079979608</v>
          </cell>
          <cell r="EU85">
            <v>14991.711438599974</v>
          </cell>
          <cell r="EV85">
            <v>0</v>
          </cell>
          <cell r="EW85">
            <v>586096.76103698614</v>
          </cell>
          <cell r="EX85">
            <v>1493.8740068223558</v>
          </cell>
          <cell r="EY85">
            <v>0</v>
          </cell>
          <cell r="EZ85">
            <v>0</v>
          </cell>
          <cell r="FA85">
            <v>1288.8889355665069</v>
          </cell>
          <cell r="FB85">
            <v>4485.47</v>
          </cell>
          <cell r="FC85">
            <v>2495.9681410018638</v>
          </cell>
          <cell r="FD85">
            <v>0</v>
          </cell>
          <cell r="FE85">
            <v>254.49305927046618</v>
          </cell>
          <cell r="FF85">
            <v>0</v>
          </cell>
          <cell r="FG85">
            <v>2004</v>
          </cell>
          <cell r="FH85">
            <v>0</v>
          </cell>
          <cell r="FI85">
            <v>76051.199142356563</v>
          </cell>
          <cell r="FJ85">
            <v>0</v>
          </cell>
          <cell r="FK85">
            <v>0</v>
          </cell>
          <cell r="FL85">
            <v>1207</v>
          </cell>
          <cell r="FM85">
            <v>3053</v>
          </cell>
          <cell r="FN85">
            <v>2357.3056300245939</v>
          </cell>
          <cell r="FO85">
            <v>0</v>
          </cell>
          <cell r="FP85">
            <v>0</v>
          </cell>
          <cell r="FQ85">
            <v>93.335162803969439</v>
          </cell>
          <cell r="FR85">
            <v>13530.185386541958</v>
          </cell>
          <cell r="FS85">
            <v>0</v>
          </cell>
          <cell r="FT85">
            <v>0</v>
          </cell>
          <cell r="FU85">
            <v>816.31099376566988</v>
          </cell>
          <cell r="FV85">
            <v>22759.000972949634</v>
          </cell>
          <cell r="FW85">
            <v>0</v>
          </cell>
          <cell r="FX85">
            <v>0</v>
          </cell>
          <cell r="FY85">
            <v>7676.0648818310428</v>
          </cell>
          <cell r="FZ85">
            <v>0</v>
          </cell>
          <cell r="GA85">
            <v>0</v>
          </cell>
          <cell r="GB85">
            <v>354.11741061874386</v>
          </cell>
          <cell r="GC85">
            <v>222861.28356834146</v>
          </cell>
          <cell r="GD85">
            <v>0</v>
          </cell>
          <cell r="GE85">
            <v>0</v>
          </cell>
          <cell r="GF85">
            <v>102.11961810425716</v>
          </cell>
          <cell r="GG85">
            <v>0</v>
          </cell>
          <cell r="GH85">
            <v>630.70000000000005</v>
          </cell>
          <cell r="GI85">
            <v>37515.622040000002</v>
          </cell>
          <cell r="GJ85">
            <v>6384.364081307479</v>
          </cell>
          <cell r="GK85">
            <v>1732.0031313618472</v>
          </cell>
          <cell r="GL85">
            <v>102762.55425782707</v>
          </cell>
          <cell r="GM85">
            <v>49026.851881799557</v>
          </cell>
          <cell r="GN85">
            <v>353.45688045438476</v>
          </cell>
          <cell r="GO85">
            <v>0</v>
          </cell>
          <cell r="GP85">
            <v>0</v>
          </cell>
          <cell r="GQ85">
            <v>0</v>
          </cell>
          <cell r="GR85">
            <v>12686.261750232941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7945</v>
          </cell>
          <cell r="GX85">
            <v>6144.9880882858843</v>
          </cell>
          <cell r="GY85">
            <v>0</v>
          </cell>
          <cell r="GZ85">
            <v>4981.7678878751021</v>
          </cell>
          <cell r="HA85">
            <v>26025.338883242133</v>
          </cell>
          <cell r="HB85">
            <v>6144</v>
          </cell>
          <cell r="HC85">
            <v>51.429234155166817</v>
          </cell>
          <cell r="HD85">
            <v>0</v>
          </cell>
          <cell r="HE85">
            <v>0</v>
          </cell>
          <cell r="HF85">
            <v>7873.6932889557338</v>
          </cell>
          <cell r="HG85">
            <v>0</v>
          </cell>
          <cell r="HH85">
            <v>3744.0388904684755</v>
          </cell>
          <cell r="HI85">
            <v>2289.9823978733675</v>
          </cell>
          <cell r="HJ85">
            <v>19478.805791144598</v>
          </cell>
          <cell r="HK85">
            <v>97.3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104.19218822942589</v>
          </cell>
          <cell r="HR85">
            <v>4674.3568199497395</v>
          </cell>
          <cell r="HS85">
            <v>0</v>
          </cell>
          <cell r="HT85">
            <v>17017.58933205334</v>
          </cell>
          <cell r="HU85">
            <v>94227.343586199611</v>
          </cell>
          <cell r="HV85">
            <v>0</v>
          </cell>
          <cell r="HW85">
            <v>307678.63479001471</v>
          </cell>
          <cell r="HX85">
            <v>1118</v>
          </cell>
          <cell r="HY85">
            <v>0</v>
          </cell>
          <cell r="HZ85">
            <v>2071.7403085096439</v>
          </cell>
          <cell r="IA85">
            <v>50376.750464050965</v>
          </cell>
          <cell r="IB85">
            <v>0</v>
          </cell>
          <cell r="IC85">
            <v>0</v>
          </cell>
          <cell r="ID85">
            <v>0</v>
          </cell>
          <cell r="IE85">
            <v>451234.15510673245</v>
          </cell>
          <cell r="IF85">
            <v>0</v>
          </cell>
          <cell r="IG85">
            <v>0</v>
          </cell>
          <cell r="IH85">
            <v>1970415.3701046903</v>
          </cell>
          <cell r="II85">
            <v>0</v>
          </cell>
          <cell r="IJ85">
            <v>0</v>
          </cell>
          <cell r="IK85">
            <v>0</v>
          </cell>
          <cell r="IL85">
            <v>26515.338345857675</v>
          </cell>
          <cell r="IM85">
            <v>8843.8475294043747</v>
          </cell>
          <cell r="IN85">
            <v>495100.29362856899</v>
          </cell>
          <cell r="IO85">
            <v>666417.889849275</v>
          </cell>
        </row>
        <row r="86">
          <cell r="C86" t="str">
            <v>Water supply</v>
          </cell>
          <cell r="D86" t="str">
            <v/>
          </cell>
          <cell r="E86" t="str">
            <v/>
          </cell>
          <cell r="F86">
            <v>13679.945120141158</v>
          </cell>
          <cell r="G86" t="str">
            <v/>
          </cell>
          <cell r="H86" t="str">
            <v/>
          </cell>
          <cell r="I86">
            <v>4236.8296682967921</v>
          </cell>
          <cell r="J86" t="str">
            <v/>
          </cell>
          <cell r="K86">
            <v>2542.955320532667</v>
          </cell>
          <cell r="L86">
            <v>5489.1569623377673</v>
          </cell>
          <cell r="M86" t="str">
            <v/>
          </cell>
          <cell r="N86" t="str">
            <v/>
          </cell>
          <cell r="O86" t="str">
            <v/>
          </cell>
          <cell r="P86">
            <v>4012.9932646747316</v>
          </cell>
          <cell r="Q86">
            <v>4098.0294088549472</v>
          </cell>
          <cell r="R86">
            <v>113034.5</v>
          </cell>
          <cell r="S86">
            <v>6403.6793022633456</v>
          </cell>
          <cell r="T86">
            <v>734.24959516605543</v>
          </cell>
          <cell r="U86">
            <v>4186.7567659651768</v>
          </cell>
          <cell r="V86" t="str">
            <v/>
          </cell>
          <cell r="W86">
            <v>4173.1782558886161</v>
          </cell>
          <cell r="X86">
            <v>2694.8521892778217</v>
          </cell>
          <cell r="Y86">
            <v>276.26691906816086</v>
          </cell>
          <cell r="Z86">
            <v>2.1852342975068919</v>
          </cell>
          <cell r="AA86" t="str">
            <v/>
          </cell>
          <cell r="AB86">
            <v>70.31335</v>
          </cell>
          <cell r="AC86" t="str">
            <v/>
          </cell>
          <cell r="AD86">
            <v>110632</v>
          </cell>
          <cell r="AE86" t="str">
            <v/>
          </cell>
          <cell r="AF86" t="str">
            <v/>
          </cell>
          <cell r="AG86">
            <v>314.90323083582842</v>
          </cell>
          <cell r="AH86">
            <v>11864.282267706491</v>
          </cell>
          <cell r="AI86" t="str">
            <v/>
          </cell>
          <cell r="AJ86">
            <v>16.562185191394047</v>
          </cell>
          <cell r="AK86">
            <v>15.121381213393441</v>
          </cell>
          <cell r="AL86" t="str">
            <v/>
          </cell>
          <cell r="AM86">
            <v>172.23450154882448</v>
          </cell>
          <cell r="AN86">
            <v>1965.6522265000983</v>
          </cell>
          <cell r="AO86">
            <v>1797.5632593610444</v>
          </cell>
          <cell r="AP86" t="str">
            <v/>
          </cell>
          <cell r="AQ86">
            <v>713.60257080573501</v>
          </cell>
          <cell r="AR86">
            <v>398521</v>
          </cell>
          <cell r="AS86">
            <v>39511.848999923459</v>
          </cell>
          <cell r="AT86">
            <v>2979</v>
          </cell>
          <cell r="AU86">
            <v>13348.382000000007</v>
          </cell>
          <cell r="AV86">
            <v>22653.653474158284</v>
          </cell>
          <cell r="AW86">
            <v>4508</v>
          </cell>
          <cell r="AX86" t="str">
            <v/>
          </cell>
          <cell r="AY86">
            <v>1772325.5761214332</v>
          </cell>
          <cell r="AZ86">
            <v>1314.8800077580347</v>
          </cell>
          <cell r="BA86">
            <v>1583.5563451784976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>
            <v>18.032700016012569</v>
          </cell>
          <cell r="BH86">
            <v>17318</v>
          </cell>
          <cell r="BI86">
            <v>27850</v>
          </cell>
          <cell r="BJ86">
            <v>1251.8856000000007</v>
          </cell>
          <cell r="BK86" t="str">
            <v/>
          </cell>
          <cell r="BL86">
            <v>4574.049293972158</v>
          </cell>
          <cell r="BM86" t="str">
            <v/>
          </cell>
          <cell r="BN86" t="str">
            <v/>
          </cell>
          <cell r="BO86">
            <v>106.1693714712068</v>
          </cell>
          <cell r="BP86">
            <v>2843.0357736532046</v>
          </cell>
          <cell r="BQ86" t="str">
            <v/>
          </cell>
          <cell r="BR86" t="str">
            <v/>
          </cell>
          <cell r="BS86">
            <v>2327</v>
          </cell>
          <cell r="BT86">
            <v>520.45651664031436</v>
          </cell>
          <cell r="BU86">
            <v>974.26031509399229</v>
          </cell>
          <cell r="BV86">
            <v>207.02107594211753</v>
          </cell>
          <cell r="BW86">
            <v>7.6340338368196345</v>
          </cell>
          <cell r="BX86" t="str">
            <v/>
          </cell>
          <cell r="BY86">
            <v>3593.9955361521961</v>
          </cell>
          <cell r="BZ86" t="str">
            <v/>
          </cell>
          <cell r="CA86" t="str">
            <v/>
          </cell>
          <cell r="CB86">
            <v>20411.807415039893</v>
          </cell>
          <cell r="CC86">
            <v>3093</v>
          </cell>
          <cell r="CD86">
            <v>15.4</v>
          </cell>
          <cell r="CE86" t="str">
            <v/>
          </cell>
          <cell r="CF86">
            <v>915571.95524268993</v>
          </cell>
          <cell r="CG86" t="str">
            <v/>
          </cell>
          <cell r="CH86">
            <v>101196.24178765394</v>
          </cell>
          <cell r="CI86" t="str">
            <v/>
          </cell>
          <cell r="CJ86">
            <v>16.012455044588812</v>
          </cell>
          <cell r="CK86">
            <v>236.34</v>
          </cell>
          <cell r="CL86">
            <v>10157.921700000001</v>
          </cell>
          <cell r="CM86">
            <v>313.71199261793214</v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>
            <v>1160.674587688362</v>
          </cell>
          <cell r="CU86" t="str">
            <v/>
          </cell>
          <cell r="CV86" t="str">
            <v/>
          </cell>
          <cell r="CW86">
            <v>908.08573240107671</v>
          </cell>
          <cell r="CX86" t="str">
            <v/>
          </cell>
          <cell r="CY86">
            <v>107719</v>
          </cell>
          <cell r="CZ86">
            <v>8950009.5919905677</v>
          </cell>
          <cell r="DA86" t="str">
            <v/>
          </cell>
          <cell r="DB86">
            <v>30905.113112589963</v>
          </cell>
          <cell r="DC86" t="str">
            <v/>
          </cell>
          <cell r="DD86">
            <v>11.796830580070718</v>
          </cell>
          <cell r="DE86">
            <v>10526910.074910238</v>
          </cell>
          <cell r="DF86">
            <v>111072.59009995003</v>
          </cell>
          <cell r="DG86">
            <v>1957.8306429435502</v>
          </cell>
          <cell r="DH86">
            <v>3135.1623</v>
          </cell>
          <cell r="DI86">
            <v>4215.2451998740953</v>
          </cell>
          <cell r="DJ86" t="str">
            <v/>
          </cell>
          <cell r="DK86" t="str">
            <v/>
          </cell>
          <cell r="DL86">
            <v>110.7987522209564</v>
          </cell>
          <cell r="DM86">
            <v>1099300</v>
          </cell>
          <cell r="DN86">
            <v>27112</v>
          </cell>
          <cell r="DO86">
            <v>6369.1059035300359</v>
          </cell>
          <cell r="DP86">
            <v>186.9</v>
          </cell>
          <cell r="DQ86">
            <v>112872.73433919516</v>
          </cell>
          <cell r="DR86" t="str">
            <v/>
          </cell>
          <cell r="DS86" t="str">
            <v/>
          </cell>
          <cell r="DT86">
            <v>1409219.7198640436</v>
          </cell>
          <cell r="DU86">
            <v>8.3005582705591348</v>
          </cell>
          <cell r="DV86">
            <v>33855.17744467991</v>
          </cell>
          <cell r="DW86">
            <v>205307.62589023547</v>
          </cell>
          <cell r="DX86">
            <v>9.815070541777887</v>
          </cell>
          <cell r="DY86" t="str">
            <v/>
          </cell>
          <cell r="DZ86" t="str">
            <v/>
          </cell>
          <cell r="EA86" t="str">
            <v/>
          </cell>
          <cell r="EB86">
            <v>2511.6009388088396</v>
          </cell>
          <cell r="EC86">
            <v>27.899566951099111</v>
          </cell>
          <cell r="ED86">
            <v>108.5989012503815</v>
          </cell>
          <cell r="EE86">
            <v>20.74012276489194</v>
          </cell>
          <cell r="EF86">
            <v>35.9589148863557</v>
          </cell>
          <cell r="EG86">
            <v>151.482</v>
          </cell>
          <cell r="EH86" t="str">
            <v/>
          </cell>
          <cell r="EI86">
            <v>2939.4552229977526</v>
          </cell>
          <cell r="EJ86" t="str">
            <v/>
          </cell>
          <cell r="EK86">
            <v>85.3</v>
          </cell>
          <cell r="EL86">
            <v>44275.503219051316</v>
          </cell>
          <cell r="EM86">
            <v>44.542042337326102</v>
          </cell>
          <cell r="EN86">
            <v>187451.68483441911</v>
          </cell>
          <cell r="EO86" t="str">
            <v/>
          </cell>
          <cell r="EP86">
            <v>1870.2951979555924</v>
          </cell>
          <cell r="EQ86">
            <v>16494.149077825565</v>
          </cell>
          <cell r="ER86">
            <v>6.5649295608416214</v>
          </cell>
          <cell r="ES86" t="str">
            <v/>
          </cell>
          <cell r="ET86">
            <v>8.3390861079979608</v>
          </cell>
          <cell r="EU86">
            <v>14991.711438599974</v>
          </cell>
          <cell r="EV86" t="str">
            <v/>
          </cell>
          <cell r="EW86">
            <v>586096.76103698614</v>
          </cell>
          <cell r="EX86">
            <v>1493.8740068223558</v>
          </cell>
          <cell r="EY86" t="str">
            <v/>
          </cell>
          <cell r="EZ86" t="str">
            <v/>
          </cell>
          <cell r="FA86">
            <v>1288.8889355665069</v>
          </cell>
          <cell r="FB86">
            <v>4485.47</v>
          </cell>
          <cell r="FC86">
            <v>2495.9681410018638</v>
          </cell>
          <cell r="FD86" t="str">
            <v/>
          </cell>
          <cell r="FE86">
            <v>254.49305927046618</v>
          </cell>
          <cell r="FF86" t="str">
            <v/>
          </cell>
          <cell r="FG86">
            <v>2004</v>
          </cell>
          <cell r="FH86" t="str">
            <v/>
          </cell>
          <cell r="FI86">
            <v>76051.199142356563</v>
          </cell>
          <cell r="FJ86" t="str">
            <v/>
          </cell>
          <cell r="FK86" t="str">
            <v/>
          </cell>
          <cell r="FL86">
            <v>1207</v>
          </cell>
          <cell r="FM86">
            <v>3053</v>
          </cell>
          <cell r="FN86">
            <v>2357.3056300245939</v>
          </cell>
          <cell r="FO86" t="str">
            <v/>
          </cell>
          <cell r="FP86">
            <v>0</v>
          </cell>
          <cell r="FQ86">
            <v>93.335162803969439</v>
          </cell>
          <cell r="FR86">
            <v>13530.185386541958</v>
          </cell>
          <cell r="FS86" t="str">
            <v/>
          </cell>
          <cell r="FT86" t="str">
            <v/>
          </cell>
          <cell r="FU86">
            <v>816.31099376566988</v>
          </cell>
          <cell r="FV86">
            <v>22759.000972949634</v>
          </cell>
          <cell r="FW86" t="str">
            <v/>
          </cell>
          <cell r="FX86" t="str">
            <v/>
          </cell>
          <cell r="FY86">
            <v>7676.0648818310428</v>
          </cell>
          <cell r="FZ86" t="str">
            <v/>
          </cell>
          <cell r="GA86" t="str">
            <v/>
          </cell>
          <cell r="GB86">
            <v>354.11741061874386</v>
          </cell>
          <cell r="GC86">
            <v>222861.28356834146</v>
          </cell>
          <cell r="GD86" t="str">
            <v/>
          </cell>
          <cell r="GE86" t="str">
            <v/>
          </cell>
          <cell r="GF86">
            <v>102.11961810425716</v>
          </cell>
          <cell r="GG86" t="str">
            <v/>
          </cell>
          <cell r="GH86">
            <v>630.70000000000005</v>
          </cell>
          <cell r="GI86">
            <v>37515.622040000002</v>
          </cell>
          <cell r="GJ86">
            <v>6384.364081307479</v>
          </cell>
          <cell r="GK86">
            <v>1732.0031313618472</v>
          </cell>
          <cell r="GL86">
            <v>102762.55425782707</v>
          </cell>
          <cell r="GM86">
            <v>49026.851881799557</v>
          </cell>
          <cell r="GN86">
            <v>353.45688045438476</v>
          </cell>
          <cell r="GO86" t="str">
            <v/>
          </cell>
          <cell r="GP86" t="str">
            <v/>
          </cell>
          <cell r="GQ86" t="str">
            <v/>
          </cell>
          <cell r="GR86">
            <v>12686.261750232941</v>
          </cell>
          <cell r="GS86" t="str">
            <v/>
          </cell>
          <cell r="GT86" t="str">
            <v/>
          </cell>
          <cell r="GU86" t="str">
            <v/>
          </cell>
          <cell r="GV86" t="str">
            <v/>
          </cell>
          <cell r="GW86">
            <v>7945</v>
          </cell>
          <cell r="GX86">
            <v>6144.9880882858843</v>
          </cell>
          <cell r="GY86" t="str">
            <v/>
          </cell>
          <cell r="GZ86">
            <v>4981.7678878751021</v>
          </cell>
          <cell r="HA86">
            <v>26025.338883242133</v>
          </cell>
          <cell r="HB86">
            <v>6144</v>
          </cell>
          <cell r="HC86">
            <v>51.429234155166817</v>
          </cell>
          <cell r="HD86" t="str">
            <v/>
          </cell>
          <cell r="HE86" t="str">
            <v/>
          </cell>
          <cell r="HF86">
            <v>7873.6932889557338</v>
          </cell>
          <cell r="HG86" t="str">
            <v/>
          </cell>
          <cell r="HH86">
            <v>3744.0388904684755</v>
          </cell>
          <cell r="HI86">
            <v>2289.9823978733675</v>
          </cell>
          <cell r="HJ86">
            <v>19478.805791144598</v>
          </cell>
          <cell r="HK86">
            <v>97.3</v>
          </cell>
          <cell r="HL86" t="str">
            <v/>
          </cell>
          <cell r="HM86" t="str">
            <v/>
          </cell>
          <cell r="HN86" t="str">
            <v/>
          </cell>
          <cell r="HO86" t="str">
            <v/>
          </cell>
          <cell r="HP86" t="str">
            <v/>
          </cell>
          <cell r="HQ86">
            <v>104.19218822942589</v>
          </cell>
          <cell r="HR86">
            <v>4674.3568199497395</v>
          </cell>
          <cell r="HS86" t="str">
            <v/>
          </cell>
          <cell r="HT86">
            <v>17017.58933205334</v>
          </cell>
          <cell r="HU86">
            <v>94227.343586199611</v>
          </cell>
          <cell r="HV86" t="str">
            <v/>
          </cell>
          <cell r="HW86">
            <v>307678.63479001471</v>
          </cell>
          <cell r="HX86">
            <v>1118</v>
          </cell>
          <cell r="HY86" t="str">
            <v/>
          </cell>
          <cell r="HZ86">
            <v>2071.7403085096439</v>
          </cell>
          <cell r="IA86">
            <v>50376.750464050965</v>
          </cell>
          <cell r="IB86" t="str">
            <v/>
          </cell>
          <cell r="IC86" t="str">
            <v/>
          </cell>
          <cell r="ID86" t="str">
            <v/>
          </cell>
          <cell r="IE86">
            <v>451234.15510673245</v>
          </cell>
          <cell r="IF86" t="str">
            <v/>
          </cell>
          <cell r="IG86" t="str">
            <v/>
          </cell>
          <cell r="IH86">
            <v>1970415.3701046903</v>
          </cell>
          <cell r="II86" t="str">
            <v/>
          </cell>
          <cell r="IJ86" t="str">
            <v/>
          </cell>
          <cell r="IK86" t="str">
            <v/>
          </cell>
          <cell r="IL86">
            <v>26515.338345857675</v>
          </cell>
          <cell r="IM86">
            <v>8843.8475294043747</v>
          </cell>
          <cell r="IN86">
            <v>495100.29362856899</v>
          </cell>
          <cell r="IO86">
            <v>666417.889849275</v>
          </cell>
        </row>
        <row r="87">
          <cell r="C87" t="str">
            <v>Miscellaneous services relating to the dwell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4720.6029876235225</v>
          </cell>
          <cell r="J87">
            <v>0</v>
          </cell>
          <cell r="K87">
            <v>1098.2368276928073</v>
          </cell>
          <cell r="L87">
            <v>786.3891891239309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9.9999999999999995E-7</v>
          </cell>
          <cell r="R87">
            <v>23450</v>
          </cell>
          <cell r="S87">
            <v>2652.4438682138434</v>
          </cell>
          <cell r="T87">
            <v>1107.8948612231959</v>
          </cell>
          <cell r="U87">
            <v>274.53274606227524</v>
          </cell>
          <cell r="V87">
            <v>0</v>
          </cell>
          <cell r="W87">
            <v>463.8455419924224</v>
          </cell>
          <cell r="X87">
            <v>1081.5561655358786</v>
          </cell>
          <cell r="Y87">
            <v>149.39889220304678</v>
          </cell>
          <cell r="Z87">
            <v>15.081215364311703</v>
          </cell>
          <cell r="AA87">
            <v>0</v>
          </cell>
          <cell r="AB87">
            <v>58.99568</v>
          </cell>
          <cell r="AC87">
            <v>0</v>
          </cell>
          <cell r="AD87">
            <v>161284</v>
          </cell>
          <cell r="AE87">
            <v>0</v>
          </cell>
          <cell r="AF87">
            <v>0</v>
          </cell>
          <cell r="AG87">
            <v>140.61817646766821</v>
          </cell>
          <cell r="AH87">
            <v>6757.0213257586502</v>
          </cell>
          <cell r="AI87">
            <v>0</v>
          </cell>
          <cell r="AJ87">
            <v>4.7275202940952346</v>
          </cell>
          <cell r="AK87">
            <v>9.0728287280360593</v>
          </cell>
          <cell r="AL87">
            <v>0</v>
          </cell>
          <cell r="AM87">
            <v>23.468163764360469</v>
          </cell>
          <cell r="AN87">
            <v>3963.4131162202079</v>
          </cell>
          <cell r="AO87">
            <v>2163.7736001374101</v>
          </cell>
          <cell r="AP87">
            <v>0</v>
          </cell>
          <cell r="AQ87">
            <v>1721.2094228373026</v>
          </cell>
          <cell r="AR87">
            <v>39650</v>
          </cell>
          <cell r="AS87">
            <v>16012.644947538902</v>
          </cell>
          <cell r="AT87">
            <v>9834</v>
          </cell>
          <cell r="AU87">
            <v>1725.0540000000008</v>
          </cell>
          <cell r="AV87">
            <v>48.41203031505637</v>
          </cell>
          <cell r="AW87">
            <v>2023</v>
          </cell>
          <cell r="AX87">
            <v>0</v>
          </cell>
          <cell r="AY87">
            <v>559436.02651017392</v>
          </cell>
          <cell r="AZ87">
            <v>0</v>
          </cell>
          <cell r="BA87">
            <v>149.753158781380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.350859204863358</v>
          </cell>
          <cell r="BH87">
            <v>9454</v>
          </cell>
          <cell r="BI87">
            <v>100</v>
          </cell>
          <cell r="BJ87">
            <v>0</v>
          </cell>
          <cell r="BK87">
            <v>0</v>
          </cell>
          <cell r="BL87">
            <v>9261.0998057446759</v>
          </cell>
          <cell r="BM87">
            <v>0</v>
          </cell>
          <cell r="BN87">
            <v>0</v>
          </cell>
          <cell r="BO87">
            <v>1.0000000000000002E-6</v>
          </cell>
          <cell r="BP87">
            <v>1762.292722709692</v>
          </cell>
          <cell r="BQ87">
            <v>0</v>
          </cell>
          <cell r="BR87">
            <v>0</v>
          </cell>
          <cell r="BS87">
            <v>6131</v>
          </cell>
          <cell r="BT87">
            <v>1054.4460040332515</v>
          </cell>
          <cell r="BU87">
            <v>0</v>
          </cell>
          <cell r="BV87">
            <v>548.05579524773145</v>
          </cell>
          <cell r="BW87">
            <v>3.1181264967291473</v>
          </cell>
          <cell r="BX87">
            <v>0</v>
          </cell>
          <cell r="BY87">
            <v>10642.686981470806</v>
          </cell>
          <cell r="BZ87">
            <v>0</v>
          </cell>
          <cell r="CA87">
            <v>0</v>
          </cell>
          <cell r="CB87">
            <v>110.10063483865882</v>
          </cell>
          <cell r="CC87">
            <v>3296</v>
          </cell>
          <cell r="CD87">
            <v>11</v>
          </cell>
          <cell r="CE87">
            <v>0</v>
          </cell>
          <cell r="CF87">
            <v>210896.03207146926</v>
          </cell>
          <cell r="CG87">
            <v>0</v>
          </cell>
          <cell r="CH87">
            <v>1022.6741933617629</v>
          </cell>
          <cell r="CI87">
            <v>0</v>
          </cell>
          <cell r="CJ87">
            <v>3.2989340169225976</v>
          </cell>
          <cell r="CK87">
            <v>2704.78</v>
          </cell>
          <cell r="CL87">
            <v>507.89608500000003</v>
          </cell>
          <cell r="CM87">
            <v>261.04038365507972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10894.59994102298</v>
          </cell>
          <cell r="CU87">
            <v>0</v>
          </cell>
          <cell r="CV87">
            <v>0</v>
          </cell>
          <cell r="CW87">
            <v>2152.9055668652159</v>
          </cell>
          <cell r="CX87">
            <v>0</v>
          </cell>
          <cell r="CY87">
            <v>115842</v>
          </cell>
          <cell r="CZ87">
            <v>736239.10828438017</v>
          </cell>
          <cell r="DA87">
            <v>0</v>
          </cell>
          <cell r="DB87">
            <v>34339.014569544401</v>
          </cell>
          <cell r="DC87">
            <v>0</v>
          </cell>
          <cell r="DD87">
            <v>31.895134531302318</v>
          </cell>
          <cell r="DE87">
            <v>1314261.7853941068</v>
          </cell>
          <cell r="DF87">
            <v>5479.3339189235103</v>
          </cell>
          <cell r="DG87">
            <v>3075.9294438767065</v>
          </cell>
          <cell r="DH87">
            <v>6098.1379999999999</v>
          </cell>
          <cell r="DI87">
            <v>11356.654800125905</v>
          </cell>
          <cell r="DJ87">
            <v>0</v>
          </cell>
          <cell r="DK87">
            <v>0</v>
          </cell>
          <cell r="DL87">
            <v>1E-10</v>
          </cell>
          <cell r="DM87">
            <v>1339100</v>
          </cell>
          <cell r="DN87">
            <v>9525.1</v>
          </cell>
          <cell r="DO87">
            <v>8091.8515220146446</v>
          </cell>
          <cell r="DP87">
            <v>116.5</v>
          </cell>
          <cell r="DQ87">
            <v>40954.184182620971</v>
          </cell>
          <cell r="DR87">
            <v>0</v>
          </cell>
          <cell r="DS87">
            <v>0</v>
          </cell>
          <cell r="DT87">
            <v>1912778.7124016788</v>
          </cell>
          <cell r="DU87">
            <v>259.22442807985152</v>
          </cell>
          <cell r="DV87">
            <v>0</v>
          </cell>
          <cell r="DW87">
            <v>92810.296635311912</v>
          </cell>
          <cell r="DX87">
            <v>2.3290448408066338</v>
          </cell>
          <cell r="DY87">
            <v>0</v>
          </cell>
          <cell r="DZ87">
            <v>0</v>
          </cell>
          <cell r="EA87">
            <v>0</v>
          </cell>
          <cell r="EB87">
            <v>248.4000928492259</v>
          </cell>
          <cell r="EC87">
            <v>41.642144610851247</v>
          </cell>
          <cell r="ED87">
            <v>346.03703037843434</v>
          </cell>
          <cell r="EE87">
            <v>66.027811768313342</v>
          </cell>
          <cell r="EF87">
            <v>23.733824474396787</v>
          </cell>
          <cell r="EG87">
            <v>385.09800000000007</v>
          </cell>
          <cell r="EH87">
            <v>0</v>
          </cell>
          <cell r="EI87">
            <v>278.77655008675004</v>
          </cell>
          <cell r="EJ87">
            <v>0</v>
          </cell>
          <cell r="EK87">
            <v>65</v>
          </cell>
          <cell r="EL87">
            <v>0</v>
          </cell>
          <cell r="EM87">
            <v>5.7904655038523938</v>
          </cell>
          <cell r="EN87">
            <v>16455.332936485629</v>
          </cell>
          <cell r="EO87">
            <v>0</v>
          </cell>
          <cell r="EP87">
            <v>9.9999999999999995E-7</v>
          </cell>
          <cell r="EQ87">
            <v>16494.149077825565</v>
          </cell>
          <cell r="ER87">
            <v>0.21499769315779871</v>
          </cell>
          <cell r="ES87">
            <v>0</v>
          </cell>
          <cell r="ET87">
            <v>6.083491892002038</v>
          </cell>
          <cell r="EU87">
            <v>7933.921717519188</v>
          </cell>
          <cell r="EV87">
            <v>0</v>
          </cell>
          <cell r="EW87">
            <v>675448.66796089895</v>
          </cell>
          <cell r="EX87">
            <v>160.36920493308838</v>
          </cell>
          <cell r="EY87">
            <v>0</v>
          </cell>
          <cell r="EZ87">
            <v>0</v>
          </cell>
          <cell r="FA87">
            <v>602.35600008713027</v>
          </cell>
          <cell r="FB87">
            <v>1922.35</v>
          </cell>
          <cell r="FC87">
            <v>854.51939379002238</v>
          </cell>
          <cell r="FD87">
            <v>0</v>
          </cell>
          <cell r="FE87">
            <v>148.75447641496669</v>
          </cell>
          <cell r="FF87">
            <v>0</v>
          </cell>
          <cell r="FG87">
            <v>5073</v>
          </cell>
          <cell r="FH87">
            <v>0</v>
          </cell>
          <cell r="FI87">
            <v>6913.0016872556371</v>
          </cell>
          <cell r="FJ87">
            <v>0</v>
          </cell>
          <cell r="FK87">
            <v>0</v>
          </cell>
          <cell r="FL87">
            <v>2370</v>
          </cell>
          <cell r="FM87">
            <v>7041</v>
          </cell>
          <cell r="FN87">
            <v>196.66360385774519</v>
          </cell>
          <cell r="FO87">
            <v>0</v>
          </cell>
          <cell r="FP87">
            <v>0</v>
          </cell>
          <cell r="FQ87">
            <v>4.4802858382739918</v>
          </cell>
          <cell r="FR87">
            <v>55084.430594253718</v>
          </cell>
          <cell r="FS87">
            <v>0</v>
          </cell>
          <cell r="FT87">
            <v>0</v>
          </cell>
          <cell r="FU87">
            <v>157.56305792161322</v>
          </cell>
          <cell r="FV87">
            <v>34280.001465473586</v>
          </cell>
          <cell r="FW87">
            <v>0</v>
          </cell>
          <cell r="FX87">
            <v>0</v>
          </cell>
          <cell r="FY87">
            <v>3855.164425028689</v>
          </cell>
          <cell r="FZ87">
            <v>0</v>
          </cell>
          <cell r="GA87">
            <v>0</v>
          </cell>
          <cell r="GB87">
            <v>832.32187623533332</v>
          </cell>
          <cell r="GC87">
            <v>3468.1357308123111</v>
          </cell>
          <cell r="GD87">
            <v>0</v>
          </cell>
          <cell r="GE87">
            <v>0</v>
          </cell>
          <cell r="GF87">
            <v>113.01323433958999</v>
          </cell>
          <cell r="GG87">
            <v>0</v>
          </cell>
          <cell r="GH87">
            <v>2731.8</v>
          </cell>
          <cell r="GI87">
            <v>40662.21643</v>
          </cell>
          <cell r="GJ87">
            <v>0</v>
          </cell>
          <cell r="GK87">
            <v>286.90412912405958</v>
          </cell>
          <cell r="GL87">
            <v>8153.7722601640025</v>
          </cell>
          <cell r="GM87">
            <v>54.54096159264116</v>
          </cell>
          <cell r="GN87">
            <v>748.6131748175618</v>
          </cell>
          <cell r="GO87">
            <v>0</v>
          </cell>
          <cell r="GP87">
            <v>0</v>
          </cell>
          <cell r="GQ87">
            <v>0</v>
          </cell>
          <cell r="GR87">
            <v>927.08563277867256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5796</v>
          </cell>
          <cell r="GX87">
            <v>4909.4687060008582</v>
          </cell>
          <cell r="GY87">
            <v>0</v>
          </cell>
          <cell r="GZ87">
            <v>13558.943157776397</v>
          </cell>
          <cell r="HA87">
            <v>38534.185097741611</v>
          </cell>
          <cell r="HB87">
            <v>6497</v>
          </cell>
          <cell r="HC87">
            <v>46.248366441673397</v>
          </cell>
          <cell r="HD87">
            <v>0</v>
          </cell>
          <cell r="HE87">
            <v>0</v>
          </cell>
          <cell r="HF87">
            <v>6154.3364600720433</v>
          </cell>
          <cell r="HG87">
            <v>0</v>
          </cell>
          <cell r="HH87">
            <v>2460.6067250044089</v>
          </cell>
          <cell r="HI87">
            <v>172.57483597014686</v>
          </cell>
          <cell r="HJ87">
            <v>1180.4082984359184</v>
          </cell>
          <cell r="HK87">
            <v>24.4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237.39830764307152</v>
          </cell>
          <cell r="HR87">
            <v>1741.9847770615957</v>
          </cell>
          <cell r="HS87">
            <v>0</v>
          </cell>
          <cell r="HT87">
            <v>3197.936250318749</v>
          </cell>
          <cell r="HU87">
            <v>9316.9500000000007</v>
          </cell>
          <cell r="HV87">
            <v>0</v>
          </cell>
          <cell r="HW87">
            <v>76919.658697503677</v>
          </cell>
          <cell r="HX87">
            <v>366</v>
          </cell>
          <cell r="HY87">
            <v>0</v>
          </cell>
          <cell r="HZ87">
            <v>373.78241328227801</v>
          </cell>
          <cell r="IA87">
            <v>13666.90385776963</v>
          </cell>
          <cell r="IB87">
            <v>0</v>
          </cell>
          <cell r="IC87">
            <v>0</v>
          </cell>
          <cell r="ID87">
            <v>0</v>
          </cell>
          <cell r="IE87">
            <v>554019.09288374032</v>
          </cell>
          <cell r="IF87">
            <v>0</v>
          </cell>
          <cell r="IG87">
            <v>0</v>
          </cell>
          <cell r="IH87">
            <v>397994.13651719445</v>
          </cell>
          <cell r="II87">
            <v>0</v>
          </cell>
          <cell r="IJ87">
            <v>0</v>
          </cell>
          <cell r="IK87">
            <v>0</v>
          </cell>
          <cell r="IL87">
            <v>6760.9269094139263</v>
          </cell>
          <cell r="IM87">
            <v>1150.5334622201628</v>
          </cell>
          <cell r="IN87">
            <v>570579.56308576744</v>
          </cell>
          <cell r="IO87">
            <v>669321.58581755613</v>
          </cell>
        </row>
        <row r="88">
          <cell r="C88" t="str">
            <v>Miscellaneous services relating to the dwelling</v>
          </cell>
          <cell r="D88" t="str">
            <v/>
          </cell>
          <cell r="E88" t="str">
            <v/>
          </cell>
          <cell r="F88">
            <v>0</v>
          </cell>
          <cell r="G88" t="str">
            <v/>
          </cell>
          <cell r="H88" t="str">
            <v/>
          </cell>
          <cell r="I88">
            <v>4720.6029876235225</v>
          </cell>
          <cell r="J88" t="str">
            <v/>
          </cell>
          <cell r="K88">
            <v>1098.2368276928073</v>
          </cell>
          <cell r="L88">
            <v>786.38918912393092</v>
          </cell>
          <cell r="M88" t="str">
            <v/>
          </cell>
          <cell r="N88" t="str">
            <v/>
          </cell>
          <cell r="O88" t="str">
            <v/>
          </cell>
          <cell r="P88">
            <v>0</v>
          </cell>
          <cell r="Q88">
            <v>9.9999999999999995E-7</v>
          </cell>
          <cell r="R88">
            <v>23450</v>
          </cell>
          <cell r="S88">
            <v>2652.4438682138434</v>
          </cell>
          <cell r="T88">
            <v>1107.8948612231959</v>
          </cell>
          <cell r="U88">
            <v>274.53274606227524</v>
          </cell>
          <cell r="V88" t="str">
            <v/>
          </cell>
          <cell r="W88">
            <v>463.8455419924224</v>
          </cell>
          <cell r="X88">
            <v>1081.5561655358786</v>
          </cell>
          <cell r="Y88">
            <v>149.39889220304678</v>
          </cell>
          <cell r="Z88">
            <v>15.081215364311703</v>
          </cell>
          <cell r="AA88" t="str">
            <v/>
          </cell>
          <cell r="AB88">
            <v>58.99568</v>
          </cell>
          <cell r="AC88" t="str">
            <v/>
          </cell>
          <cell r="AD88">
            <v>161284</v>
          </cell>
          <cell r="AE88" t="str">
            <v/>
          </cell>
          <cell r="AF88" t="str">
            <v/>
          </cell>
          <cell r="AG88">
            <v>140.61817646766821</v>
          </cell>
          <cell r="AH88">
            <v>6757.0213257586502</v>
          </cell>
          <cell r="AI88" t="str">
            <v/>
          </cell>
          <cell r="AJ88">
            <v>4.7275202940952346</v>
          </cell>
          <cell r="AK88">
            <v>9.0728287280360593</v>
          </cell>
          <cell r="AL88" t="str">
            <v/>
          </cell>
          <cell r="AM88">
            <v>23.468163764360469</v>
          </cell>
          <cell r="AN88">
            <v>3963.4131162202079</v>
          </cell>
          <cell r="AO88">
            <v>2163.7736001374101</v>
          </cell>
          <cell r="AP88" t="str">
            <v/>
          </cell>
          <cell r="AQ88">
            <v>1721.2094228373026</v>
          </cell>
          <cell r="AR88">
            <v>39650</v>
          </cell>
          <cell r="AS88">
            <v>16012.644947538902</v>
          </cell>
          <cell r="AT88">
            <v>9834</v>
          </cell>
          <cell r="AU88">
            <v>1725.0540000000008</v>
          </cell>
          <cell r="AV88">
            <v>48.41203031505637</v>
          </cell>
          <cell r="AW88">
            <v>2023</v>
          </cell>
          <cell r="AX88" t="str">
            <v/>
          </cell>
          <cell r="AY88">
            <v>559436.02651017392</v>
          </cell>
          <cell r="AZ88">
            <v>0</v>
          </cell>
          <cell r="BA88">
            <v>149.75315878138099</v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>
            <v>23.350859204863358</v>
          </cell>
          <cell r="BH88">
            <v>9454</v>
          </cell>
          <cell r="BI88">
            <v>100</v>
          </cell>
          <cell r="BJ88">
            <v>0</v>
          </cell>
          <cell r="BK88" t="str">
            <v/>
          </cell>
          <cell r="BL88">
            <v>9261.0998057446759</v>
          </cell>
          <cell r="BM88" t="str">
            <v/>
          </cell>
          <cell r="BN88" t="str">
            <v/>
          </cell>
          <cell r="BO88">
            <v>1.0000000000000002E-6</v>
          </cell>
          <cell r="BP88">
            <v>1762.292722709692</v>
          </cell>
          <cell r="BQ88" t="str">
            <v/>
          </cell>
          <cell r="BR88" t="str">
            <v/>
          </cell>
          <cell r="BS88">
            <v>6131</v>
          </cell>
          <cell r="BT88">
            <v>1054.4460040332515</v>
          </cell>
          <cell r="BU88">
            <v>0</v>
          </cell>
          <cell r="BV88">
            <v>548.05579524773145</v>
          </cell>
          <cell r="BW88">
            <v>3.1181264967291473</v>
          </cell>
          <cell r="BX88" t="str">
            <v/>
          </cell>
          <cell r="BY88">
            <v>10642.686981470806</v>
          </cell>
          <cell r="BZ88" t="str">
            <v/>
          </cell>
          <cell r="CA88" t="str">
            <v/>
          </cell>
          <cell r="CB88">
            <v>110.10063483865882</v>
          </cell>
          <cell r="CC88">
            <v>3296</v>
          </cell>
          <cell r="CD88">
            <v>11</v>
          </cell>
          <cell r="CE88" t="str">
            <v/>
          </cell>
          <cell r="CF88">
            <v>210896.03207146926</v>
          </cell>
          <cell r="CG88" t="str">
            <v/>
          </cell>
          <cell r="CH88">
            <v>1022.6741933617629</v>
          </cell>
          <cell r="CI88" t="str">
            <v/>
          </cell>
          <cell r="CJ88">
            <v>3.2989340169225976</v>
          </cell>
          <cell r="CK88">
            <v>2704.78</v>
          </cell>
          <cell r="CL88">
            <v>507.89608500000003</v>
          </cell>
          <cell r="CM88">
            <v>261.04038365507972</v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>
            <v>10894.59994102298</v>
          </cell>
          <cell r="CU88" t="str">
            <v/>
          </cell>
          <cell r="CV88" t="str">
            <v/>
          </cell>
          <cell r="CW88">
            <v>2152.9055668652159</v>
          </cell>
          <cell r="CX88" t="str">
            <v/>
          </cell>
          <cell r="CY88">
            <v>115842</v>
          </cell>
          <cell r="CZ88">
            <v>736239.10828438017</v>
          </cell>
          <cell r="DA88" t="str">
            <v/>
          </cell>
          <cell r="DB88">
            <v>34339.014569544401</v>
          </cell>
          <cell r="DC88" t="str">
            <v/>
          </cell>
          <cell r="DD88">
            <v>31.895134531302318</v>
          </cell>
          <cell r="DE88">
            <v>1314261.7853941068</v>
          </cell>
          <cell r="DF88">
            <v>5479.3339189235103</v>
          </cell>
          <cell r="DG88">
            <v>3075.9294438767065</v>
          </cell>
          <cell r="DH88">
            <v>6098.1379999999999</v>
          </cell>
          <cell r="DI88">
            <v>11356.654800125905</v>
          </cell>
          <cell r="DJ88" t="str">
            <v/>
          </cell>
          <cell r="DK88" t="str">
            <v/>
          </cell>
          <cell r="DL88">
            <v>1E-10</v>
          </cell>
          <cell r="DM88">
            <v>1339100</v>
          </cell>
          <cell r="DN88">
            <v>9525.1</v>
          </cell>
          <cell r="DO88">
            <v>8091.8515220146446</v>
          </cell>
          <cell r="DP88">
            <v>116.5</v>
          </cell>
          <cell r="DQ88">
            <v>40954.184182620971</v>
          </cell>
          <cell r="DR88" t="str">
            <v/>
          </cell>
          <cell r="DS88" t="str">
            <v/>
          </cell>
          <cell r="DT88">
            <v>1912778.7124016788</v>
          </cell>
          <cell r="DU88">
            <v>259.22442807985152</v>
          </cell>
          <cell r="DV88">
            <v>0</v>
          </cell>
          <cell r="DW88">
            <v>92810.296635311912</v>
          </cell>
          <cell r="DX88">
            <v>2.3290448408066338</v>
          </cell>
          <cell r="DY88" t="str">
            <v/>
          </cell>
          <cell r="DZ88" t="str">
            <v/>
          </cell>
          <cell r="EA88" t="str">
            <v/>
          </cell>
          <cell r="EB88">
            <v>248.4000928492259</v>
          </cell>
          <cell r="EC88">
            <v>41.642144610851247</v>
          </cell>
          <cell r="ED88">
            <v>346.03703037843434</v>
          </cell>
          <cell r="EE88">
            <v>66.027811768313342</v>
          </cell>
          <cell r="EF88">
            <v>23.733824474396787</v>
          </cell>
          <cell r="EG88">
            <v>385.09800000000007</v>
          </cell>
          <cell r="EH88" t="str">
            <v/>
          </cell>
          <cell r="EI88">
            <v>278.77655008675004</v>
          </cell>
          <cell r="EJ88" t="str">
            <v/>
          </cell>
          <cell r="EK88">
            <v>65</v>
          </cell>
          <cell r="EL88">
            <v>0</v>
          </cell>
          <cell r="EM88">
            <v>5.7904655038523938</v>
          </cell>
          <cell r="EN88">
            <v>16455.332936485629</v>
          </cell>
          <cell r="EO88" t="str">
            <v/>
          </cell>
          <cell r="EP88">
            <v>9.9999999999999995E-7</v>
          </cell>
          <cell r="EQ88">
            <v>16494.149077825565</v>
          </cell>
          <cell r="ER88">
            <v>0.21499769315779871</v>
          </cell>
          <cell r="ES88" t="str">
            <v/>
          </cell>
          <cell r="ET88">
            <v>6.083491892002038</v>
          </cell>
          <cell r="EU88">
            <v>7933.921717519188</v>
          </cell>
          <cell r="EV88" t="str">
            <v/>
          </cell>
          <cell r="EW88">
            <v>675448.66796089895</v>
          </cell>
          <cell r="EX88">
            <v>160.36920493308838</v>
          </cell>
          <cell r="EY88" t="str">
            <v/>
          </cell>
          <cell r="EZ88" t="str">
            <v/>
          </cell>
          <cell r="FA88">
            <v>602.35600008713027</v>
          </cell>
          <cell r="FB88">
            <v>1922.35</v>
          </cell>
          <cell r="FC88">
            <v>854.51939379002238</v>
          </cell>
          <cell r="FD88" t="str">
            <v/>
          </cell>
          <cell r="FE88">
            <v>148.75447641496669</v>
          </cell>
          <cell r="FF88" t="str">
            <v/>
          </cell>
          <cell r="FG88">
            <v>5073</v>
          </cell>
          <cell r="FH88" t="str">
            <v/>
          </cell>
          <cell r="FI88">
            <v>6913.0016872556371</v>
          </cell>
          <cell r="FJ88" t="str">
            <v/>
          </cell>
          <cell r="FK88" t="str">
            <v/>
          </cell>
          <cell r="FL88">
            <v>2370</v>
          </cell>
          <cell r="FM88">
            <v>7041</v>
          </cell>
          <cell r="FN88">
            <v>196.66360385774519</v>
          </cell>
          <cell r="FO88" t="str">
            <v/>
          </cell>
          <cell r="FP88">
            <v>0</v>
          </cell>
          <cell r="FQ88">
            <v>4.4802858382739918</v>
          </cell>
          <cell r="FR88">
            <v>55084.430594253718</v>
          </cell>
          <cell r="FS88" t="str">
            <v/>
          </cell>
          <cell r="FT88" t="str">
            <v/>
          </cell>
          <cell r="FU88">
            <v>157.56305792161322</v>
          </cell>
          <cell r="FV88">
            <v>34280.001465473586</v>
          </cell>
          <cell r="FW88" t="str">
            <v/>
          </cell>
          <cell r="FX88" t="str">
            <v/>
          </cell>
          <cell r="FY88">
            <v>3855.164425028689</v>
          </cell>
          <cell r="FZ88" t="str">
            <v/>
          </cell>
          <cell r="GA88" t="str">
            <v/>
          </cell>
          <cell r="GB88">
            <v>832.32187623533332</v>
          </cell>
          <cell r="GC88">
            <v>3468.1357308123111</v>
          </cell>
          <cell r="GD88" t="str">
            <v/>
          </cell>
          <cell r="GE88" t="str">
            <v/>
          </cell>
          <cell r="GF88">
            <v>113.01323433958999</v>
          </cell>
          <cell r="GG88" t="str">
            <v/>
          </cell>
          <cell r="GH88">
            <v>2731.8</v>
          </cell>
          <cell r="GI88">
            <v>40662.21643</v>
          </cell>
          <cell r="GJ88">
            <v>0</v>
          </cell>
          <cell r="GK88">
            <v>286.90412912405958</v>
          </cell>
          <cell r="GL88">
            <v>8153.7722601640025</v>
          </cell>
          <cell r="GM88">
            <v>54.54096159264116</v>
          </cell>
          <cell r="GN88">
            <v>748.6131748175618</v>
          </cell>
          <cell r="GO88" t="str">
            <v/>
          </cell>
          <cell r="GP88" t="str">
            <v/>
          </cell>
          <cell r="GQ88" t="str">
            <v/>
          </cell>
          <cell r="GR88">
            <v>927.08563277867256</v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>
            <v>5796</v>
          </cell>
          <cell r="GX88">
            <v>4909.4687060008582</v>
          </cell>
          <cell r="GY88" t="str">
            <v/>
          </cell>
          <cell r="GZ88">
            <v>13558.943157776397</v>
          </cell>
          <cell r="HA88">
            <v>38534.185097741611</v>
          </cell>
          <cell r="HB88">
            <v>6497</v>
          </cell>
          <cell r="HC88">
            <v>46.248366441673397</v>
          </cell>
          <cell r="HD88" t="str">
            <v/>
          </cell>
          <cell r="HE88" t="str">
            <v/>
          </cell>
          <cell r="HF88">
            <v>6154.3364600720433</v>
          </cell>
          <cell r="HG88" t="str">
            <v/>
          </cell>
          <cell r="HH88">
            <v>2460.6067250044089</v>
          </cell>
          <cell r="HI88">
            <v>172.57483597014686</v>
          </cell>
          <cell r="HJ88">
            <v>1180.4082984359184</v>
          </cell>
          <cell r="HK88">
            <v>24.4</v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>
            <v>237.39830764307152</v>
          </cell>
          <cell r="HR88">
            <v>1741.9847770615957</v>
          </cell>
          <cell r="HS88" t="str">
            <v/>
          </cell>
          <cell r="HT88">
            <v>3197.936250318749</v>
          </cell>
          <cell r="HU88">
            <v>9316.9500000000007</v>
          </cell>
          <cell r="HV88" t="str">
            <v/>
          </cell>
          <cell r="HW88">
            <v>76919.658697503677</v>
          </cell>
          <cell r="HX88">
            <v>366</v>
          </cell>
          <cell r="HY88" t="str">
            <v/>
          </cell>
          <cell r="HZ88">
            <v>373.78241328227801</v>
          </cell>
          <cell r="IA88">
            <v>13666.90385776963</v>
          </cell>
          <cell r="IB88" t="str">
            <v/>
          </cell>
          <cell r="IC88" t="str">
            <v/>
          </cell>
          <cell r="ID88" t="str">
            <v/>
          </cell>
          <cell r="IE88">
            <v>554019.09288374032</v>
          </cell>
          <cell r="IF88" t="str">
            <v/>
          </cell>
          <cell r="IG88" t="str">
            <v/>
          </cell>
          <cell r="IH88">
            <v>397994.13651719445</v>
          </cell>
          <cell r="II88" t="str">
            <v/>
          </cell>
          <cell r="IJ88" t="str">
            <v/>
          </cell>
          <cell r="IK88" t="str">
            <v/>
          </cell>
          <cell r="IL88">
            <v>6760.9269094139263</v>
          </cell>
          <cell r="IM88">
            <v>1150.5334622201628</v>
          </cell>
          <cell r="IN88">
            <v>570579.56308576744</v>
          </cell>
          <cell r="IO88">
            <v>669321.58581755613</v>
          </cell>
        </row>
        <row r="89">
          <cell r="C89" t="str">
            <v>ELECTRICITY, GAS AND OTHER FUELS</v>
          </cell>
          <cell r="D89">
            <v>0</v>
          </cell>
          <cell r="E89">
            <v>0</v>
          </cell>
          <cell r="F89">
            <v>27890.624205198474</v>
          </cell>
          <cell r="G89">
            <v>0</v>
          </cell>
          <cell r="H89">
            <v>0</v>
          </cell>
          <cell r="I89">
            <v>37346.447449647181</v>
          </cell>
          <cell r="J89">
            <v>0</v>
          </cell>
          <cell r="K89">
            <v>8385.5102273167504</v>
          </cell>
          <cell r="L89">
            <v>66188.692909237594</v>
          </cell>
          <cell r="M89">
            <v>0</v>
          </cell>
          <cell r="N89">
            <v>0</v>
          </cell>
          <cell r="O89">
            <v>0</v>
          </cell>
          <cell r="P89">
            <v>11090.255842864679</v>
          </cell>
          <cell r="Q89">
            <v>5446.598872477477</v>
          </cell>
          <cell r="R89">
            <v>557281</v>
          </cell>
          <cell r="S89">
            <v>30129.729894636694</v>
          </cell>
          <cell r="T89">
            <v>7165.5153507877922</v>
          </cell>
          <cell r="U89">
            <v>87607.560233474273</v>
          </cell>
          <cell r="V89">
            <v>0</v>
          </cell>
          <cell r="W89">
            <v>71284.756396384852</v>
          </cell>
          <cell r="X89">
            <v>192215.94589538904</v>
          </cell>
          <cell r="Y89">
            <v>1713.5110690399861</v>
          </cell>
          <cell r="Z89">
            <v>48.025064806999865</v>
          </cell>
          <cell r="AA89">
            <v>0</v>
          </cell>
          <cell r="AB89">
            <v>983.04216099999996</v>
          </cell>
          <cell r="AC89">
            <v>0</v>
          </cell>
          <cell r="AD89">
            <v>1531201</v>
          </cell>
          <cell r="AE89">
            <v>0</v>
          </cell>
          <cell r="AF89">
            <v>0</v>
          </cell>
          <cell r="AG89">
            <v>2429.8887376484463</v>
          </cell>
          <cell r="AH89">
            <v>52442.519888661904</v>
          </cell>
          <cell r="AI89">
            <v>0</v>
          </cell>
          <cell r="AJ89">
            <v>55.968763750228142</v>
          </cell>
          <cell r="AK89">
            <v>1040.3510274814685</v>
          </cell>
          <cell r="AL89">
            <v>0</v>
          </cell>
          <cell r="AM89">
            <v>324.11485781345846</v>
          </cell>
          <cell r="AN89">
            <v>13766.589355580065</v>
          </cell>
          <cell r="AO89">
            <v>24924.515386890755</v>
          </cell>
          <cell r="AP89">
            <v>0</v>
          </cell>
          <cell r="AQ89">
            <v>5713.9489789920062</v>
          </cell>
          <cell r="AR89">
            <v>1436989</v>
          </cell>
          <cell r="AS89">
            <v>387936.64654621202</v>
          </cell>
          <cell r="AT89">
            <v>197054</v>
          </cell>
          <cell r="AU89">
            <v>112249.58900000004</v>
          </cell>
          <cell r="AV89">
            <v>109863.6118161832</v>
          </cell>
          <cell r="AW89">
            <v>49299</v>
          </cell>
          <cell r="AX89">
            <v>0</v>
          </cell>
          <cell r="AY89">
            <v>5097845.0896584755</v>
          </cell>
          <cell r="AZ89">
            <v>4422.6008621043284</v>
          </cell>
          <cell r="BA89">
            <v>4137.0975529976995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147.04931244667048</v>
          </cell>
          <cell r="BH89">
            <v>118007</v>
          </cell>
          <cell r="BI89">
            <v>54520</v>
          </cell>
          <cell r="BJ89">
            <v>5476.9995000000026</v>
          </cell>
          <cell r="BK89">
            <v>0</v>
          </cell>
          <cell r="BL89">
            <v>45491.490256249977</v>
          </cell>
          <cell r="BM89">
            <v>0</v>
          </cell>
          <cell r="BN89">
            <v>0</v>
          </cell>
          <cell r="BO89">
            <v>559.7724741113492</v>
          </cell>
          <cell r="BP89">
            <v>11301.55402146561</v>
          </cell>
          <cell r="BQ89">
            <v>0</v>
          </cell>
          <cell r="BR89">
            <v>0</v>
          </cell>
          <cell r="BS89">
            <v>11854.000001</v>
          </cell>
          <cell r="BT89">
            <v>3578.731095542521</v>
          </cell>
          <cell r="BU89">
            <v>6561.248184861608</v>
          </cell>
          <cell r="BV89">
            <v>2571.2617703100686</v>
          </cell>
          <cell r="BW89">
            <v>132.99564136768794</v>
          </cell>
          <cell r="BX89">
            <v>0</v>
          </cell>
          <cell r="BY89">
            <v>35686.996875703808</v>
          </cell>
          <cell r="BZ89">
            <v>0</v>
          </cell>
          <cell r="CA89">
            <v>0</v>
          </cell>
          <cell r="CB89">
            <v>75191.482209449139</v>
          </cell>
          <cell r="CC89">
            <v>18308.000001</v>
          </cell>
          <cell r="CD89">
            <v>480.79999999999995</v>
          </cell>
          <cell r="CE89">
            <v>0</v>
          </cell>
          <cell r="CF89">
            <v>3060395.8079119623</v>
          </cell>
          <cell r="CG89">
            <v>0</v>
          </cell>
          <cell r="CH89">
            <v>94895.396778034628</v>
          </cell>
          <cell r="CI89">
            <v>0</v>
          </cell>
          <cell r="CJ89">
            <v>154.08342554277579</v>
          </cell>
          <cell r="CK89">
            <v>9099.0900000000074</v>
          </cell>
          <cell r="CL89">
            <v>58281.526347676059</v>
          </cell>
          <cell r="CM89">
            <v>3154.5539694290119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18679</v>
          </cell>
          <cell r="CU89">
            <v>0</v>
          </cell>
          <cell r="CV89">
            <v>0</v>
          </cell>
          <cell r="CW89">
            <v>8708.7505177632156</v>
          </cell>
          <cell r="CX89">
            <v>0</v>
          </cell>
          <cell r="CY89">
            <v>681574</v>
          </cell>
          <cell r="CZ89">
            <v>131145879.26267925</v>
          </cell>
          <cell r="DA89">
            <v>0</v>
          </cell>
          <cell r="DB89">
            <v>837871.95549688349</v>
          </cell>
          <cell r="DC89">
            <v>0</v>
          </cell>
          <cell r="DD89">
            <v>2201.2000740208377</v>
          </cell>
          <cell r="DE89">
            <v>28236392.345027477</v>
          </cell>
          <cell r="DF89">
            <v>726104.55678746291</v>
          </cell>
          <cell r="DG89">
            <v>11464.169071357293</v>
          </cell>
          <cell r="DH89">
            <v>9671.7852000000003</v>
          </cell>
          <cell r="DI89">
            <v>31186.400002000002</v>
          </cell>
          <cell r="DJ89">
            <v>0</v>
          </cell>
          <cell r="DK89">
            <v>0</v>
          </cell>
          <cell r="DL89">
            <v>365.63403684767167</v>
          </cell>
          <cell r="DM89">
            <v>8087900</v>
          </cell>
          <cell r="DN89">
            <v>111948.1</v>
          </cell>
          <cell r="DO89">
            <v>35808.977695273381</v>
          </cell>
          <cell r="DP89">
            <v>3592.3</v>
          </cell>
          <cell r="DQ89">
            <v>657298.35431188822</v>
          </cell>
          <cell r="DR89">
            <v>0</v>
          </cell>
          <cell r="DS89">
            <v>0</v>
          </cell>
          <cell r="DT89">
            <v>16022973.821659237</v>
          </cell>
          <cell r="DU89">
            <v>106.63513162747711</v>
          </cell>
          <cell r="DV89">
            <v>1262112.5485144269</v>
          </cell>
          <cell r="DW89">
            <v>1881517.831788596</v>
          </cell>
          <cell r="DX89">
            <v>12.796949674761724</v>
          </cell>
          <cell r="DY89">
            <v>0</v>
          </cell>
          <cell r="DZ89">
            <v>0</v>
          </cell>
          <cell r="EA89">
            <v>0</v>
          </cell>
          <cell r="EB89">
            <v>56847.621249016331</v>
          </cell>
          <cell r="EC89">
            <v>103.49861866311618</v>
          </cell>
          <cell r="ED89">
            <v>2002.5441244777919</v>
          </cell>
          <cell r="EE89">
            <v>221.41442986896516</v>
          </cell>
          <cell r="EF89">
            <v>239.74455988683732</v>
          </cell>
          <cell r="EG89">
            <v>1078.2030000000002</v>
          </cell>
          <cell r="EH89">
            <v>0</v>
          </cell>
          <cell r="EI89">
            <v>12092.844947425774</v>
          </cell>
          <cell r="EJ89">
            <v>0</v>
          </cell>
          <cell r="EK89">
            <v>1744.3</v>
          </cell>
          <cell r="EL89">
            <v>365840.70658028405</v>
          </cell>
          <cell r="EM89">
            <v>238.00297955577918</v>
          </cell>
          <cell r="EN89">
            <v>86722.043999999994</v>
          </cell>
          <cell r="EO89">
            <v>0</v>
          </cell>
          <cell r="EP89">
            <v>13770.274900719833</v>
          </cell>
          <cell r="EQ89">
            <v>21407.849034435803</v>
          </cell>
          <cell r="ER89">
            <v>27.468705271402669</v>
          </cell>
          <cell r="ES89">
            <v>0</v>
          </cell>
          <cell r="ET89">
            <v>93.162791999999996</v>
          </cell>
          <cell r="EU89">
            <v>84415.153429994258</v>
          </cell>
          <cell r="EV89">
            <v>0</v>
          </cell>
          <cell r="EW89">
            <v>2566812.4001980708</v>
          </cell>
          <cell r="EX89">
            <v>8166.6274468643378</v>
          </cell>
          <cell r="EY89">
            <v>0</v>
          </cell>
          <cell r="EZ89">
            <v>0</v>
          </cell>
          <cell r="FA89">
            <v>5304.2889756136274</v>
          </cell>
          <cell r="FB89">
            <v>12291.52</v>
          </cell>
          <cell r="FC89">
            <v>7125.8559192022676</v>
          </cell>
          <cell r="FD89">
            <v>0</v>
          </cell>
          <cell r="FE89">
            <v>519.2804739736107</v>
          </cell>
          <cell r="FF89">
            <v>0</v>
          </cell>
          <cell r="FG89">
            <v>39464</v>
          </cell>
          <cell r="FH89">
            <v>0</v>
          </cell>
          <cell r="FI89">
            <v>772259.67058810429</v>
          </cell>
          <cell r="FJ89">
            <v>0</v>
          </cell>
          <cell r="FK89">
            <v>0</v>
          </cell>
          <cell r="FL89">
            <v>10988</v>
          </cell>
          <cell r="FM89">
            <v>29113.000001</v>
          </cell>
          <cell r="FN89">
            <v>16067.947958431449</v>
          </cell>
          <cell r="FO89">
            <v>0</v>
          </cell>
          <cell r="FP89">
            <v>2765.57682467321</v>
          </cell>
          <cell r="FQ89">
            <v>133.15442515297548</v>
          </cell>
          <cell r="FR89">
            <v>435485.17901867651</v>
          </cell>
          <cell r="FS89">
            <v>0</v>
          </cell>
          <cell r="FT89">
            <v>0</v>
          </cell>
          <cell r="FU89">
            <v>5418.9692353153623</v>
          </cell>
          <cell r="FV89">
            <v>162169.0069327417</v>
          </cell>
          <cell r="FW89">
            <v>0</v>
          </cell>
          <cell r="FX89">
            <v>0</v>
          </cell>
          <cell r="FY89">
            <v>46980.512434028322</v>
          </cell>
          <cell r="FZ89">
            <v>0</v>
          </cell>
          <cell r="GA89">
            <v>0</v>
          </cell>
          <cell r="GB89">
            <v>2789.3999499707188</v>
          </cell>
          <cell r="GC89">
            <v>1116578.9162998935</v>
          </cell>
          <cell r="GD89">
            <v>0</v>
          </cell>
          <cell r="GE89">
            <v>0</v>
          </cell>
          <cell r="GF89">
            <v>231.50543147060813</v>
          </cell>
          <cell r="GG89">
            <v>0</v>
          </cell>
          <cell r="GH89">
            <v>5567.1</v>
          </cell>
          <cell r="GI89">
            <v>285809.23207499803</v>
          </cell>
          <cell r="GJ89">
            <v>19377.672002576037</v>
          </cell>
          <cell r="GK89">
            <v>7830.4646311209053</v>
          </cell>
          <cell r="GL89">
            <v>438025.38752398797</v>
          </cell>
          <cell r="GM89">
            <v>159647.29307080345</v>
          </cell>
          <cell r="GN89">
            <v>1521.3369112316766</v>
          </cell>
          <cell r="GO89">
            <v>0</v>
          </cell>
          <cell r="GP89">
            <v>0</v>
          </cell>
          <cell r="GQ89">
            <v>0</v>
          </cell>
          <cell r="GR89">
            <v>158208.91819652039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98244</v>
          </cell>
          <cell r="GX89">
            <v>27840.295009022677</v>
          </cell>
          <cell r="GY89">
            <v>0</v>
          </cell>
          <cell r="GZ89">
            <v>93379.368760457292</v>
          </cell>
          <cell r="HA89">
            <v>206814.67860598379</v>
          </cell>
          <cell r="HB89">
            <v>70952</v>
          </cell>
          <cell r="HC89">
            <v>238.20296487008466</v>
          </cell>
          <cell r="HD89">
            <v>0</v>
          </cell>
          <cell r="HE89">
            <v>0</v>
          </cell>
          <cell r="HF89">
            <v>56347.482676508967</v>
          </cell>
          <cell r="HG89">
            <v>0</v>
          </cell>
          <cell r="HH89">
            <v>177.01391386718873</v>
          </cell>
          <cell r="HI89">
            <v>36229.700138668915</v>
          </cell>
          <cell r="HJ89">
            <v>100923.85499850802</v>
          </cell>
          <cell r="HK89">
            <v>194.422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605.185495909986</v>
          </cell>
          <cell r="HR89">
            <v>22018.413046697551</v>
          </cell>
          <cell r="HS89">
            <v>0</v>
          </cell>
          <cell r="HT89">
            <v>130658.53822730888</v>
          </cell>
          <cell r="HU89">
            <v>708917.88268835552</v>
          </cell>
          <cell r="HV89">
            <v>0</v>
          </cell>
          <cell r="HW89">
            <v>659130.61647257209</v>
          </cell>
          <cell r="HX89">
            <v>11085</v>
          </cell>
          <cell r="HY89">
            <v>0</v>
          </cell>
          <cell r="HZ89">
            <v>13221.104828111533</v>
          </cell>
          <cell r="IA89">
            <v>221192.09329912308</v>
          </cell>
          <cell r="IB89">
            <v>0</v>
          </cell>
          <cell r="IC89">
            <v>0</v>
          </cell>
          <cell r="ID89">
            <v>0</v>
          </cell>
          <cell r="IE89">
            <v>2541476.6100003594</v>
          </cell>
          <cell r="IF89">
            <v>0</v>
          </cell>
          <cell r="IG89">
            <v>0</v>
          </cell>
          <cell r="IH89">
            <v>24895080.242660481</v>
          </cell>
          <cell r="II89">
            <v>0</v>
          </cell>
          <cell r="IJ89">
            <v>0</v>
          </cell>
          <cell r="IK89">
            <v>0</v>
          </cell>
          <cell r="IL89">
            <v>75502.932687777458</v>
          </cell>
          <cell r="IM89">
            <v>23016.692979807551</v>
          </cell>
          <cell r="IN89">
            <v>2168293.1172986301</v>
          </cell>
          <cell r="IO89">
            <v>14800274.919413706</v>
          </cell>
        </row>
        <row r="90">
          <cell r="C90" t="str">
            <v>Electricity</v>
          </cell>
          <cell r="D90">
            <v>0</v>
          </cell>
          <cell r="E90">
            <v>0</v>
          </cell>
          <cell r="F90">
            <v>6658.1336247472755</v>
          </cell>
          <cell r="G90">
            <v>0</v>
          </cell>
          <cell r="H90">
            <v>0</v>
          </cell>
          <cell r="I90">
            <v>18758.481267815194</v>
          </cell>
          <cell r="J90">
            <v>0</v>
          </cell>
          <cell r="K90">
            <v>4168.3614193002895</v>
          </cell>
          <cell r="L90">
            <v>46003.418778897416</v>
          </cell>
          <cell r="M90">
            <v>0</v>
          </cell>
          <cell r="N90">
            <v>0</v>
          </cell>
          <cell r="O90">
            <v>0</v>
          </cell>
          <cell r="P90">
            <v>8171.7152867376017</v>
          </cell>
          <cell r="Q90">
            <v>2243.4987712888387</v>
          </cell>
          <cell r="R90">
            <v>241901</v>
          </cell>
          <cell r="S90">
            <v>10733.975647722002</v>
          </cell>
          <cell r="T90">
            <v>3062.6990462162958</v>
          </cell>
          <cell r="U90">
            <v>5122.9987326863356</v>
          </cell>
          <cell r="V90">
            <v>0</v>
          </cell>
          <cell r="W90">
            <v>16477.969717076492</v>
          </cell>
          <cell r="X90">
            <v>33884.652747109809</v>
          </cell>
          <cell r="Y90">
            <v>1219.1093641265115</v>
          </cell>
          <cell r="Z90">
            <v>42.275453903264754</v>
          </cell>
          <cell r="AA90">
            <v>0</v>
          </cell>
          <cell r="AB90">
            <v>454.75099999999998</v>
          </cell>
          <cell r="AC90">
            <v>0</v>
          </cell>
          <cell r="AD90">
            <v>366741</v>
          </cell>
          <cell r="AE90">
            <v>0</v>
          </cell>
          <cell r="AF90">
            <v>0</v>
          </cell>
          <cell r="AG90">
            <v>1399.4717740555027</v>
          </cell>
          <cell r="AH90">
            <v>38166.78896144536</v>
          </cell>
          <cell r="AI90">
            <v>0</v>
          </cell>
          <cell r="AJ90">
            <v>51.65371166971169</v>
          </cell>
          <cell r="AK90">
            <v>19.657795577411473</v>
          </cell>
          <cell r="AL90">
            <v>0</v>
          </cell>
          <cell r="AM90">
            <v>224.27300305276466</v>
          </cell>
          <cell r="AN90">
            <v>524.77596450206806</v>
          </cell>
          <cell r="AO90">
            <v>14420</v>
          </cell>
          <cell r="AP90">
            <v>0</v>
          </cell>
          <cell r="AQ90">
            <v>3291.8891900195808</v>
          </cell>
          <cell r="AR90">
            <v>657823</v>
          </cell>
          <cell r="AS90">
            <v>207922.51643426338</v>
          </cell>
          <cell r="AT90">
            <v>67268</v>
          </cell>
          <cell r="AU90">
            <v>25395.356000000007</v>
          </cell>
          <cell r="AV90">
            <v>8790.6304145269969</v>
          </cell>
          <cell r="AW90">
            <v>14344</v>
          </cell>
          <cell r="AX90">
            <v>0</v>
          </cell>
          <cell r="AY90">
            <v>3295089.2566910726</v>
          </cell>
          <cell r="AZ90">
            <v>4212.0008210517417</v>
          </cell>
          <cell r="BA90">
            <v>1849.8948856671857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93.653667665640853</v>
          </cell>
          <cell r="BH90">
            <v>44567</v>
          </cell>
          <cell r="BI90">
            <v>24440</v>
          </cell>
          <cell r="BJ90">
            <v>4090.9833000000021</v>
          </cell>
          <cell r="BK90">
            <v>0</v>
          </cell>
          <cell r="BL90">
            <v>18783.202424284878</v>
          </cell>
          <cell r="BM90">
            <v>0</v>
          </cell>
          <cell r="BN90">
            <v>0</v>
          </cell>
          <cell r="BO90">
            <v>462.21396093650822</v>
          </cell>
          <cell r="BP90">
            <v>7270.268849834345</v>
          </cell>
          <cell r="BQ90">
            <v>0</v>
          </cell>
          <cell r="BR90">
            <v>0</v>
          </cell>
          <cell r="BS90">
            <v>6963</v>
          </cell>
          <cell r="BT90">
            <v>1653.3043468926239</v>
          </cell>
          <cell r="BU90">
            <v>423.79317192117321</v>
          </cell>
          <cell r="BV90">
            <v>1100.1119977600449</v>
          </cell>
          <cell r="BW90">
            <v>80.418790493044796</v>
          </cell>
          <cell r="BX90">
            <v>0</v>
          </cell>
          <cell r="BY90">
            <v>17540.97821359089</v>
          </cell>
          <cell r="BZ90">
            <v>0</v>
          </cell>
          <cell r="CA90">
            <v>0</v>
          </cell>
          <cell r="CB90">
            <v>47759.859014550435</v>
          </cell>
          <cell r="CC90">
            <v>9635</v>
          </cell>
          <cell r="CD90">
            <v>147.5</v>
          </cell>
          <cell r="CE90">
            <v>0</v>
          </cell>
          <cell r="CF90">
            <v>1105900.0484593706</v>
          </cell>
          <cell r="CG90">
            <v>0</v>
          </cell>
          <cell r="CH90">
            <v>59465.472312529964</v>
          </cell>
          <cell r="CI90">
            <v>0</v>
          </cell>
          <cell r="CJ90">
            <v>47.462745065859565</v>
          </cell>
          <cell r="CK90">
            <v>2481.5700000000002</v>
          </cell>
          <cell r="CL90">
            <v>36517.087845031841</v>
          </cell>
          <cell r="CM90">
            <v>1347.7295610053066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9366</v>
          </cell>
          <cell r="CU90">
            <v>0</v>
          </cell>
          <cell r="CV90">
            <v>0</v>
          </cell>
          <cell r="CW90">
            <v>5039.1340215494674</v>
          </cell>
          <cell r="CX90">
            <v>0</v>
          </cell>
          <cell r="CY90">
            <v>290463</v>
          </cell>
          <cell r="CZ90">
            <v>64773595.170703657</v>
          </cell>
          <cell r="DA90">
            <v>0</v>
          </cell>
          <cell r="DB90">
            <v>192298.48158944867</v>
          </cell>
          <cell r="DC90">
            <v>0</v>
          </cell>
          <cell r="DD90">
            <v>1058.6162810345481</v>
          </cell>
          <cell r="DE90">
            <v>12141227.334693534</v>
          </cell>
          <cell r="DF90">
            <v>267465.76986004447</v>
          </cell>
          <cell r="DG90">
            <v>6322.7520580368391</v>
          </cell>
          <cell r="DH90">
            <v>7604.9892</v>
          </cell>
          <cell r="DI90">
            <v>10166.54417821604</v>
          </cell>
          <cell r="DJ90">
            <v>0</v>
          </cell>
          <cell r="DK90">
            <v>0</v>
          </cell>
          <cell r="DL90">
            <v>175.10442351779241</v>
          </cell>
          <cell r="DM90">
            <v>4781100</v>
          </cell>
          <cell r="DN90">
            <v>29273.4</v>
          </cell>
          <cell r="DO90">
            <v>7387.3163077038389</v>
          </cell>
          <cell r="DP90">
            <v>1467.5</v>
          </cell>
          <cell r="DQ90">
            <v>369517.86313688284</v>
          </cell>
          <cell r="DR90">
            <v>0</v>
          </cell>
          <cell r="DS90">
            <v>0</v>
          </cell>
          <cell r="DT90">
            <v>5278876.7538629705</v>
          </cell>
          <cell r="DU90">
            <v>90.658091173171229</v>
          </cell>
          <cell r="DV90">
            <v>643848.31529010192</v>
          </cell>
          <cell r="DW90">
            <v>922478.09989037295</v>
          </cell>
          <cell r="DX90">
            <v>0.91715645010296543</v>
          </cell>
          <cell r="DY90">
            <v>0</v>
          </cell>
          <cell r="DZ90">
            <v>0</v>
          </cell>
          <cell r="EA90">
            <v>0</v>
          </cell>
          <cell r="EB90">
            <v>13577.005074935349</v>
          </cell>
          <cell r="EC90">
            <v>50.729863620400359</v>
          </cell>
          <cell r="ED90">
            <v>645.1465177706425</v>
          </cell>
          <cell r="EE90">
            <v>86.093520884111072</v>
          </cell>
          <cell r="EF90">
            <v>70.369885179880043</v>
          </cell>
          <cell r="EG90">
            <v>748.59800000000007</v>
          </cell>
          <cell r="EH90">
            <v>0</v>
          </cell>
          <cell r="EI90">
            <v>6920.3812155547639</v>
          </cell>
          <cell r="EJ90">
            <v>0</v>
          </cell>
          <cell r="EK90">
            <v>805.8</v>
          </cell>
          <cell r="EL90">
            <v>81126.748441171614</v>
          </cell>
          <cell r="EM90">
            <v>182.4739001085793</v>
          </cell>
          <cell r="EN90">
            <v>61520.695</v>
          </cell>
          <cell r="EO90">
            <v>0</v>
          </cell>
          <cell r="EP90">
            <v>7280.3935000000001</v>
          </cell>
          <cell r="EQ90">
            <v>9833.0075763126006</v>
          </cell>
          <cell r="ER90">
            <v>24.128741107928029</v>
          </cell>
          <cell r="ES90">
            <v>0</v>
          </cell>
          <cell r="ET90">
            <v>46.111997542689629</v>
          </cell>
          <cell r="EU90">
            <v>28903.946447999955</v>
          </cell>
          <cell r="EV90">
            <v>0</v>
          </cell>
          <cell r="EW90">
            <v>2300450.5666101472</v>
          </cell>
          <cell r="EX90">
            <v>3076.6483337706632</v>
          </cell>
          <cell r="EY90">
            <v>0</v>
          </cell>
          <cell r="EZ90">
            <v>0</v>
          </cell>
          <cell r="FA90">
            <v>3613.2501114102565</v>
          </cell>
          <cell r="FB90">
            <v>3687.45</v>
          </cell>
          <cell r="FC90">
            <v>3753.6359999985416</v>
          </cell>
          <cell r="FD90">
            <v>0</v>
          </cell>
          <cell r="FE90">
            <v>363.85813795729098</v>
          </cell>
          <cell r="FF90">
            <v>0</v>
          </cell>
          <cell r="FG90">
            <v>12564</v>
          </cell>
          <cell r="FH90">
            <v>0</v>
          </cell>
          <cell r="FI90">
            <v>13554.812836535333</v>
          </cell>
          <cell r="FJ90">
            <v>0</v>
          </cell>
          <cell r="FK90">
            <v>0</v>
          </cell>
          <cell r="FL90">
            <v>4433</v>
          </cell>
          <cell r="FM90">
            <v>25148</v>
          </cell>
          <cell r="FN90">
            <v>3093.4653363569632</v>
          </cell>
          <cell r="FO90">
            <v>0</v>
          </cell>
          <cell r="FP90">
            <v>2408.6269014281061</v>
          </cell>
          <cell r="FQ90">
            <v>113.56658246409434</v>
          </cell>
          <cell r="FR90">
            <v>227607.94955183257</v>
          </cell>
          <cell r="FS90">
            <v>0</v>
          </cell>
          <cell r="FT90">
            <v>0</v>
          </cell>
          <cell r="FU90">
            <v>2899.0942173913868</v>
          </cell>
          <cell r="FV90">
            <v>98687.004218879549</v>
          </cell>
          <cell r="FW90">
            <v>0</v>
          </cell>
          <cell r="FX90">
            <v>0</v>
          </cell>
          <cell r="FY90">
            <v>14496.456557145015</v>
          </cell>
          <cell r="FZ90">
            <v>0</v>
          </cell>
          <cell r="GA90">
            <v>0</v>
          </cell>
          <cell r="GB90">
            <v>1862.3787297060474</v>
          </cell>
          <cell r="GC90">
            <v>791209.59189087595</v>
          </cell>
          <cell r="GD90">
            <v>0</v>
          </cell>
          <cell r="GE90">
            <v>0</v>
          </cell>
          <cell r="GF90">
            <v>132.21532419543621</v>
          </cell>
          <cell r="GG90">
            <v>0</v>
          </cell>
          <cell r="GH90">
            <v>1795.2</v>
          </cell>
          <cell r="GI90">
            <v>65818.93028</v>
          </cell>
          <cell r="GJ90">
            <v>3975.5728879232552</v>
          </cell>
          <cell r="GK90">
            <v>5639.4609249021987</v>
          </cell>
          <cell r="GL90">
            <v>61657.532554696241</v>
          </cell>
          <cell r="GM90">
            <v>66142.464661472521</v>
          </cell>
          <cell r="GN90">
            <v>1342.1875334671254</v>
          </cell>
          <cell r="GO90">
            <v>0</v>
          </cell>
          <cell r="GP90">
            <v>0</v>
          </cell>
          <cell r="GQ90">
            <v>0</v>
          </cell>
          <cell r="GR90">
            <v>35350.12867913757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48627</v>
          </cell>
          <cell r="GX90">
            <v>13571.532284420899</v>
          </cell>
          <cell r="GY90">
            <v>0</v>
          </cell>
          <cell r="GZ90">
            <v>30669.628799756978</v>
          </cell>
          <cell r="HA90">
            <v>76930.880378381917</v>
          </cell>
          <cell r="HB90">
            <v>45434</v>
          </cell>
          <cell r="HC90">
            <v>92.832174797787815</v>
          </cell>
          <cell r="HD90">
            <v>0</v>
          </cell>
          <cell r="HE90">
            <v>0</v>
          </cell>
          <cell r="HF90">
            <v>17258.997874250927</v>
          </cell>
          <cell r="HG90">
            <v>0</v>
          </cell>
          <cell r="HH90">
            <v>93.713248517923461</v>
          </cell>
          <cell r="HI90">
            <v>3108.7949174764049</v>
          </cell>
          <cell r="HJ90">
            <v>82078.739607550611</v>
          </cell>
          <cell r="HK90">
            <v>48.4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332.24690748072584</v>
          </cell>
          <cell r="HR90">
            <v>7565.4987087722793</v>
          </cell>
          <cell r="HS90">
            <v>0</v>
          </cell>
          <cell r="HT90">
            <v>91369.607151964243</v>
          </cell>
          <cell r="HU90">
            <v>15768.801203449551</v>
          </cell>
          <cell r="HV90">
            <v>0</v>
          </cell>
          <cell r="HW90">
            <v>41627.560455729348</v>
          </cell>
          <cell r="HX90">
            <v>3358</v>
          </cell>
          <cell r="HY90">
            <v>0</v>
          </cell>
          <cell r="HZ90">
            <v>7780.4552891548046</v>
          </cell>
          <cell r="IA90">
            <v>127148.60913562545</v>
          </cell>
          <cell r="IB90">
            <v>0</v>
          </cell>
          <cell r="IC90">
            <v>0</v>
          </cell>
          <cell r="ID90">
            <v>0</v>
          </cell>
          <cell r="IE90">
            <v>2132682.4969861694</v>
          </cell>
          <cell r="IF90">
            <v>0</v>
          </cell>
          <cell r="IG90">
            <v>0</v>
          </cell>
          <cell r="IH90">
            <v>12559633.115175033</v>
          </cell>
          <cell r="II90">
            <v>0</v>
          </cell>
          <cell r="IJ90">
            <v>0</v>
          </cell>
          <cell r="IK90">
            <v>0</v>
          </cell>
          <cell r="IL90">
            <v>41474.650041658439</v>
          </cell>
          <cell r="IM90">
            <v>17251.978197898148</v>
          </cell>
          <cell r="IN90">
            <v>1943286.2058331992</v>
          </cell>
          <cell r="IO90">
            <v>7324523.2424647463</v>
          </cell>
        </row>
        <row r="91">
          <cell r="C91" t="str">
            <v>Electricity</v>
          </cell>
          <cell r="D91" t="str">
            <v/>
          </cell>
          <cell r="E91" t="str">
            <v/>
          </cell>
          <cell r="F91">
            <v>6658.1336247472755</v>
          </cell>
          <cell r="G91" t="str">
            <v/>
          </cell>
          <cell r="H91" t="str">
            <v/>
          </cell>
          <cell r="I91">
            <v>18758.481267815194</v>
          </cell>
          <cell r="J91" t="str">
            <v/>
          </cell>
          <cell r="K91">
            <v>4168.3614193002895</v>
          </cell>
          <cell r="L91">
            <v>46003.418778897416</v>
          </cell>
          <cell r="M91" t="str">
            <v/>
          </cell>
          <cell r="N91" t="str">
            <v/>
          </cell>
          <cell r="O91" t="str">
            <v/>
          </cell>
          <cell r="P91">
            <v>8171.7152867376017</v>
          </cell>
          <cell r="Q91">
            <v>2243.4987712888387</v>
          </cell>
          <cell r="R91">
            <v>241901</v>
          </cell>
          <cell r="S91">
            <v>10733.975647722002</v>
          </cell>
          <cell r="T91">
            <v>3062.6990462162958</v>
          </cell>
          <cell r="U91">
            <v>5122.9987326863356</v>
          </cell>
          <cell r="V91" t="str">
            <v/>
          </cell>
          <cell r="W91">
            <v>16477.969717076492</v>
          </cell>
          <cell r="X91">
            <v>33884.652747109809</v>
          </cell>
          <cell r="Y91">
            <v>1219.1093641265115</v>
          </cell>
          <cell r="Z91">
            <v>42.275453903264754</v>
          </cell>
          <cell r="AA91" t="str">
            <v/>
          </cell>
          <cell r="AB91">
            <v>454.75099999999998</v>
          </cell>
          <cell r="AC91" t="str">
            <v/>
          </cell>
          <cell r="AD91">
            <v>366741</v>
          </cell>
          <cell r="AE91" t="str">
            <v/>
          </cell>
          <cell r="AF91" t="str">
            <v/>
          </cell>
          <cell r="AG91">
            <v>1399.4717740555027</v>
          </cell>
          <cell r="AH91">
            <v>38166.78896144536</v>
          </cell>
          <cell r="AI91" t="str">
            <v/>
          </cell>
          <cell r="AJ91">
            <v>51.65371166971169</v>
          </cell>
          <cell r="AK91">
            <v>19.657795577411473</v>
          </cell>
          <cell r="AL91" t="str">
            <v/>
          </cell>
          <cell r="AM91">
            <v>224.27300305276466</v>
          </cell>
          <cell r="AN91">
            <v>524.77596450206806</v>
          </cell>
          <cell r="AO91">
            <v>14420</v>
          </cell>
          <cell r="AP91" t="str">
            <v/>
          </cell>
          <cell r="AQ91">
            <v>3291.8891900195808</v>
          </cell>
          <cell r="AR91">
            <v>657823</v>
          </cell>
          <cell r="AS91">
            <v>207922.51643426338</v>
          </cell>
          <cell r="AT91">
            <v>67268</v>
          </cell>
          <cell r="AU91">
            <v>25395.356000000007</v>
          </cell>
          <cell r="AV91">
            <v>8790.6304145269969</v>
          </cell>
          <cell r="AW91">
            <v>14344</v>
          </cell>
          <cell r="AX91" t="str">
            <v/>
          </cell>
          <cell r="AY91">
            <v>3295089.2566910726</v>
          </cell>
          <cell r="AZ91">
            <v>4212.0008210517417</v>
          </cell>
          <cell r="BA91">
            <v>1849.8948856671857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 t="str">
            <v/>
          </cell>
          <cell r="BG91">
            <v>93.653667665640853</v>
          </cell>
          <cell r="BH91">
            <v>44567</v>
          </cell>
          <cell r="BI91">
            <v>24440</v>
          </cell>
          <cell r="BJ91">
            <v>4090.9833000000021</v>
          </cell>
          <cell r="BK91" t="str">
            <v/>
          </cell>
          <cell r="BL91">
            <v>18783.202424284878</v>
          </cell>
          <cell r="BM91" t="str">
            <v/>
          </cell>
          <cell r="BN91" t="str">
            <v/>
          </cell>
          <cell r="BO91">
            <v>462.21396093650822</v>
          </cell>
          <cell r="BP91">
            <v>7270.268849834345</v>
          </cell>
          <cell r="BQ91" t="str">
            <v/>
          </cell>
          <cell r="BR91" t="str">
            <v/>
          </cell>
          <cell r="BS91">
            <v>6963</v>
          </cell>
          <cell r="BT91">
            <v>1653.3043468926239</v>
          </cell>
          <cell r="BU91">
            <v>423.79317192117321</v>
          </cell>
          <cell r="BV91">
            <v>1100.1119977600449</v>
          </cell>
          <cell r="BW91">
            <v>80.418790493044796</v>
          </cell>
          <cell r="BX91" t="str">
            <v/>
          </cell>
          <cell r="BY91">
            <v>17540.97821359089</v>
          </cell>
          <cell r="BZ91" t="str">
            <v/>
          </cell>
          <cell r="CA91" t="str">
            <v/>
          </cell>
          <cell r="CB91">
            <v>47759.859014550435</v>
          </cell>
          <cell r="CC91">
            <v>9635</v>
          </cell>
          <cell r="CD91">
            <v>147.5</v>
          </cell>
          <cell r="CE91" t="str">
            <v/>
          </cell>
          <cell r="CF91">
            <v>1105900.0484593706</v>
          </cell>
          <cell r="CG91" t="str">
            <v/>
          </cell>
          <cell r="CH91">
            <v>59465.472312529964</v>
          </cell>
          <cell r="CI91" t="str">
            <v/>
          </cell>
          <cell r="CJ91">
            <v>47.462745065859565</v>
          </cell>
          <cell r="CK91">
            <v>2481.5700000000002</v>
          </cell>
          <cell r="CL91">
            <v>36517.087845031841</v>
          </cell>
          <cell r="CM91">
            <v>1347.7295610053066</v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9366</v>
          </cell>
          <cell r="CU91" t="str">
            <v/>
          </cell>
          <cell r="CV91" t="str">
            <v/>
          </cell>
          <cell r="CW91">
            <v>5039.1340215494674</v>
          </cell>
          <cell r="CX91" t="str">
            <v/>
          </cell>
          <cell r="CY91">
            <v>290463</v>
          </cell>
          <cell r="CZ91">
            <v>64773595.170703657</v>
          </cell>
          <cell r="DA91" t="str">
            <v/>
          </cell>
          <cell r="DB91">
            <v>192298.48158944867</v>
          </cell>
          <cell r="DC91" t="str">
            <v/>
          </cell>
          <cell r="DD91">
            <v>1058.6162810345481</v>
          </cell>
          <cell r="DE91">
            <v>12141227.334693534</v>
          </cell>
          <cell r="DF91">
            <v>267465.76986004447</v>
          </cell>
          <cell r="DG91">
            <v>6322.7520580368391</v>
          </cell>
          <cell r="DH91">
            <v>7604.9892</v>
          </cell>
          <cell r="DI91">
            <v>10166.54417821604</v>
          </cell>
          <cell r="DJ91" t="str">
            <v/>
          </cell>
          <cell r="DK91" t="str">
            <v/>
          </cell>
          <cell r="DL91">
            <v>175.10442351779241</v>
          </cell>
          <cell r="DM91">
            <v>4781100</v>
          </cell>
          <cell r="DN91">
            <v>29273.4</v>
          </cell>
          <cell r="DO91">
            <v>7387.3163077038389</v>
          </cell>
          <cell r="DP91">
            <v>1467.5</v>
          </cell>
          <cell r="DQ91">
            <v>369517.86313688284</v>
          </cell>
          <cell r="DR91" t="str">
            <v/>
          </cell>
          <cell r="DS91" t="str">
            <v/>
          </cell>
          <cell r="DT91">
            <v>5278876.7538629705</v>
          </cell>
          <cell r="DU91">
            <v>90.658091173171229</v>
          </cell>
          <cell r="DV91">
            <v>643848.31529010192</v>
          </cell>
          <cell r="DW91">
            <v>922478.09989037295</v>
          </cell>
          <cell r="DX91">
            <v>0.91715645010296543</v>
          </cell>
          <cell r="DY91" t="str">
            <v/>
          </cell>
          <cell r="DZ91" t="str">
            <v/>
          </cell>
          <cell r="EA91" t="str">
            <v/>
          </cell>
          <cell r="EB91">
            <v>13577.005074935349</v>
          </cell>
          <cell r="EC91">
            <v>50.729863620400359</v>
          </cell>
          <cell r="ED91">
            <v>645.1465177706425</v>
          </cell>
          <cell r="EE91">
            <v>86.093520884111072</v>
          </cell>
          <cell r="EF91">
            <v>70.369885179880043</v>
          </cell>
          <cell r="EG91">
            <v>748.59800000000007</v>
          </cell>
          <cell r="EH91" t="str">
            <v/>
          </cell>
          <cell r="EI91">
            <v>6920.3812155547639</v>
          </cell>
          <cell r="EJ91" t="str">
            <v/>
          </cell>
          <cell r="EK91">
            <v>805.8</v>
          </cell>
          <cell r="EL91">
            <v>81126.748441171614</v>
          </cell>
          <cell r="EM91">
            <v>182.4739001085793</v>
          </cell>
          <cell r="EN91">
            <v>61520.695</v>
          </cell>
          <cell r="EO91" t="str">
            <v/>
          </cell>
          <cell r="EP91">
            <v>7280.3935000000001</v>
          </cell>
          <cell r="EQ91">
            <v>9833.0075763126006</v>
          </cell>
          <cell r="ER91">
            <v>24.128741107928029</v>
          </cell>
          <cell r="ES91" t="str">
            <v/>
          </cell>
          <cell r="ET91">
            <v>46.111997542689629</v>
          </cell>
          <cell r="EU91">
            <v>28903.946447999955</v>
          </cell>
          <cell r="EV91" t="str">
            <v/>
          </cell>
          <cell r="EW91">
            <v>2300450.5666101472</v>
          </cell>
          <cell r="EX91">
            <v>3076.6483337706632</v>
          </cell>
          <cell r="EY91" t="str">
            <v/>
          </cell>
          <cell r="EZ91" t="str">
            <v/>
          </cell>
          <cell r="FA91">
            <v>3613.2501114102565</v>
          </cell>
          <cell r="FB91">
            <v>3687.45</v>
          </cell>
          <cell r="FC91">
            <v>3753.6359999985416</v>
          </cell>
          <cell r="FD91" t="str">
            <v/>
          </cell>
          <cell r="FE91">
            <v>363.85813795729098</v>
          </cell>
          <cell r="FF91" t="str">
            <v/>
          </cell>
          <cell r="FG91">
            <v>12564</v>
          </cell>
          <cell r="FH91" t="str">
            <v/>
          </cell>
          <cell r="FI91">
            <v>13554.812836535333</v>
          </cell>
          <cell r="FJ91" t="str">
            <v/>
          </cell>
          <cell r="FK91" t="str">
            <v/>
          </cell>
          <cell r="FL91">
            <v>4433</v>
          </cell>
          <cell r="FM91">
            <v>25148</v>
          </cell>
          <cell r="FN91">
            <v>3093.4653363569632</v>
          </cell>
          <cell r="FO91" t="str">
            <v/>
          </cell>
          <cell r="FP91">
            <v>2408.6269014281061</v>
          </cell>
          <cell r="FQ91">
            <v>113.56658246409434</v>
          </cell>
          <cell r="FR91">
            <v>227607.94955183257</v>
          </cell>
          <cell r="FS91" t="str">
            <v/>
          </cell>
          <cell r="FT91" t="str">
            <v/>
          </cell>
          <cell r="FU91">
            <v>2899.0942173913868</v>
          </cell>
          <cell r="FV91">
            <v>98687.004218879549</v>
          </cell>
          <cell r="FW91" t="str">
            <v/>
          </cell>
          <cell r="FX91" t="str">
            <v/>
          </cell>
          <cell r="FY91">
            <v>14496.456557145015</v>
          </cell>
          <cell r="FZ91" t="str">
            <v/>
          </cell>
          <cell r="GA91" t="str">
            <v/>
          </cell>
          <cell r="GB91">
            <v>1862.3787297060474</v>
          </cell>
          <cell r="GC91">
            <v>791209.59189087595</v>
          </cell>
          <cell r="GD91" t="str">
            <v/>
          </cell>
          <cell r="GE91" t="str">
            <v/>
          </cell>
          <cell r="GF91">
            <v>132.21532419543621</v>
          </cell>
          <cell r="GG91" t="str">
            <v/>
          </cell>
          <cell r="GH91">
            <v>1795.2</v>
          </cell>
          <cell r="GI91">
            <v>65818.93028</v>
          </cell>
          <cell r="GJ91">
            <v>3975.5728879232552</v>
          </cell>
          <cell r="GK91">
            <v>5639.4609249021987</v>
          </cell>
          <cell r="GL91">
            <v>61657.532554696241</v>
          </cell>
          <cell r="GM91">
            <v>66142.464661472521</v>
          </cell>
          <cell r="GN91">
            <v>1342.1875334671254</v>
          </cell>
          <cell r="GO91" t="str">
            <v/>
          </cell>
          <cell r="GP91" t="str">
            <v/>
          </cell>
          <cell r="GQ91" t="str">
            <v/>
          </cell>
          <cell r="GR91">
            <v>35350.128679137575</v>
          </cell>
          <cell r="GS91" t="str">
            <v/>
          </cell>
          <cell r="GT91" t="str">
            <v/>
          </cell>
          <cell r="GU91" t="str">
            <v/>
          </cell>
          <cell r="GV91" t="str">
            <v/>
          </cell>
          <cell r="GW91">
            <v>48627</v>
          </cell>
          <cell r="GX91">
            <v>13571.532284420899</v>
          </cell>
          <cell r="GY91" t="str">
            <v/>
          </cell>
          <cell r="GZ91">
            <v>30669.628799756978</v>
          </cell>
          <cell r="HA91">
            <v>76930.880378381917</v>
          </cell>
          <cell r="HB91">
            <v>45434</v>
          </cell>
          <cell r="HC91">
            <v>92.832174797787815</v>
          </cell>
          <cell r="HD91" t="str">
            <v/>
          </cell>
          <cell r="HE91" t="str">
            <v/>
          </cell>
          <cell r="HF91">
            <v>17258.997874250927</v>
          </cell>
          <cell r="HG91" t="str">
            <v/>
          </cell>
          <cell r="HH91">
            <v>93.713248517923461</v>
          </cell>
          <cell r="HI91">
            <v>3108.7949174764049</v>
          </cell>
          <cell r="HJ91">
            <v>82078.739607550611</v>
          </cell>
          <cell r="HK91">
            <v>48.4</v>
          </cell>
          <cell r="HL91" t="str">
            <v/>
          </cell>
          <cell r="HM91" t="str">
            <v/>
          </cell>
          <cell r="HN91" t="str">
            <v/>
          </cell>
          <cell r="HO91" t="str">
            <v/>
          </cell>
          <cell r="HP91" t="str">
            <v/>
          </cell>
          <cell r="HQ91">
            <v>332.24690748072584</v>
          </cell>
          <cell r="HR91">
            <v>7565.4987087722793</v>
          </cell>
          <cell r="HS91" t="str">
            <v/>
          </cell>
          <cell r="HT91">
            <v>91369.607151964243</v>
          </cell>
          <cell r="HU91">
            <v>15768.801203449551</v>
          </cell>
          <cell r="HV91" t="str">
            <v/>
          </cell>
          <cell r="HW91">
            <v>41627.560455729348</v>
          </cell>
          <cell r="HX91">
            <v>3358</v>
          </cell>
          <cell r="HY91" t="str">
            <v/>
          </cell>
          <cell r="HZ91">
            <v>7780.4552891548046</v>
          </cell>
          <cell r="IA91">
            <v>127148.60913562545</v>
          </cell>
          <cell r="IB91" t="str">
            <v/>
          </cell>
          <cell r="IC91" t="str">
            <v/>
          </cell>
          <cell r="ID91" t="str">
            <v/>
          </cell>
          <cell r="IE91">
            <v>2132682.4969861694</v>
          </cell>
          <cell r="IF91" t="str">
            <v/>
          </cell>
          <cell r="IG91" t="str">
            <v/>
          </cell>
          <cell r="IH91">
            <v>12559633.115175033</v>
          </cell>
          <cell r="II91" t="str">
            <v/>
          </cell>
          <cell r="IJ91" t="str">
            <v/>
          </cell>
          <cell r="IK91" t="str">
            <v/>
          </cell>
          <cell r="IL91">
            <v>41474.650041658439</v>
          </cell>
          <cell r="IM91">
            <v>17251.978197898148</v>
          </cell>
          <cell r="IN91">
            <v>1943286.2058331992</v>
          </cell>
          <cell r="IO91">
            <v>7324523.2424647463</v>
          </cell>
        </row>
        <row r="92">
          <cell r="C92" t="str">
            <v>Gas</v>
          </cell>
          <cell r="D92">
            <v>0</v>
          </cell>
          <cell r="E92">
            <v>0</v>
          </cell>
          <cell r="F92">
            <v>10148.364796017349</v>
          </cell>
          <cell r="G92">
            <v>0</v>
          </cell>
          <cell r="H92">
            <v>0</v>
          </cell>
          <cell r="I92">
            <v>4374.0454929737161</v>
          </cell>
          <cell r="J92">
            <v>0</v>
          </cell>
          <cell r="K92">
            <v>3718.5621777996093</v>
          </cell>
          <cell r="L92">
            <v>18363.238171384281</v>
          </cell>
          <cell r="M92">
            <v>0</v>
          </cell>
          <cell r="N92">
            <v>0</v>
          </cell>
          <cell r="O92">
            <v>0</v>
          </cell>
          <cell r="P92">
            <v>2085.8047996234277</v>
          </cell>
          <cell r="Q92">
            <v>1064.5173659687152</v>
          </cell>
          <cell r="R92">
            <v>169015.5</v>
          </cell>
          <cell r="S92">
            <v>3312.6249765242355</v>
          </cell>
          <cell r="T92">
            <v>2040.2658772603213</v>
          </cell>
          <cell r="U92">
            <v>227.36632713527641</v>
          </cell>
          <cell r="V92">
            <v>0</v>
          </cell>
          <cell r="W92">
            <v>2336.4071744803505</v>
          </cell>
          <cell r="X92">
            <v>10525.472531696239</v>
          </cell>
          <cell r="Y92">
            <v>19.751141707561338</v>
          </cell>
          <cell r="Z92">
            <v>4.6401375261526958</v>
          </cell>
          <cell r="AA92">
            <v>0</v>
          </cell>
          <cell r="AB92">
            <v>33.618001999999997</v>
          </cell>
          <cell r="AC92">
            <v>0</v>
          </cell>
          <cell r="AD92">
            <v>311101</v>
          </cell>
          <cell r="AE92">
            <v>0</v>
          </cell>
          <cell r="AF92">
            <v>0</v>
          </cell>
          <cell r="AG92">
            <v>661.33768908322077</v>
          </cell>
          <cell r="AH92">
            <v>13499.37309954087</v>
          </cell>
          <cell r="AI92">
            <v>0</v>
          </cell>
          <cell r="AJ92">
            <v>4.1246821357877881</v>
          </cell>
          <cell r="AK92">
            <v>102.82539225107536</v>
          </cell>
          <cell r="AL92">
            <v>0</v>
          </cell>
          <cell r="AM92">
            <v>67.447180052742027</v>
          </cell>
          <cell r="AN92">
            <v>60.203743537522143</v>
          </cell>
          <cell r="AO92">
            <v>6967.3491897753684</v>
          </cell>
          <cell r="AP92">
            <v>0</v>
          </cell>
          <cell r="AQ92">
            <v>1046.2394039512217</v>
          </cell>
          <cell r="AR92">
            <v>640204</v>
          </cell>
          <cell r="AS92">
            <v>99140.056573548718</v>
          </cell>
          <cell r="AT92">
            <v>10521</v>
          </cell>
          <cell r="AU92">
            <v>9040.4160000000029</v>
          </cell>
          <cell r="AV92">
            <v>102.59299317228293</v>
          </cell>
          <cell r="AW92">
            <v>1029</v>
          </cell>
          <cell r="AX92">
            <v>0</v>
          </cell>
          <cell r="AY92">
            <v>1279620.297457369</v>
          </cell>
          <cell r="AZ92">
            <v>210.6000410525871</v>
          </cell>
          <cell r="BA92">
            <v>2051.6517977876933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5.187705937472021</v>
          </cell>
          <cell r="BH92">
            <v>30932</v>
          </cell>
          <cell r="BI92">
            <v>16080</v>
          </cell>
          <cell r="BJ92">
            <v>1296.5958000000005</v>
          </cell>
          <cell r="BK92">
            <v>0</v>
          </cell>
          <cell r="BL92">
            <v>5886.0634333887447</v>
          </cell>
          <cell r="BM92">
            <v>0</v>
          </cell>
          <cell r="BN92">
            <v>0</v>
          </cell>
          <cell r="BO92">
            <v>73.625747028342801</v>
          </cell>
          <cell r="BP92">
            <v>3071.0303662321303</v>
          </cell>
          <cell r="BQ92">
            <v>0</v>
          </cell>
          <cell r="BR92">
            <v>0</v>
          </cell>
          <cell r="BS92">
            <v>3042</v>
          </cell>
          <cell r="BT92">
            <v>229.58798741555123</v>
          </cell>
          <cell r="BU92">
            <v>1.8412365038821299</v>
          </cell>
          <cell r="BV92">
            <v>9.9999999999999995E-7</v>
          </cell>
          <cell r="BW92">
            <v>38.890649296711864</v>
          </cell>
          <cell r="BX92">
            <v>0</v>
          </cell>
          <cell r="BY92">
            <v>7716.9904152717008</v>
          </cell>
          <cell r="BZ92">
            <v>0</v>
          </cell>
          <cell r="CA92">
            <v>0</v>
          </cell>
          <cell r="CB92">
            <v>21177.904519121901</v>
          </cell>
          <cell r="CC92">
            <v>7700</v>
          </cell>
          <cell r="CD92">
            <v>92.1</v>
          </cell>
          <cell r="CE92">
            <v>0</v>
          </cell>
          <cell r="CF92">
            <v>81996.019644470754</v>
          </cell>
          <cell r="CG92">
            <v>0</v>
          </cell>
          <cell r="CH92">
            <v>26452.18907596268</v>
          </cell>
          <cell r="CI92">
            <v>0</v>
          </cell>
          <cell r="CJ92">
            <v>45.489706646095236</v>
          </cell>
          <cell r="CK92">
            <v>512.07000000000062</v>
          </cell>
          <cell r="CL92">
            <v>11661</v>
          </cell>
          <cell r="CM92">
            <v>374.38265158566543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9289</v>
          </cell>
          <cell r="CU92">
            <v>0</v>
          </cell>
          <cell r="CV92">
            <v>0</v>
          </cell>
          <cell r="CW92">
            <v>1373.4240287913726</v>
          </cell>
          <cell r="CX92">
            <v>0</v>
          </cell>
          <cell r="CY92">
            <v>275665</v>
          </cell>
          <cell r="CZ92">
            <v>7520732.0920366934</v>
          </cell>
          <cell r="DA92">
            <v>0</v>
          </cell>
          <cell r="DB92">
            <v>178562.87576163089</v>
          </cell>
          <cell r="DC92">
            <v>0</v>
          </cell>
          <cell r="DD92">
            <v>366.51970977867717</v>
          </cell>
          <cell r="DE92">
            <v>10195886.809191644</v>
          </cell>
          <cell r="DF92">
            <v>149938.7104414654</v>
          </cell>
          <cell r="DG92">
            <v>263.6242662239913</v>
          </cell>
          <cell r="DH92">
            <v>1502</v>
          </cell>
          <cell r="DI92">
            <v>15155.7178048772</v>
          </cell>
          <cell r="DJ92">
            <v>0</v>
          </cell>
          <cell r="DK92">
            <v>0</v>
          </cell>
          <cell r="DL92">
            <v>92.035198667098868</v>
          </cell>
          <cell r="DM92">
            <v>2236100</v>
          </cell>
          <cell r="DN92">
            <v>18072</v>
          </cell>
          <cell r="DO92">
            <v>4156.3253001251851</v>
          </cell>
          <cell r="DP92">
            <v>734.5</v>
          </cell>
          <cell r="DQ92">
            <v>71197.696952671278</v>
          </cell>
          <cell r="DR92">
            <v>0</v>
          </cell>
          <cell r="DS92">
            <v>0</v>
          </cell>
          <cell r="DT92">
            <v>6630365.8830504194</v>
          </cell>
          <cell r="DU92">
            <v>11.065127530758327</v>
          </cell>
          <cell r="DV92">
            <v>0</v>
          </cell>
          <cell r="DW92">
            <v>351554.153921636</v>
          </cell>
          <cell r="DX92">
            <v>6.3495446545589918</v>
          </cell>
          <cell r="DY92">
            <v>0</v>
          </cell>
          <cell r="DZ92">
            <v>0</v>
          </cell>
          <cell r="EA92">
            <v>0</v>
          </cell>
          <cell r="EB92">
            <v>9676.7036170455121</v>
          </cell>
          <cell r="EC92">
            <v>21.679519586193919</v>
          </cell>
          <cell r="ED92">
            <v>279.48754200350623</v>
          </cell>
          <cell r="EE92">
            <v>52.778128588747158</v>
          </cell>
          <cell r="EF92">
            <v>32.811622926041252</v>
          </cell>
          <cell r="EG92">
            <v>321.56700000000012</v>
          </cell>
          <cell r="EH92">
            <v>0</v>
          </cell>
          <cell r="EI92">
            <v>3481.8241912505728</v>
          </cell>
          <cell r="EJ92">
            <v>0</v>
          </cell>
          <cell r="EK92">
            <v>481.7</v>
          </cell>
          <cell r="EL92">
            <v>16579.649811380008</v>
          </cell>
          <cell r="EM92">
            <v>29.991641840466251</v>
          </cell>
          <cell r="EN92">
            <v>4411.0320000000002</v>
          </cell>
          <cell r="EO92">
            <v>0</v>
          </cell>
          <cell r="EP92">
            <v>126.1494290192488</v>
          </cell>
          <cell r="EQ92">
            <v>3472.4524374369603</v>
          </cell>
          <cell r="ER92">
            <v>2.5279728758275124</v>
          </cell>
          <cell r="ES92">
            <v>0</v>
          </cell>
          <cell r="ET92">
            <v>6.1799388813973373</v>
          </cell>
          <cell r="EU92">
            <v>240.41374459439959</v>
          </cell>
          <cell r="EV92">
            <v>0</v>
          </cell>
          <cell r="EW92">
            <v>141510.24801121638</v>
          </cell>
          <cell r="EX92">
            <v>3827.9431960115444</v>
          </cell>
          <cell r="EY92">
            <v>0</v>
          </cell>
          <cell r="EZ92">
            <v>0</v>
          </cell>
          <cell r="FA92">
            <v>1599.9225395319695</v>
          </cell>
          <cell r="FB92">
            <v>2458.31</v>
          </cell>
          <cell r="FC92">
            <v>1447.6874136587444</v>
          </cell>
          <cell r="FD92">
            <v>0</v>
          </cell>
          <cell r="FE92">
            <v>71.161427633554396</v>
          </cell>
          <cell r="FF92">
            <v>0</v>
          </cell>
          <cell r="FG92">
            <v>813</v>
          </cell>
          <cell r="FH92">
            <v>0</v>
          </cell>
          <cell r="FI92">
            <v>19931.256789486157</v>
          </cell>
          <cell r="FJ92">
            <v>0</v>
          </cell>
          <cell r="FK92">
            <v>0</v>
          </cell>
          <cell r="FL92">
            <v>6385</v>
          </cell>
          <cell r="FM92">
            <v>9.9999999999999995E-7</v>
          </cell>
          <cell r="FN92">
            <v>3894.736641263858</v>
          </cell>
          <cell r="FO92">
            <v>0</v>
          </cell>
          <cell r="FP92">
            <v>284.72251942131459</v>
          </cell>
          <cell r="FQ92">
            <v>14.876529219904251</v>
          </cell>
          <cell r="FR92">
            <v>58487.491680501851</v>
          </cell>
          <cell r="FS92">
            <v>0</v>
          </cell>
          <cell r="FT92">
            <v>0</v>
          </cell>
          <cell r="FU92">
            <v>944.03143480770439</v>
          </cell>
          <cell r="FV92">
            <v>40274.001721717708</v>
          </cell>
          <cell r="FW92">
            <v>0</v>
          </cell>
          <cell r="FX92">
            <v>0</v>
          </cell>
          <cell r="FY92">
            <v>6331.798128396571</v>
          </cell>
          <cell r="FZ92">
            <v>0</v>
          </cell>
          <cell r="GA92">
            <v>0</v>
          </cell>
          <cell r="GB92">
            <v>817.16565190137771</v>
          </cell>
          <cell r="GC92">
            <v>14680.289304439975</v>
          </cell>
          <cell r="GD92">
            <v>0</v>
          </cell>
          <cell r="GE92">
            <v>0</v>
          </cell>
          <cell r="GF92">
            <v>51.960107952292049</v>
          </cell>
          <cell r="GG92">
            <v>0</v>
          </cell>
          <cell r="GH92">
            <v>2152.9</v>
          </cell>
          <cell r="GI92">
            <v>42507.2336</v>
          </cell>
          <cell r="GJ92">
            <v>222.79640722637362</v>
          </cell>
          <cell r="GK92">
            <v>1269.9559946540039</v>
          </cell>
          <cell r="GL92">
            <v>8991.7234975598694</v>
          </cell>
          <cell r="GM92">
            <v>22670.306593796719</v>
          </cell>
          <cell r="GN92">
            <v>172.82529603430777</v>
          </cell>
          <cell r="GO92">
            <v>0</v>
          </cell>
          <cell r="GP92">
            <v>0</v>
          </cell>
          <cell r="GQ92">
            <v>0</v>
          </cell>
          <cell r="GR92">
            <v>873.1766865429878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6517</v>
          </cell>
          <cell r="GX92">
            <v>2748.5467609006459</v>
          </cell>
          <cell r="GY92">
            <v>0</v>
          </cell>
          <cell r="GZ92">
            <v>25831.756597886237</v>
          </cell>
          <cell r="HA92">
            <v>19721.042399318259</v>
          </cell>
          <cell r="HB92">
            <v>688</v>
          </cell>
          <cell r="HC92">
            <v>34.328019541910265</v>
          </cell>
          <cell r="HD92">
            <v>0</v>
          </cell>
          <cell r="HE92">
            <v>0</v>
          </cell>
          <cell r="HF92">
            <v>15821.643101936752</v>
          </cell>
          <cell r="HG92">
            <v>0</v>
          </cell>
          <cell r="HH92">
            <v>62.475499011948962</v>
          </cell>
          <cell r="HI92">
            <v>4.8957400275218976</v>
          </cell>
          <cell r="HJ92">
            <v>13558.472271960934</v>
          </cell>
          <cell r="HK92">
            <v>81.7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182.81854892014869</v>
          </cell>
          <cell r="HR92">
            <v>8097.898180640319</v>
          </cell>
          <cell r="HS92">
            <v>0</v>
          </cell>
          <cell r="HT92">
            <v>38946.295048524764</v>
          </cell>
          <cell r="HU92">
            <v>410.05983732494343</v>
          </cell>
          <cell r="HV92">
            <v>0</v>
          </cell>
          <cell r="HW92">
            <v>6175.0305601684286</v>
          </cell>
          <cell r="HX92">
            <v>2492</v>
          </cell>
          <cell r="HY92">
            <v>0</v>
          </cell>
          <cell r="HZ92">
            <v>2960.6414249519685</v>
          </cell>
          <cell r="IA92">
            <v>93634.311183755155</v>
          </cell>
          <cell r="IB92">
            <v>0</v>
          </cell>
          <cell r="IC92">
            <v>0</v>
          </cell>
          <cell r="ID92">
            <v>0</v>
          </cell>
          <cell r="IE92">
            <v>385093.37433671288</v>
          </cell>
          <cell r="IF92">
            <v>0</v>
          </cell>
          <cell r="IG92">
            <v>0</v>
          </cell>
          <cell r="IH92">
            <v>4617860.1253612032</v>
          </cell>
          <cell r="II92">
            <v>0</v>
          </cell>
          <cell r="IJ92">
            <v>0</v>
          </cell>
          <cell r="IK92">
            <v>0</v>
          </cell>
          <cell r="IL92">
            <v>21803.984496842491</v>
          </cell>
          <cell r="IM92">
            <v>2658.4752250951051</v>
          </cell>
          <cell r="IN92">
            <v>119539.5879988212</v>
          </cell>
          <cell r="IO92">
            <v>222605.26491864873</v>
          </cell>
        </row>
        <row r="93">
          <cell r="C93" t="str">
            <v>Gas</v>
          </cell>
          <cell r="D93" t="str">
            <v/>
          </cell>
          <cell r="E93" t="str">
            <v/>
          </cell>
          <cell r="F93">
            <v>10148.364796017349</v>
          </cell>
          <cell r="G93" t="str">
            <v/>
          </cell>
          <cell r="H93" t="str">
            <v/>
          </cell>
          <cell r="I93">
            <v>4374.0454929737161</v>
          </cell>
          <cell r="J93" t="str">
            <v/>
          </cell>
          <cell r="K93">
            <v>3718.5621777996093</v>
          </cell>
          <cell r="L93">
            <v>18363.238171384281</v>
          </cell>
          <cell r="M93" t="str">
            <v/>
          </cell>
          <cell r="N93" t="str">
            <v/>
          </cell>
          <cell r="O93" t="str">
            <v/>
          </cell>
          <cell r="P93">
            <v>2085.8047996234277</v>
          </cell>
          <cell r="Q93">
            <v>1064.5173659687152</v>
          </cell>
          <cell r="R93">
            <v>169015.5</v>
          </cell>
          <cell r="S93">
            <v>3312.6249765242355</v>
          </cell>
          <cell r="T93">
            <v>2040.2658772603213</v>
          </cell>
          <cell r="U93">
            <v>227.36632713527641</v>
          </cell>
          <cell r="V93" t="str">
            <v/>
          </cell>
          <cell r="W93">
            <v>2336.4071744803505</v>
          </cell>
          <cell r="X93">
            <v>10525.472531696239</v>
          </cell>
          <cell r="Y93">
            <v>19.751141707561338</v>
          </cell>
          <cell r="Z93">
            <v>4.6401375261526958</v>
          </cell>
          <cell r="AA93" t="str">
            <v/>
          </cell>
          <cell r="AB93">
            <v>33.618001999999997</v>
          </cell>
          <cell r="AC93" t="str">
            <v/>
          </cell>
          <cell r="AD93">
            <v>311101</v>
          </cell>
          <cell r="AE93" t="str">
            <v/>
          </cell>
          <cell r="AF93" t="str">
            <v/>
          </cell>
          <cell r="AG93">
            <v>661.33768908322077</v>
          </cell>
          <cell r="AH93">
            <v>13499.37309954087</v>
          </cell>
          <cell r="AI93" t="str">
            <v/>
          </cell>
          <cell r="AJ93">
            <v>4.1246821357877881</v>
          </cell>
          <cell r="AK93">
            <v>102.82539225107536</v>
          </cell>
          <cell r="AL93" t="str">
            <v/>
          </cell>
          <cell r="AM93">
            <v>67.447180052742027</v>
          </cell>
          <cell r="AN93">
            <v>60.203743537522143</v>
          </cell>
          <cell r="AO93">
            <v>6967.3491897753684</v>
          </cell>
          <cell r="AP93" t="str">
            <v/>
          </cell>
          <cell r="AQ93">
            <v>1046.2394039512217</v>
          </cell>
          <cell r="AR93">
            <v>640204</v>
          </cell>
          <cell r="AS93">
            <v>99140.056573548718</v>
          </cell>
          <cell r="AT93">
            <v>10521</v>
          </cell>
          <cell r="AU93">
            <v>9040.4160000000029</v>
          </cell>
          <cell r="AV93">
            <v>102.59299317228293</v>
          </cell>
          <cell r="AW93">
            <v>1029</v>
          </cell>
          <cell r="AX93" t="str">
            <v/>
          </cell>
          <cell r="AY93">
            <v>1279620.297457369</v>
          </cell>
          <cell r="AZ93">
            <v>210.6000410525871</v>
          </cell>
          <cell r="BA93">
            <v>2051.6517977876933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str">
            <v/>
          </cell>
          <cell r="BG93">
            <v>15.187705937472021</v>
          </cell>
          <cell r="BH93">
            <v>30932</v>
          </cell>
          <cell r="BI93">
            <v>16080</v>
          </cell>
          <cell r="BJ93">
            <v>1296.5958000000005</v>
          </cell>
          <cell r="BK93" t="str">
            <v/>
          </cell>
          <cell r="BL93">
            <v>5886.0634333887447</v>
          </cell>
          <cell r="BM93" t="str">
            <v/>
          </cell>
          <cell r="BN93" t="str">
            <v/>
          </cell>
          <cell r="BO93">
            <v>73.625747028342801</v>
          </cell>
          <cell r="BP93">
            <v>3071.0303662321303</v>
          </cell>
          <cell r="BQ93" t="str">
            <v/>
          </cell>
          <cell r="BR93" t="str">
            <v/>
          </cell>
          <cell r="BS93">
            <v>3042</v>
          </cell>
          <cell r="BT93">
            <v>229.58798741555123</v>
          </cell>
          <cell r="BU93">
            <v>1.8412365038821299</v>
          </cell>
          <cell r="BV93">
            <v>9.9999999999999995E-7</v>
          </cell>
          <cell r="BW93">
            <v>38.890649296711864</v>
          </cell>
          <cell r="BX93" t="str">
            <v/>
          </cell>
          <cell r="BY93">
            <v>7716.9904152717008</v>
          </cell>
          <cell r="BZ93" t="str">
            <v/>
          </cell>
          <cell r="CA93" t="str">
            <v/>
          </cell>
          <cell r="CB93">
            <v>21177.904519121901</v>
          </cell>
          <cell r="CC93">
            <v>7700</v>
          </cell>
          <cell r="CD93">
            <v>92.1</v>
          </cell>
          <cell r="CE93" t="str">
            <v/>
          </cell>
          <cell r="CF93">
            <v>81996.019644470754</v>
          </cell>
          <cell r="CG93" t="str">
            <v/>
          </cell>
          <cell r="CH93">
            <v>26452.18907596268</v>
          </cell>
          <cell r="CI93" t="str">
            <v/>
          </cell>
          <cell r="CJ93">
            <v>45.489706646095236</v>
          </cell>
          <cell r="CK93">
            <v>512.07000000000062</v>
          </cell>
          <cell r="CL93">
            <v>11661</v>
          </cell>
          <cell r="CM93">
            <v>374.38265158566543</v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>
            <v>9289</v>
          </cell>
          <cell r="CU93" t="str">
            <v/>
          </cell>
          <cell r="CV93" t="str">
            <v/>
          </cell>
          <cell r="CW93">
            <v>1373.4240287913726</v>
          </cell>
          <cell r="CX93" t="str">
            <v/>
          </cell>
          <cell r="CY93">
            <v>275665</v>
          </cell>
          <cell r="CZ93">
            <v>7520732.0920366934</v>
          </cell>
          <cell r="DA93" t="str">
            <v/>
          </cell>
          <cell r="DB93">
            <v>178562.87576163089</v>
          </cell>
          <cell r="DC93" t="str">
            <v/>
          </cell>
          <cell r="DD93">
            <v>366.51970977867717</v>
          </cell>
          <cell r="DE93">
            <v>10195886.809191644</v>
          </cell>
          <cell r="DF93">
            <v>149938.7104414654</v>
          </cell>
          <cell r="DG93">
            <v>263.6242662239913</v>
          </cell>
          <cell r="DH93">
            <v>1502</v>
          </cell>
          <cell r="DI93">
            <v>15155.7178048772</v>
          </cell>
          <cell r="DJ93" t="str">
            <v/>
          </cell>
          <cell r="DK93" t="str">
            <v/>
          </cell>
          <cell r="DL93">
            <v>92.035198667098868</v>
          </cell>
          <cell r="DM93">
            <v>2236100</v>
          </cell>
          <cell r="DN93">
            <v>18072</v>
          </cell>
          <cell r="DO93">
            <v>4156.3253001251851</v>
          </cell>
          <cell r="DP93">
            <v>734.5</v>
          </cell>
          <cell r="DQ93">
            <v>71197.696952671278</v>
          </cell>
          <cell r="DR93" t="str">
            <v/>
          </cell>
          <cell r="DS93" t="str">
            <v/>
          </cell>
          <cell r="DT93">
            <v>6630365.8830504194</v>
          </cell>
          <cell r="DU93">
            <v>11.065127530758327</v>
          </cell>
          <cell r="DV93">
            <v>0</v>
          </cell>
          <cell r="DW93">
            <v>351554.153921636</v>
          </cell>
          <cell r="DX93">
            <v>6.3495446545589918</v>
          </cell>
          <cell r="DY93" t="str">
            <v/>
          </cell>
          <cell r="DZ93" t="str">
            <v/>
          </cell>
          <cell r="EA93" t="str">
            <v/>
          </cell>
          <cell r="EB93">
            <v>9676.7036170455121</v>
          </cell>
          <cell r="EC93">
            <v>21.679519586193919</v>
          </cell>
          <cell r="ED93">
            <v>279.48754200350623</v>
          </cell>
          <cell r="EE93">
            <v>52.778128588747158</v>
          </cell>
          <cell r="EF93">
            <v>32.811622926041252</v>
          </cell>
          <cell r="EG93">
            <v>321.56700000000012</v>
          </cell>
          <cell r="EH93" t="str">
            <v/>
          </cell>
          <cell r="EI93">
            <v>3481.8241912505728</v>
          </cell>
          <cell r="EJ93" t="str">
            <v/>
          </cell>
          <cell r="EK93">
            <v>481.7</v>
          </cell>
          <cell r="EL93">
            <v>16579.649811380008</v>
          </cell>
          <cell r="EM93">
            <v>29.991641840466251</v>
          </cell>
          <cell r="EN93">
            <v>4411.0320000000002</v>
          </cell>
          <cell r="EO93" t="str">
            <v/>
          </cell>
          <cell r="EP93">
            <v>126.1494290192488</v>
          </cell>
          <cell r="EQ93">
            <v>3472.4524374369603</v>
          </cell>
          <cell r="ER93">
            <v>2.5279728758275124</v>
          </cell>
          <cell r="ES93" t="str">
            <v/>
          </cell>
          <cell r="ET93">
            <v>6.1799388813973373</v>
          </cell>
          <cell r="EU93">
            <v>240.41374459439959</v>
          </cell>
          <cell r="EV93" t="str">
            <v/>
          </cell>
          <cell r="EW93">
            <v>141510.24801121638</v>
          </cell>
          <cell r="EX93">
            <v>3827.9431960115444</v>
          </cell>
          <cell r="EY93" t="str">
            <v/>
          </cell>
          <cell r="EZ93" t="str">
            <v/>
          </cell>
          <cell r="FA93">
            <v>1599.9225395319695</v>
          </cell>
          <cell r="FB93">
            <v>2458.31</v>
          </cell>
          <cell r="FC93">
            <v>1447.6874136587444</v>
          </cell>
          <cell r="FD93" t="str">
            <v/>
          </cell>
          <cell r="FE93">
            <v>71.161427633554396</v>
          </cell>
          <cell r="FF93" t="str">
            <v/>
          </cell>
          <cell r="FG93">
            <v>813</v>
          </cell>
          <cell r="FH93" t="str">
            <v/>
          </cell>
          <cell r="FI93">
            <v>19931.256789486157</v>
          </cell>
          <cell r="FJ93" t="str">
            <v/>
          </cell>
          <cell r="FK93" t="str">
            <v/>
          </cell>
          <cell r="FL93">
            <v>6385</v>
          </cell>
          <cell r="FM93">
            <v>9.9999999999999995E-7</v>
          </cell>
          <cell r="FN93">
            <v>3894.736641263858</v>
          </cell>
          <cell r="FO93" t="str">
            <v/>
          </cell>
          <cell r="FP93">
            <v>284.72251942131459</v>
          </cell>
          <cell r="FQ93">
            <v>14.876529219904251</v>
          </cell>
          <cell r="FR93">
            <v>58487.491680501851</v>
          </cell>
          <cell r="FS93" t="str">
            <v/>
          </cell>
          <cell r="FT93" t="str">
            <v/>
          </cell>
          <cell r="FU93">
            <v>944.03143480770439</v>
          </cell>
          <cell r="FV93">
            <v>40274.001721717708</v>
          </cell>
          <cell r="FW93" t="str">
            <v/>
          </cell>
          <cell r="FX93" t="str">
            <v/>
          </cell>
          <cell r="FY93">
            <v>6331.798128396571</v>
          </cell>
          <cell r="FZ93" t="str">
            <v/>
          </cell>
          <cell r="GA93" t="str">
            <v/>
          </cell>
          <cell r="GB93">
            <v>817.16565190137771</v>
          </cell>
          <cell r="GC93">
            <v>14680.289304439975</v>
          </cell>
          <cell r="GD93" t="str">
            <v/>
          </cell>
          <cell r="GE93" t="str">
            <v/>
          </cell>
          <cell r="GF93">
            <v>51.960107952292049</v>
          </cell>
          <cell r="GG93" t="str">
            <v/>
          </cell>
          <cell r="GH93">
            <v>2152.9</v>
          </cell>
          <cell r="GI93">
            <v>42507.2336</v>
          </cell>
          <cell r="GJ93">
            <v>222.79640722637362</v>
          </cell>
          <cell r="GK93">
            <v>1269.9559946540039</v>
          </cell>
          <cell r="GL93">
            <v>8991.7234975598694</v>
          </cell>
          <cell r="GM93">
            <v>22670.306593796719</v>
          </cell>
          <cell r="GN93">
            <v>172.82529603430777</v>
          </cell>
          <cell r="GO93" t="str">
            <v/>
          </cell>
          <cell r="GP93" t="str">
            <v/>
          </cell>
          <cell r="GQ93" t="str">
            <v/>
          </cell>
          <cell r="GR93">
            <v>873.1766865429878</v>
          </cell>
          <cell r="GS93" t="str">
            <v/>
          </cell>
          <cell r="GT93" t="str">
            <v/>
          </cell>
          <cell r="GU93" t="str">
            <v/>
          </cell>
          <cell r="GV93" t="str">
            <v/>
          </cell>
          <cell r="GW93">
            <v>6517</v>
          </cell>
          <cell r="GX93">
            <v>2748.5467609006459</v>
          </cell>
          <cell r="GY93" t="str">
            <v/>
          </cell>
          <cell r="GZ93">
            <v>25831.756597886237</v>
          </cell>
          <cell r="HA93">
            <v>19721.042399318259</v>
          </cell>
          <cell r="HB93">
            <v>688</v>
          </cell>
          <cell r="HC93">
            <v>34.328019541910265</v>
          </cell>
          <cell r="HD93" t="str">
            <v/>
          </cell>
          <cell r="HE93" t="str">
            <v/>
          </cell>
          <cell r="HF93">
            <v>15821.643101936752</v>
          </cell>
          <cell r="HG93" t="str">
            <v/>
          </cell>
          <cell r="HH93">
            <v>62.475499011948962</v>
          </cell>
          <cell r="HI93">
            <v>4.8957400275218976</v>
          </cell>
          <cell r="HJ93">
            <v>13558.472271960934</v>
          </cell>
          <cell r="HK93">
            <v>81.7</v>
          </cell>
          <cell r="HL93" t="str">
            <v/>
          </cell>
          <cell r="HM93" t="str">
            <v/>
          </cell>
          <cell r="HN93" t="str">
            <v/>
          </cell>
          <cell r="HO93" t="str">
            <v/>
          </cell>
          <cell r="HP93" t="str">
            <v/>
          </cell>
          <cell r="HQ93">
            <v>182.81854892014869</v>
          </cell>
          <cell r="HR93">
            <v>8097.898180640319</v>
          </cell>
          <cell r="HS93" t="str">
            <v/>
          </cell>
          <cell r="HT93">
            <v>38946.295048524764</v>
          </cell>
          <cell r="HU93">
            <v>410.05983732494343</v>
          </cell>
          <cell r="HV93" t="str">
            <v/>
          </cell>
          <cell r="HW93">
            <v>6175.0305601684286</v>
          </cell>
          <cell r="HX93">
            <v>2492</v>
          </cell>
          <cell r="HY93" t="str">
            <v/>
          </cell>
          <cell r="HZ93">
            <v>2960.6414249519685</v>
          </cell>
          <cell r="IA93">
            <v>93634.311183755155</v>
          </cell>
          <cell r="IB93" t="str">
            <v/>
          </cell>
          <cell r="IC93" t="str">
            <v/>
          </cell>
          <cell r="ID93" t="str">
            <v/>
          </cell>
          <cell r="IE93">
            <v>385093.37433671288</v>
          </cell>
          <cell r="IF93" t="str">
            <v/>
          </cell>
          <cell r="IG93" t="str">
            <v/>
          </cell>
          <cell r="IH93">
            <v>4617860.1253612032</v>
          </cell>
          <cell r="II93" t="str">
            <v/>
          </cell>
          <cell r="IJ93" t="str">
            <v/>
          </cell>
          <cell r="IK93" t="str">
            <v/>
          </cell>
          <cell r="IL93">
            <v>21803.984496842491</v>
          </cell>
          <cell r="IM93">
            <v>2658.4752250951051</v>
          </cell>
          <cell r="IN93">
            <v>119539.5879988212</v>
          </cell>
          <cell r="IO93">
            <v>222605.26491864873</v>
          </cell>
        </row>
        <row r="94">
          <cell r="C94" t="str">
            <v>Other fuels</v>
          </cell>
          <cell r="D94">
            <v>0</v>
          </cell>
          <cell r="E94">
            <v>0</v>
          </cell>
          <cell r="F94">
            <v>11084.125784433849</v>
          </cell>
          <cell r="G94">
            <v>0</v>
          </cell>
          <cell r="H94">
            <v>0</v>
          </cell>
          <cell r="I94">
            <v>14213.92068885827</v>
          </cell>
          <cell r="J94">
            <v>0</v>
          </cell>
          <cell r="K94">
            <v>498.58663021685066</v>
          </cell>
          <cell r="L94">
            <v>1822.0359589559002</v>
          </cell>
          <cell r="M94">
            <v>0</v>
          </cell>
          <cell r="N94">
            <v>0</v>
          </cell>
          <cell r="O94">
            <v>0</v>
          </cell>
          <cell r="P94">
            <v>832.7357565036499</v>
          </cell>
          <cell r="Q94">
            <v>2138.5827352199231</v>
          </cell>
          <cell r="R94">
            <v>146364.5</v>
          </cell>
          <cell r="S94">
            <v>16083.129270390455</v>
          </cell>
          <cell r="T94">
            <v>2062.5504273111756</v>
          </cell>
          <cell r="U94">
            <v>82257.195173652653</v>
          </cell>
          <cell r="V94">
            <v>0</v>
          </cell>
          <cell r="W94">
            <v>52470.379504828015</v>
          </cell>
          <cell r="X94">
            <v>147805.82061658299</v>
          </cell>
          <cell r="Y94">
            <v>474.65056320591304</v>
          </cell>
          <cell r="Z94">
            <v>1.1094733775824146</v>
          </cell>
          <cell r="AA94">
            <v>0</v>
          </cell>
          <cell r="AB94">
            <v>494.673159</v>
          </cell>
          <cell r="AC94">
            <v>0</v>
          </cell>
          <cell r="AD94">
            <v>853359</v>
          </cell>
          <cell r="AE94">
            <v>0</v>
          </cell>
          <cell r="AF94">
            <v>0</v>
          </cell>
          <cell r="AG94">
            <v>369.07927450972284</v>
          </cell>
          <cell r="AH94">
            <v>776.35782767567662</v>
          </cell>
          <cell r="AI94">
            <v>0</v>
          </cell>
          <cell r="AJ94">
            <v>0.19036994472866711</v>
          </cell>
          <cell r="AK94">
            <v>917.86783965298173</v>
          </cell>
          <cell r="AL94">
            <v>0</v>
          </cell>
          <cell r="AM94">
            <v>32.394674707951737</v>
          </cell>
          <cell r="AN94">
            <v>13181.609647540474</v>
          </cell>
          <cell r="AO94">
            <v>3537.1661971153844</v>
          </cell>
          <cell r="AP94">
            <v>0</v>
          </cell>
          <cell r="AQ94">
            <v>1375.8203850212039</v>
          </cell>
          <cell r="AR94">
            <v>138962</v>
          </cell>
          <cell r="AS94">
            <v>80874.073538399956</v>
          </cell>
          <cell r="AT94">
            <v>119265</v>
          </cell>
          <cell r="AU94">
            <v>77813.817000000025</v>
          </cell>
          <cell r="AV94">
            <v>100970.38840848392</v>
          </cell>
          <cell r="AW94">
            <v>33926</v>
          </cell>
          <cell r="AX94">
            <v>0</v>
          </cell>
          <cell r="AY94">
            <v>523135.53551003395</v>
          </cell>
          <cell r="AZ94">
            <v>0</v>
          </cell>
          <cell r="BA94">
            <v>235.55086954282069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38.207938843557613</v>
          </cell>
          <cell r="BH94">
            <v>42508</v>
          </cell>
          <cell r="BI94">
            <v>14000</v>
          </cell>
          <cell r="BJ94">
            <v>89.420400000000043</v>
          </cell>
          <cell r="BK94">
            <v>0</v>
          </cell>
          <cell r="BL94">
            <v>20822.22439857636</v>
          </cell>
          <cell r="BM94">
            <v>0</v>
          </cell>
          <cell r="BN94">
            <v>0</v>
          </cell>
          <cell r="BO94">
            <v>23.932766146498228</v>
          </cell>
          <cell r="BP94">
            <v>960.25480539913474</v>
          </cell>
          <cell r="BQ94">
            <v>0</v>
          </cell>
          <cell r="BR94">
            <v>0</v>
          </cell>
          <cell r="BS94">
            <v>1849.0000010000001</v>
          </cell>
          <cell r="BT94">
            <v>1695.8387612343458</v>
          </cell>
          <cell r="BU94">
            <v>6135.6137764365531</v>
          </cell>
          <cell r="BV94">
            <v>1471.1497715500236</v>
          </cell>
          <cell r="BW94">
            <v>13.686201577931296</v>
          </cell>
          <cell r="BX94">
            <v>0</v>
          </cell>
          <cell r="BY94">
            <v>10429.028246841217</v>
          </cell>
          <cell r="BZ94">
            <v>0</v>
          </cell>
          <cell r="CA94">
            <v>0</v>
          </cell>
          <cell r="CB94">
            <v>6253.7186757768013</v>
          </cell>
          <cell r="CC94">
            <v>973.000001</v>
          </cell>
          <cell r="CD94">
            <v>241.2</v>
          </cell>
          <cell r="CE94">
            <v>0</v>
          </cell>
          <cell r="CF94">
            <v>1872499.7398081212</v>
          </cell>
          <cell r="CG94">
            <v>0</v>
          </cell>
          <cell r="CH94">
            <v>8977.7353895419874</v>
          </cell>
          <cell r="CI94">
            <v>0</v>
          </cell>
          <cell r="CJ94">
            <v>61.130973830820992</v>
          </cell>
          <cell r="CK94">
            <v>6105.4500000000062</v>
          </cell>
          <cell r="CL94">
            <v>10103.438502644221</v>
          </cell>
          <cell r="CM94">
            <v>1432.4417568380397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24</v>
          </cell>
          <cell r="CU94">
            <v>0</v>
          </cell>
          <cell r="CV94">
            <v>0</v>
          </cell>
          <cell r="CW94">
            <v>2296.1924674223765</v>
          </cell>
          <cell r="CX94">
            <v>0</v>
          </cell>
          <cell r="CY94">
            <v>115446</v>
          </cell>
          <cell r="CZ94">
            <v>58851551.999938898</v>
          </cell>
          <cell r="DA94">
            <v>0</v>
          </cell>
          <cell r="DB94">
            <v>467010.5981458039</v>
          </cell>
          <cell r="DC94">
            <v>0</v>
          </cell>
          <cell r="DD94">
            <v>776.06408320761227</v>
          </cell>
          <cell r="DE94">
            <v>5899278.2011422962</v>
          </cell>
          <cell r="DF94">
            <v>308700.076485953</v>
          </cell>
          <cell r="DG94">
            <v>4877.7927470964632</v>
          </cell>
          <cell r="DH94">
            <v>564.79600000000005</v>
          </cell>
          <cell r="DI94">
            <v>5864.138018906764</v>
          </cell>
          <cell r="DJ94">
            <v>0</v>
          </cell>
          <cell r="DK94">
            <v>0</v>
          </cell>
          <cell r="DL94">
            <v>98.494414662780386</v>
          </cell>
          <cell r="DM94">
            <v>1070700</v>
          </cell>
          <cell r="DN94">
            <v>64602.7</v>
          </cell>
          <cell r="DO94">
            <v>24265.336087444357</v>
          </cell>
          <cell r="DP94">
            <v>1390.3</v>
          </cell>
          <cell r="DQ94">
            <v>216582.79422233411</v>
          </cell>
          <cell r="DR94">
            <v>0</v>
          </cell>
          <cell r="DS94">
            <v>0</v>
          </cell>
          <cell r="DT94">
            <v>4113731.1847458491</v>
          </cell>
          <cell r="DU94">
            <v>4.9119129235475452</v>
          </cell>
          <cell r="DV94">
            <v>618264.233224325</v>
          </cell>
          <cell r="DW94">
            <v>607485.577976587</v>
          </cell>
          <cell r="DX94">
            <v>5.5302485700997659</v>
          </cell>
          <cell r="DY94">
            <v>0</v>
          </cell>
          <cell r="DZ94">
            <v>0</v>
          </cell>
          <cell r="EA94">
            <v>0</v>
          </cell>
          <cell r="EB94">
            <v>33593.912557035474</v>
          </cell>
          <cell r="EC94">
            <v>31.089235456521902</v>
          </cell>
          <cell r="ED94">
            <v>1077.9100647036432</v>
          </cell>
          <cell r="EE94">
            <v>82.542780396106934</v>
          </cell>
          <cell r="EF94">
            <v>136.56305178091603</v>
          </cell>
          <cell r="EG94">
            <v>8.0380000000000003</v>
          </cell>
          <cell r="EH94">
            <v>0</v>
          </cell>
          <cell r="EI94">
            <v>1690.6395406204381</v>
          </cell>
          <cell r="EJ94">
            <v>0</v>
          </cell>
          <cell r="EK94">
            <v>456.8</v>
          </cell>
          <cell r="EL94">
            <v>268134.30832773243</v>
          </cell>
          <cell r="EM94">
            <v>25.537437606733633</v>
          </cell>
          <cell r="EN94">
            <v>20790.317000000003</v>
          </cell>
          <cell r="EO94">
            <v>0</v>
          </cell>
          <cell r="EP94">
            <v>6363.7319717005839</v>
          </cell>
          <cell r="EQ94">
            <v>8102.3890206862407</v>
          </cell>
          <cell r="ER94">
            <v>0.81199128764712813</v>
          </cell>
          <cell r="ES94">
            <v>0</v>
          </cell>
          <cell r="ET94">
            <v>40.870855575913033</v>
          </cell>
          <cell r="EU94">
            <v>55270.793237399899</v>
          </cell>
          <cell r="EV94">
            <v>0</v>
          </cell>
          <cell r="EW94">
            <v>124851.58557670693</v>
          </cell>
          <cell r="EX94">
            <v>1262.0359170821305</v>
          </cell>
          <cell r="EY94">
            <v>0</v>
          </cell>
          <cell r="EZ94">
            <v>0</v>
          </cell>
          <cell r="FA94">
            <v>91.11632467140096</v>
          </cell>
          <cell r="FB94">
            <v>6145.76</v>
          </cell>
          <cell r="FC94">
            <v>1924.5325055449809</v>
          </cell>
          <cell r="FD94">
            <v>0</v>
          </cell>
          <cell r="FE94">
            <v>84.260908382765336</v>
          </cell>
          <cell r="FF94">
            <v>0</v>
          </cell>
          <cell r="FG94">
            <v>26087</v>
          </cell>
          <cell r="FH94">
            <v>0</v>
          </cell>
          <cell r="FI94">
            <v>738773.60096208274</v>
          </cell>
          <cell r="FJ94">
            <v>0</v>
          </cell>
          <cell r="FK94">
            <v>0</v>
          </cell>
          <cell r="FL94">
            <v>170</v>
          </cell>
          <cell r="FM94">
            <v>3965</v>
          </cell>
          <cell r="FN94">
            <v>9079.7459808106269</v>
          </cell>
          <cell r="FO94">
            <v>0</v>
          </cell>
          <cell r="FP94">
            <v>72.227403823789373</v>
          </cell>
          <cell r="FQ94">
            <v>4.7113134689768863</v>
          </cell>
          <cell r="FR94">
            <v>149389.7377863421</v>
          </cell>
          <cell r="FS94">
            <v>0</v>
          </cell>
          <cell r="FT94">
            <v>0</v>
          </cell>
          <cell r="FU94">
            <v>1575.8435831162706</v>
          </cell>
          <cell r="FV94">
            <v>23208.000992144425</v>
          </cell>
          <cell r="FW94">
            <v>0</v>
          </cell>
          <cell r="FX94">
            <v>0</v>
          </cell>
          <cell r="FY94">
            <v>26152.25774848674</v>
          </cell>
          <cell r="FZ94">
            <v>0</v>
          </cell>
          <cell r="GA94">
            <v>0</v>
          </cell>
          <cell r="GB94">
            <v>109.85556836329387</v>
          </cell>
          <cell r="GC94">
            <v>310689.0351045776</v>
          </cell>
          <cell r="GD94">
            <v>0</v>
          </cell>
          <cell r="GE94">
            <v>0</v>
          </cell>
          <cell r="GF94">
            <v>47.329999322879878</v>
          </cell>
          <cell r="GG94">
            <v>0</v>
          </cell>
          <cell r="GH94">
            <v>1619</v>
          </cell>
          <cell r="GI94">
            <v>177483.06819499802</v>
          </cell>
          <cell r="GJ94">
            <v>15179.30270742641</v>
          </cell>
          <cell r="GK94">
            <v>921.04771156470304</v>
          </cell>
          <cell r="GL94">
            <v>367376.13147173187</v>
          </cell>
          <cell r="GM94">
            <v>70834.521815534201</v>
          </cell>
          <cell r="GN94">
            <v>6.3240817302433943</v>
          </cell>
          <cell r="GO94">
            <v>0</v>
          </cell>
          <cell r="GP94">
            <v>0</v>
          </cell>
          <cell r="GQ94">
            <v>0</v>
          </cell>
          <cell r="GR94">
            <v>121985.61283083982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43100</v>
          </cell>
          <cell r="GX94">
            <v>11520.215963701132</v>
          </cell>
          <cell r="GY94">
            <v>0</v>
          </cell>
          <cell r="GZ94">
            <v>36877.983362814077</v>
          </cell>
          <cell r="HA94">
            <v>110162.75582828361</v>
          </cell>
          <cell r="HB94">
            <v>24830</v>
          </cell>
          <cell r="HC94">
            <v>111.04277053038658</v>
          </cell>
          <cell r="HD94">
            <v>0</v>
          </cell>
          <cell r="HE94">
            <v>0</v>
          </cell>
          <cell r="HF94">
            <v>23266.841700321289</v>
          </cell>
          <cell r="HG94">
            <v>0</v>
          </cell>
          <cell r="HH94">
            <v>20.825166337316318</v>
          </cell>
          <cell r="HI94">
            <v>33116.009481164991</v>
          </cell>
          <cell r="HJ94">
            <v>5286.6431189964833</v>
          </cell>
          <cell r="HK94">
            <v>64.322000000000003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90.120039509111507</v>
          </cell>
          <cell r="HR94">
            <v>6355.0161572849529</v>
          </cell>
          <cell r="HS94">
            <v>0</v>
          </cell>
          <cell r="HT94">
            <v>342.63602681986589</v>
          </cell>
          <cell r="HU94">
            <v>692739.02164758102</v>
          </cell>
          <cell r="HV94">
            <v>0</v>
          </cell>
          <cell r="HW94">
            <v>611328.02545667428</v>
          </cell>
          <cell r="HX94">
            <v>5235</v>
          </cell>
          <cell r="HY94">
            <v>0</v>
          </cell>
          <cell r="HZ94">
            <v>2480.0081140047591</v>
          </cell>
          <cell r="IA94">
            <v>409.17297974248129</v>
          </cell>
          <cell r="IB94">
            <v>0</v>
          </cell>
          <cell r="IC94">
            <v>0</v>
          </cell>
          <cell r="ID94">
            <v>0</v>
          </cell>
          <cell r="IE94">
            <v>23700.738677477209</v>
          </cell>
          <cell r="IF94">
            <v>0</v>
          </cell>
          <cell r="IG94">
            <v>0</v>
          </cell>
          <cell r="IH94">
            <v>7717587.0021242453</v>
          </cell>
          <cell r="II94">
            <v>0</v>
          </cell>
          <cell r="IJ94">
            <v>0</v>
          </cell>
          <cell r="IK94">
            <v>0</v>
          </cell>
          <cell r="IL94">
            <v>12224.298149276527</v>
          </cell>
          <cell r="IM94">
            <v>3106.2395568142956</v>
          </cell>
          <cell r="IN94">
            <v>105467.32346660963</v>
          </cell>
          <cell r="IO94">
            <v>7253146.4120303113</v>
          </cell>
        </row>
        <row r="95">
          <cell r="C95" t="str">
            <v>Other fuels</v>
          </cell>
          <cell r="D95" t="str">
            <v/>
          </cell>
          <cell r="E95" t="str">
            <v/>
          </cell>
          <cell r="F95">
            <v>11084.125784433849</v>
          </cell>
          <cell r="G95" t="str">
            <v/>
          </cell>
          <cell r="H95" t="str">
            <v/>
          </cell>
          <cell r="I95">
            <v>14213.92068885827</v>
          </cell>
          <cell r="J95" t="str">
            <v/>
          </cell>
          <cell r="K95">
            <v>498.58663021685066</v>
          </cell>
          <cell r="L95">
            <v>1822.0359589559002</v>
          </cell>
          <cell r="M95" t="str">
            <v/>
          </cell>
          <cell r="N95" t="str">
            <v/>
          </cell>
          <cell r="O95" t="str">
            <v/>
          </cell>
          <cell r="P95">
            <v>832.7357565036499</v>
          </cell>
          <cell r="Q95">
            <v>2138.5827352199231</v>
          </cell>
          <cell r="R95">
            <v>146364.5</v>
          </cell>
          <cell r="S95">
            <v>16083.129270390455</v>
          </cell>
          <cell r="T95">
            <v>2062.5504273111756</v>
          </cell>
          <cell r="U95">
            <v>82257.195173652653</v>
          </cell>
          <cell r="V95" t="str">
            <v/>
          </cell>
          <cell r="W95">
            <v>52470.379504828015</v>
          </cell>
          <cell r="X95">
            <v>147805.82061658299</v>
          </cell>
          <cell r="Y95">
            <v>474.65056320591304</v>
          </cell>
          <cell r="Z95">
            <v>1.1094733775824146</v>
          </cell>
          <cell r="AA95" t="str">
            <v/>
          </cell>
          <cell r="AB95">
            <v>494.673159</v>
          </cell>
          <cell r="AC95" t="str">
            <v/>
          </cell>
          <cell r="AD95">
            <v>853359</v>
          </cell>
          <cell r="AE95" t="str">
            <v/>
          </cell>
          <cell r="AF95" t="str">
            <v/>
          </cell>
          <cell r="AG95">
            <v>369.07927450972284</v>
          </cell>
          <cell r="AH95">
            <v>776.35782767567662</v>
          </cell>
          <cell r="AI95" t="str">
            <v/>
          </cell>
          <cell r="AJ95">
            <v>0.19036994472866711</v>
          </cell>
          <cell r="AK95">
            <v>917.86783965298173</v>
          </cell>
          <cell r="AL95" t="str">
            <v/>
          </cell>
          <cell r="AM95">
            <v>32.394674707951737</v>
          </cell>
          <cell r="AN95">
            <v>13181.609647540474</v>
          </cell>
          <cell r="AO95">
            <v>3537.1661971153844</v>
          </cell>
          <cell r="AP95" t="str">
            <v/>
          </cell>
          <cell r="AQ95">
            <v>1375.8203850212039</v>
          </cell>
          <cell r="AR95">
            <v>138962</v>
          </cell>
          <cell r="AS95">
            <v>80874.073538399956</v>
          </cell>
          <cell r="AT95">
            <v>119265</v>
          </cell>
          <cell r="AU95">
            <v>77813.817000000025</v>
          </cell>
          <cell r="AV95">
            <v>100970.38840848392</v>
          </cell>
          <cell r="AW95">
            <v>33926</v>
          </cell>
          <cell r="AX95" t="str">
            <v/>
          </cell>
          <cell r="AY95">
            <v>523135.53551003395</v>
          </cell>
          <cell r="AZ95">
            <v>0</v>
          </cell>
          <cell r="BA95">
            <v>235.55086954282069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 t="str">
            <v/>
          </cell>
          <cell r="BG95">
            <v>38.207938843557613</v>
          </cell>
          <cell r="BH95">
            <v>42508</v>
          </cell>
          <cell r="BI95">
            <v>14000</v>
          </cell>
          <cell r="BJ95">
            <v>89.420400000000043</v>
          </cell>
          <cell r="BK95" t="str">
            <v/>
          </cell>
          <cell r="BL95">
            <v>20822.22439857636</v>
          </cell>
          <cell r="BM95" t="str">
            <v/>
          </cell>
          <cell r="BN95" t="str">
            <v/>
          </cell>
          <cell r="BO95">
            <v>23.932766146498228</v>
          </cell>
          <cell r="BP95">
            <v>960.25480539913474</v>
          </cell>
          <cell r="BQ95" t="str">
            <v/>
          </cell>
          <cell r="BR95" t="str">
            <v/>
          </cell>
          <cell r="BS95">
            <v>1849.0000010000001</v>
          </cell>
          <cell r="BT95">
            <v>1695.8387612343458</v>
          </cell>
          <cell r="BU95">
            <v>6135.6137764365531</v>
          </cell>
          <cell r="BV95">
            <v>1471.1497715500236</v>
          </cell>
          <cell r="BW95">
            <v>13.686201577931296</v>
          </cell>
          <cell r="BX95" t="str">
            <v/>
          </cell>
          <cell r="BY95">
            <v>10429.028246841217</v>
          </cell>
          <cell r="BZ95" t="str">
            <v/>
          </cell>
          <cell r="CA95" t="str">
            <v/>
          </cell>
          <cell r="CB95">
            <v>6253.7186757768013</v>
          </cell>
          <cell r="CC95">
            <v>973.000001</v>
          </cell>
          <cell r="CD95">
            <v>241.2</v>
          </cell>
          <cell r="CE95" t="str">
            <v/>
          </cell>
          <cell r="CF95">
            <v>1872499.7398081212</v>
          </cell>
          <cell r="CG95" t="str">
            <v/>
          </cell>
          <cell r="CH95">
            <v>8977.7353895419874</v>
          </cell>
          <cell r="CI95" t="str">
            <v/>
          </cell>
          <cell r="CJ95">
            <v>61.130973830820992</v>
          </cell>
          <cell r="CK95">
            <v>6105.4500000000062</v>
          </cell>
          <cell r="CL95">
            <v>10103.438502644221</v>
          </cell>
          <cell r="CM95">
            <v>1432.4417568380397</v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24</v>
          </cell>
          <cell r="CU95" t="str">
            <v/>
          </cell>
          <cell r="CV95" t="str">
            <v/>
          </cell>
          <cell r="CW95">
            <v>2296.1924674223765</v>
          </cell>
          <cell r="CX95" t="str">
            <v/>
          </cell>
          <cell r="CY95">
            <v>115446</v>
          </cell>
          <cell r="CZ95">
            <v>58851551.999938898</v>
          </cell>
          <cell r="DA95" t="str">
            <v/>
          </cell>
          <cell r="DB95">
            <v>467010.5981458039</v>
          </cell>
          <cell r="DC95" t="str">
            <v/>
          </cell>
          <cell r="DD95">
            <v>776.06408320761227</v>
          </cell>
          <cell r="DE95">
            <v>5899278.2011422962</v>
          </cell>
          <cell r="DF95">
            <v>308700.076485953</v>
          </cell>
          <cell r="DG95">
            <v>4877.7927470964632</v>
          </cell>
          <cell r="DH95">
            <v>564.79600000000005</v>
          </cell>
          <cell r="DI95">
            <v>5864.138018906764</v>
          </cell>
          <cell r="DJ95" t="str">
            <v/>
          </cell>
          <cell r="DK95" t="str">
            <v/>
          </cell>
          <cell r="DL95">
            <v>98.494414662780386</v>
          </cell>
          <cell r="DM95">
            <v>1070700</v>
          </cell>
          <cell r="DN95">
            <v>64602.7</v>
          </cell>
          <cell r="DO95">
            <v>24265.336087444357</v>
          </cell>
          <cell r="DP95">
            <v>1390.3</v>
          </cell>
          <cell r="DQ95">
            <v>216582.79422233411</v>
          </cell>
          <cell r="DR95" t="str">
            <v/>
          </cell>
          <cell r="DS95" t="str">
            <v/>
          </cell>
          <cell r="DT95">
            <v>4113731.1847458491</v>
          </cell>
          <cell r="DU95">
            <v>4.9119129235475452</v>
          </cell>
          <cell r="DV95">
            <v>618264.233224325</v>
          </cell>
          <cell r="DW95">
            <v>607485.577976587</v>
          </cell>
          <cell r="DX95">
            <v>5.5302485700997659</v>
          </cell>
          <cell r="DY95" t="str">
            <v/>
          </cell>
          <cell r="DZ95" t="str">
            <v/>
          </cell>
          <cell r="EA95" t="str">
            <v/>
          </cell>
          <cell r="EB95">
            <v>33593.912557035474</v>
          </cell>
          <cell r="EC95">
            <v>31.089235456521902</v>
          </cell>
          <cell r="ED95">
            <v>1077.9100647036432</v>
          </cell>
          <cell r="EE95">
            <v>82.542780396106934</v>
          </cell>
          <cell r="EF95">
            <v>136.56305178091603</v>
          </cell>
          <cell r="EG95">
            <v>8.0380000000000003</v>
          </cell>
          <cell r="EH95" t="str">
            <v/>
          </cell>
          <cell r="EI95">
            <v>1690.6395406204381</v>
          </cell>
          <cell r="EJ95" t="str">
            <v/>
          </cell>
          <cell r="EK95">
            <v>456.8</v>
          </cell>
          <cell r="EL95">
            <v>268134.30832773243</v>
          </cell>
          <cell r="EM95">
            <v>25.537437606733633</v>
          </cell>
          <cell r="EN95">
            <v>20790.317000000003</v>
          </cell>
          <cell r="EO95" t="str">
            <v/>
          </cell>
          <cell r="EP95">
            <v>6363.7319717005839</v>
          </cell>
          <cell r="EQ95">
            <v>8102.3890206862407</v>
          </cell>
          <cell r="ER95">
            <v>0.81199128764712813</v>
          </cell>
          <cell r="ES95" t="str">
            <v/>
          </cell>
          <cell r="ET95">
            <v>40.870855575913033</v>
          </cell>
          <cell r="EU95">
            <v>55270.793237399899</v>
          </cell>
          <cell r="EV95" t="str">
            <v/>
          </cell>
          <cell r="EW95">
            <v>124851.58557670693</v>
          </cell>
          <cell r="EX95">
            <v>1262.0359170821305</v>
          </cell>
          <cell r="EY95" t="str">
            <v/>
          </cell>
          <cell r="EZ95" t="str">
            <v/>
          </cell>
          <cell r="FA95">
            <v>91.11632467140096</v>
          </cell>
          <cell r="FB95">
            <v>6145.76</v>
          </cell>
          <cell r="FC95">
            <v>1924.5325055449809</v>
          </cell>
          <cell r="FD95" t="str">
            <v/>
          </cell>
          <cell r="FE95">
            <v>84.260908382765336</v>
          </cell>
          <cell r="FF95" t="str">
            <v/>
          </cell>
          <cell r="FG95">
            <v>26087</v>
          </cell>
          <cell r="FH95" t="str">
            <v/>
          </cell>
          <cell r="FI95">
            <v>738773.60096208274</v>
          </cell>
          <cell r="FJ95" t="str">
            <v/>
          </cell>
          <cell r="FK95" t="str">
            <v/>
          </cell>
          <cell r="FL95">
            <v>170</v>
          </cell>
          <cell r="FM95">
            <v>3965</v>
          </cell>
          <cell r="FN95">
            <v>9079.7459808106269</v>
          </cell>
          <cell r="FO95" t="str">
            <v/>
          </cell>
          <cell r="FP95">
            <v>72.227403823789373</v>
          </cell>
          <cell r="FQ95">
            <v>4.7113134689768863</v>
          </cell>
          <cell r="FR95">
            <v>149389.7377863421</v>
          </cell>
          <cell r="FS95" t="str">
            <v/>
          </cell>
          <cell r="FT95" t="str">
            <v/>
          </cell>
          <cell r="FU95">
            <v>1575.8435831162706</v>
          </cell>
          <cell r="FV95">
            <v>23208.000992144425</v>
          </cell>
          <cell r="FW95" t="str">
            <v/>
          </cell>
          <cell r="FX95" t="str">
            <v/>
          </cell>
          <cell r="FY95">
            <v>26152.25774848674</v>
          </cell>
          <cell r="FZ95" t="str">
            <v/>
          </cell>
          <cell r="GA95" t="str">
            <v/>
          </cell>
          <cell r="GB95">
            <v>109.85556836329387</v>
          </cell>
          <cell r="GC95">
            <v>310689.0351045776</v>
          </cell>
          <cell r="GD95" t="str">
            <v/>
          </cell>
          <cell r="GE95" t="str">
            <v/>
          </cell>
          <cell r="GF95">
            <v>47.329999322879878</v>
          </cell>
          <cell r="GG95" t="str">
            <v/>
          </cell>
          <cell r="GH95">
            <v>1619</v>
          </cell>
          <cell r="GI95">
            <v>177483.06819499802</v>
          </cell>
          <cell r="GJ95">
            <v>15179.30270742641</v>
          </cell>
          <cell r="GK95">
            <v>921.04771156470304</v>
          </cell>
          <cell r="GL95">
            <v>367376.13147173187</v>
          </cell>
          <cell r="GM95">
            <v>70834.521815534201</v>
          </cell>
          <cell r="GN95">
            <v>6.3240817302433943</v>
          </cell>
          <cell r="GO95" t="str">
            <v/>
          </cell>
          <cell r="GP95" t="str">
            <v/>
          </cell>
          <cell r="GQ95" t="str">
            <v/>
          </cell>
          <cell r="GR95">
            <v>121985.61283083982</v>
          </cell>
          <cell r="GS95" t="str">
            <v/>
          </cell>
          <cell r="GT95" t="str">
            <v/>
          </cell>
          <cell r="GU95" t="str">
            <v/>
          </cell>
          <cell r="GV95" t="str">
            <v/>
          </cell>
          <cell r="GW95">
            <v>43100</v>
          </cell>
          <cell r="GX95">
            <v>11520.215963701132</v>
          </cell>
          <cell r="GY95" t="str">
            <v/>
          </cell>
          <cell r="GZ95">
            <v>36877.983362814077</v>
          </cell>
          <cell r="HA95">
            <v>110162.75582828361</v>
          </cell>
          <cell r="HB95">
            <v>24830</v>
          </cell>
          <cell r="HC95">
            <v>111.04277053038658</v>
          </cell>
          <cell r="HD95" t="str">
            <v/>
          </cell>
          <cell r="HE95" t="str">
            <v/>
          </cell>
          <cell r="HF95">
            <v>23266.841700321289</v>
          </cell>
          <cell r="HG95" t="str">
            <v/>
          </cell>
          <cell r="HH95">
            <v>20.825166337316318</v>
          </cell>
          <cell r="HI95">
            <v>33116.009481164991</v>
          </cell>
          <cell r="HJ95">
            <v>5286.6431189964833</v>
          </cell>
          <cell r="HK95">
            <v>64.322000000000003</v>
          </cell>
          <cell r="HL95" t="str">
            <v/>
          </cell>
          <cell r="HM95" t="str">
            <v/>
          </cell>
          <cell r="HN95" t="str">
            <v/>
          </cell>
          <cell r="HO95" t="str">
            <v/>
          </cell>
          <cell r="HP95" t="str">
            <v/>
          </cell>
          <cell r="HQ95">
            <v>90.120039509111507</v>
          </cell>
          <cell r="HR95">
            <v>6355.0161572849529</v>
          </cell>
          <cell r="HS95" t="str">
            <v/>
          </cell>
          <cell r="HT95">
            <v>342.63602681986589</v>
          </cell>
          <cell r="HU95">
            <v>692739.02164758102</v>
          </cell>
          <cell r="HV95" t="str">
            <v/>
          </cell>
          <cell r="HW95">
            <v>611328.02545667428</v>
          </cell>
          <cell r="HX95">
            <v>5235</v>
          </cell>
          <cell r="HY95" t="str">
            <v/>
          </cell>
          <cell r="HZ95">
            <v>2480.0081140047591</v>
          </cell>
          <cell r="IA95">
            <v>409.17297974248129</v>
          </cell>
          <cell r="IB95" t="str">
            <v/>
          </cell>
          <cell r="IC95" t="str">
            <v/>
          </cell>
          <cell r="ID95" t="str">
            <v/>
          </cell>
          <cell r="IE95">
            <v>23700.738677477209</v>
          </cell>
          <cell r="IF95" t="str">
            <v/>
          </cell>
          <cell r="IG95" t="str">
            <v/>
          </cell>
          <cell r="IH95">
            <v>7717587.0021242453</v>
          </cell>
          <cell r="II95" t="str">
            <v/>
          </cell>
          <cell r="IJ95" t="str">
            <v/>
          </cell>
          <cell r="IK95" t="str">
            <v/>
          </cell>
          <cell r="IL95">
            <v>12224.298149276527</v>
          </cell>
          <cell r="IM95">
            <v>3106.2395568142956</v>
          </cell>
          <cell r="IN95">
            <v>105467.32346660963</v>
          </cell>
          <cell r="IO95">
            <v>7253146.4120303113</v>
          </cell>
        </row>
        <row r="96">
          <cell r="C96" t="str">
            <v>FURNISHING, HOUSEHOLD EQUIPMENT AND ROUTINE HOUSEHOLD MAINTENANCE</v>
          </cell>
          <cell r="D96">
            <v>0</v>
          </cell>
          <cell r="E96">
            <v>0</v>
          </cell>
          <cell r="F96">
            <v>37501.147083284261</v>
          </cell>
          <cell r="G96">
            <v>0</v>
          </cell>
          <cell r="H96">
            <v>0</v>
          </cell>
          <cell r="I96">
            <v>37103.528010749331</v>
          </cell>
          <cell r="J96">
            <v>0</v>
          </cell>
          <cell r="K96">
            <v>16987.839737279726</v>
          </cell>
          <cell r="L96">
            <v>31371.551891151474</v>
          </cell>
          <cell r="M96">
            <v>0</v>
          </cell>
          <cell r="N96">
            <v>0</v>
          </cell>
          <cell r="O96">
            <v>0</v>
          </cell>
          <cell r="P96">
            <v>34826.198959491929</v>
          </cell>
          <cell r="Q96">
            <v>10439.952589134529</v>
          </cell>
          <cell r="R96">
            <v>1642009.9096701378</v>
          </cell>
          <cell r="S96">
            <v>42098.101302861505</v>
          </cell>
          <cell r="T96">
            <v>8446.8534316363166</v>
          </cell>
          <cell r="U96">
            <v>60158.953248351303</v>
          </cell>
          <cell r="V96">
            <v>0</v>
          </cell>
          <cell r="W96">
            <v>186699.26227399328</v>
          </cell>
          <cell r="X96">
            <v>112138.36758818818</v>
          </cell>
          <cell r="Y96">
            <v>1250.1024323838185</v>
          </cell>
          <cell r="Z96">
            <v>231.0769738890445</v>
          </cell>
          <cell r="AA96">
            <v>0</v>
          </cell>
          <cell r="AB96">
            <v>1230.2688087873489</v>
          </cell>
          <cell r="AC96">
            <v>0</v>
          </cell>
          <cell r="AD96">
            <v>1375948</v>
          </cell>
          <cell r="AE96">
            <v>0</v>
          </cell>
          <cell r="AF96">
            <v>0</v>
          </cell>
          <cell r="AG96">
            <v>3054.9757325747933</v>
          </cell>
          <cell r="AH96">
            <v>82111.561214494548</v>
          </cell>
          <cell r="AI96">
            <v>0</v>
          </cell>
          <cell r="AJ96">
            <v>198.60344483818201</v>
          </cell>
          <cell r="AK96">
            <v>1087.68095067939</v>
          </cell>
          <cell r="AL96">
            <v>0</v>
          </cell>
          <cell r="AM96">
            <v>1182.1235457265766</v>
          </cell>
          <cell r="AN96">
            <v>35682.758794689391</v>
          </cell>
          <cell r="AO96">
            <v>45836.63867130682</v>
          </cell>
          <cell r="AP96">
            <v>0</v>
          </cell>
          <cell r="AQ96">
            <v>12290.944999115731</v>
          </cell>
          <cell r="AR96">
            <v>3062911.000002</v>
          </cell>
          <cell r="AS96">
            <v>309807.15419601928</v>
          </cell>
          <cell r="AT96">
            <v>517868</v>
          </cell>
          <cell r="AU96">
            <v>675286.69300000032</v>
          </cell>
          <cell r="AV96">
            <v>65296.390631521193</v>
          </cell>
          <cell r="AW96">
            <v>34221</v>
          </cell>
          <cell r="AX96">
            <v>0</v>
          </cell>
          <cell r="AY96">
            <v>10180743.463364363</v>
          </cell>
          <cell r="AZ96">
            <v>434.02873298077179</v>
          </cell>
          <cell r="BA96">
            <v>3986.5139814916597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329.51985636148606</v>
          </cell>
          <cell r="BH96">
            <v>79412</v>
          </cell>
          <cell r="BI96">
            <v>86810</v>
          </cell>
          <cell r="BJ96">
            <v>5737.8090000000029</v>
          </cell>
          <cell r="BK96">
            <v>0</v>
          </cell>
          <cell r="BL96">
            <v>42860.461901977847</v>
          </cell>
          <cell r="BM96">
            <v>0</v>
          </cell>
          <cell r="BN96">
            <v>0</v>
          </cell>
          <cell r="BO96">
            <v>1770.3123357421775</v>
          </cell>
          <cell r="BP96">
            <v>16296.746327836063</v>
          </cell>
          <cell r="BQ96">
            <v>0</v>
          </cell>
          <cell r="BR96">
            <v>0</v>
          </cell>
          <cell r="BS96">
            <v>28904</v>
          </cell>
          <cell r="BT96">
            <v>5564.5697617642281</v>
          </cell>
          <cell r="BU96">
            <v>5612.3843862162603</v>
          </cell>
          <cell r="BV96">
            <v>4256.4333295152283</v>
          </cell>
          <cell r="BW96">
            <v>399.02286947818635</v>
          </cell>
          <cell r="BX96">
            <v>0</v>
          </cell>
          <cell r="BY96">
            <v>57379.078315502833</v>
          </cell>
          <cell r="BZ96">
            <v>0</v>
          </cell>
          <cell r="CA96">
            <v>0</v>
          </cell>
          <cell r="CB96">
            <v>49504.211325196753</v>
          </cell>
          <cell r="CC96">
            <v>43645</v>
          </cell>
          <cell r="CD96">
            <v>241.7</v>
          </cell>
          <cell r="CE96">
            <v>0</v>
          </cell>
          <cell r="CF96">
            <v>4985136.4062167704</v>
          </cell>
          <cell r="CG96">
            <v>0</v>
          </cell>
          <cell r="CH96">
            <v>409924.1182907598</v>
          </cell>
          <cell r="CI96">
            <v>0</v>
          </cell>
          <cell r="CJ96">
            <v>291.8404120769635</v>
          </cell>
          <cell r="CK96">
            <v>9847.5000000000018</v>
          </cell>
          <cell r="CL96">
            <v>41851.442702403147</v>
          </cell>
          <cell r="CM96">
            <v>8799.2128378779089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43178.829802806416</v>
          </cell>
          <cell r="CU96">
            <v>0</v>
          </cell>
          <cell r="CV96">
            <v>0</v>
          </cell>
          <cell r="CW96">
            <v>14169.671480392675</v>
          </cell>
          <cell r="CX96">
            <v>0</v>
          </cell>
          <cell r="CY96">
            <v>805161</v>
          </cell>
          <cell r="CZ96">
            <v>49393059.087176993</v>
          </cell>
          <cell r="DA96">
            <v>0</v>
          </cell>
          <cell r="DB96">
            <v>600932.75496702711</v>
          </cell>
          <cell r="DC96">
            <v>0</v>
          </cell>
          <cell r="DD96">
            <v>4855.1711394274771</v>
          </cell>
          <cell r="DE96">
            <v>61124520.623292498</v>
          </cell>
          <cell r="DF96">
            <v>2159971.8315182412</v>
          </cell>
          <cell r="DG96">
            <v>36718.34418467935</v>
          </cell>
          <cell r="DH96">
            <v>22868.036423064023</v>
          </cell>
          <cell r="DI96">
            <v>65038.200001000005</v>
          </cell>
          <cell r="DJ96">
            <v>0</v>
          </cell>
          <cell r="DK96">
            <v>0</v>
          </cell>
          <cell r="DL96">
            <v>341.79666575587885</v>
          </cell>
          <cell r="DM96">
            <v>15823700</v>
          </cell>
          <cell r="DN96">
            <v>118392.1</v>
          </cell>
          <cell r="DO96">
            <v>57361.685912578287</v>
          </cell>
          <cell r="DP96">
            <v>2849.2</v>
          </cell>
          <cell r="DQ96">
            <v>391507.9035457829</v>
          </cell>
          <cell r="DR96">
            <v>0</v>
          </cell>
          <cell r="DS96">
            <v>0</v>
          </cell>
          <cell r="DT96">
            <v>16808437.746425744</v>
          </cell>
          <cell r="DU96">
            <v>1203.6588105106782</v>
          </cell>
          <cell r="DV96">
            <v>550938.48652387806</v>
          </cell>
          <cell r="DW96">
            <v>1918079.4637964461</v>
          </cell>
          <cell r="DX96">
            <v>19.004503512415564</v>
          </cell>
          <cell r="DY96">
            <v>0</v>
          </cell>
          <cell r="DZ96">
            <v>0</v>
          </cell>
          <cell r="EA96">
            <v>0</v>
          </cell>
          <cell r="EB96">
            <v>115100.56302332603</v>
          </cell>
          <cell r="EC96">
            <v>641.60309441963386</v>
          </cell>
          <cell r="ED96">
            <v>2634.762355125029</v>
          </cell>
          <cell r="EE96">
            <v>690.1631294831252</v>
          </cell>
          <cell r="EF96">
            <v>198.62870891819722</v>
          </cell>
          <cell r="EG96">
            <v>635.23099999999999</v>
          </cell>
          <cell r="EH96">
            <v>0</v>
          </cell>
          <cell r="EI96">
            <v>16068.495240272758</v>
          </cell>
          <cell r="EJ96">
            <v>0</v>
          </cell>
          <cell r="EK96">
            <v>2659</v>
          </cell>
          <cell r="EL96">
            <v>388618.65795262973</v>
          </cell>
          <cell r="EM96">
            <v>179.96622621717182</v>
          </cell>
          <cell r="EN96">
            <v>433898.50406351435</v>
          </cell>
          <cell r="EO96">
            <v>0</v>
          </cell>
          <cell r="EP96">
            <v>9395.672442804087</v>
          </cell>
          <cell r="EQ96">
            <v>137451.24231521296</v>
          </cell>
          <cell r="ER96">
            <v>133.72156521925731</v>
          </cell>
          <cell r="ES96">
            <v>0</v>
          </cell>
          <cell r="ET96">
            <v>50.516966999999994</v>
          </cell>
          <cell r="EU96">
            <v>63843.753447165727</v>
          </cell>
          <cell r="EV96">
            <v>0</v>
          </cell>
          <cell r="EW96">
            <v>3026520.0333318734</v>
          </cell>
          <cell r="EX96">
            <v>12869.628695880347</v>
          </cell>
          <cell r="EY96">
            <v>0</v>
          </cell>
          <cell r="EZ96">
            <v>0</v>
          </cell>
          <cell r="FA96">
            <v>9040.6795579678419</v>
          </cell>
          <cell r="FB96">
            <v>6937.01</v>
          </cell>
          <cell r="FC96">
            <v>12387.451654618293</v>
          </cell>
          <cell r="FD96">
            <v>0</v>
          </cell>
          <cell r="FE96">
            <v>1342.4339525694218</v>
          </cell>
          <cell r="FF96">
            <v>0</v>
          </cell>
          <cell r="FG96">
            <v>64767</v>
          </cell>
          <cell r="FH96">
            <v>0</v>
          </cell>
          <cell r="FI96">
            <v>749725.53298831347</v>
          </cell>
          <cell r="FJ96">
            <v>0</v>
          </cell>
          <cell r="FK96">
            <v>0</v>
          </cell>
          <cell r="FL96">
            <v>15319</v>
          </cell>
          <cell r="FM96">
            <v>46803</v>
          </cell>
          <cell r="FN96">
            <v>12072.221898970369</v>
          </cell>
          <cell r="FO96">
            <v>0</v>
          </cell>
          <cell r="FP96">
            <v>6044.0728938921702</v>
          </cell>
          <cell r="FQ96">
            <v>242.17471388430926</v>
          </cell>
          <cell r="FR96">
            <v>134914.03212648164</v>
          </cell>
          <cell r="FS96">
            <v>0</v>
          </cell>
          <cell r="FT96">
            <v>0</v>
          </cell>
          <cell r="FU96">
            <v>9355.5656916064909</v>
          </cell>
          <cell r="FV96">
            <v>73574.003145296185</v>
          </cell>
          <cell r="FW96">
            <v>0</v>
          </cell>
          <cell r="FX96">
            <v>0</v>
          </cell>
          <cell r="FY96">
            <v>27597.356408417763</v>
          </cell>
          <cell r="FZ96">
            <v>0</v>
          </cell>
          <cell r="GA96">
            <v>0</v>
          </cell>
          <cell r="GB96">
            <v>6669.5922937476462</v>
          </cell>
          <cell r="GC96">
            <v>1882921.9501958233</v>
          </cell>
          <cell r="GD96">
            <v>0</v>
          </cell>
          <cell r="GE96">
            <v>0</v>
          </cell>
          <cell r="GF96">
            <v>2162.646572321265</v>
          </cell>
          <cell r="GG96">
            <v>0</v>
          </cell>
          <cell r="GH96">
            <v>9737.2000000000007</v>
          </cell>
          <cell r="GI96">
            <v>488959.72301896202</v>
          </cell>
          <cell r="GJ96">
            <v>54463.135015083564</v>
          </cell>
          <cell r="GK96">
            <v>36662.391156028156</v>
          </cell>
          <cell r="GL96">
            <v>395640.5778331969</v>
          </cell>
          <cell r="GM96">
            <v>233561.63093773625</v>
          </cell>
          <cell r="GN96">
            <v>5227.051177600235</v>
          </cell>
          <cell r="GO96">
            <v>0</v>
          </cell>
          <cell r="GP96">
            <v>0</v>
          </cell>
          <cell r="GQ96">
            <v>0</v>
          </cell>
          <cell r="GR96">
            <v>109758.80785595821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63218</v>
          </cell>
          <cell r="GX96">
            <v>38316.731823223585</v>
          </cell>
          <cell r="GY96">
            <v>0</v>
          </cell>
          <cell r="GZ96">
            <v>44643.388486842501</v>
          </cell>
          <cell r="HA96">
            <v>228991.7688353651</v>
          </cell>
          <cell r="HB96">
            <v>64522</v>
          </cell>
          <cell r="HC96">
            <v>804.64871181817421</v>
          </cell>
          <cell r="HD96">
            <v>0</v>
          </cell>
          <cell r="HE96">
            <v>0</v>
          </cell>
          <cell r="HF96">
            <v>34823.922535120277</v>
          </cell>
          <cell r="HG96">
            <v>0</v>
          </cell>
          <cell r="HH96">
            <v>133230.81598222972</v>
          </cell>
          <cell r="HI96">
            <v>30578.792211901771</v>
          </cell>
          <cell r="HJ96">
            <v>271281.90063728101</v>
          </cell>
          <cell r="HK96">
            <v>178.37200000000001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2039.6364372504786</v>
          </cell>
          <cell r="HR96">
            <v>22561.133605899064</v>
          </cell>
          <cell r="HS96">
            <v>0</v>
          </cell>
          <cell r="HT96">
            <v>427495.54946225265</v>
          </cell>
          <cell r="HU96">
            <v>507052.44833608356</v>
          </cell>
          <cell r="HV96">
            <v>0</v>
          </cell>
          <cell r="HW96">
            <v>831878.52372443222</v>
          </cell>
          <cell r="HX96">
            <v>10033</v>
          </cell>
          <cell r="HY96">
            <v>0</v>
          </cell>
          <cell r="HZ96">
            <v>19056.202809506714</v>
          </cell>
          <cell r="IA96">
            <v>417902.30727241962</v>
          </cell>
          <cell r="IB96">
            <v>0</v>
          </cell>
          <cell r="IC96">
            <v>0</v>
          </cell>
          <cell r="ID96">
            <v>0</v>
          </cell>
          <cell r="IE96">
            <v>8164709.9926614501</v>
          </cell>
          <cell r="IF96">
            <v>0</v>
          </cell>
          <cell r="IG96">
            <v>0</v>
          </cell>
          <cell r="IH96">
            <v>25389115.890194014</v>
          </cell>
          <cell r="II96">
            <v>0</v>
          </cell>
          <cell r="IJ96">
            <v>0</v>
          </cell>
          <cell r="IK96">
            <v>0</v>
          </cell>
          <cell r="IL96">
            <v>89338.874078664201</v>
          </cell>
          <cell r="IM96">
            <v>75114.123000845197</v>
          </cell>
          <cell r="IN96">
            <v>1583754.5447342317</v>
          </cell>
          <cell r="IO96">
            <v>11396162.684167068</v>
          </cell>
        </row>
        <row r="97">
          <cell r="C97" t="str">
            <v>FURNITURE AND FURNISHINGS, CARPETS AND OTHER FLOOR COVERINGS</v>
          </cell>
          <cell r="D97">
            <v>0</v>
          </cell>
          <cell r="E97">
            <v>0</v>
          </cell>
          <cell r="F97">
            <v>7835.8553183778649</v>
          </cell>
          <cell r="G97">
            <v>0</v>
          </cell>
          <cell r="H97">
            <v>0</v>
          </cell>
          <cell r="I97">
            <v>11001.212374202689</v>
          </cell>
          <cell r="J97">
            <v>0</v>
          </cell>
          <cell r="K97">
            <v>2326.527266676007</v>
          </cell>
          <cell r="L97">
            <v>3103.7490262192009</v>
          </cell>
          <cell r="M97">
            <v>0</v>
          </cell>
          <cell r="N97">
            <v>0</v>
          </cell>
          <cell r="O97">
            <v>0</v>
          </cell>
          <cell r="P97">
            <v>9620.0806917993086</v>
          </cell>
          <cell r="Q97">
            <v>4676.7066077974523</v>
          </cell>
          <cell r="R97">
            <v>444426.5</v>
          </cell>
          <cell r="S97">
            <v>10307.815491041061</v>
          </cell>
          <cell r="T97">
            <v>2767.1070424321319</v>
          </cell>
          <cell r="U97">
            <v>11640.430312111892</v>
          </cell>
          <cell r="V97">
            <v>0</v>
          </cell>
          <cell r="W97">
            <v>28545.111919095409</v>
          </cell>
          <cell r="X97">
            <v>23050.69880489662</v>
          </cell>
          <cell r="Y97">
            <v>303.31896137956545</v>
          </cell>
          <cell r="Z97">
            <v>70.717514113933902</v>
          </cell>
          <cell r="AA97">
            <v>0</v>
          </cell>
          <cell r="AB97">
            <v>414.46814778734887</v>
          </cell>
          <cell r="AC97">
            <v>0</v>
          </cell>
          <cell r="AD97">
            <v>475447</v>
          </cell>
          <cell r="AE97">
            <v>0</v>
          </cell>
          <cell r="AF97">
            <v>0</v>
          </cell>
          <cell r="AG97">
            <v>839.68995225287824</v>
          </cell>
          <cell r="AH97">
            <v>19412.206187836618</v>
          </cell>
          <cell r="AI97">
            <v>0</v>
          </cell>
          <cell r="AJ97">
            <v>23.494824011929669</v>
          </cell>
          <cell r="AK97">
            <v>145.61890108497883</v>
          </cell>
          <cell r="AL97">
            <v>0</v>
          </cell>
          <cell r="AM97">
            <v>421.0330349842161</v>
          </cell>
          <cell r="AN97">
            <v>12980.930502415404</v>
          </cell>
          <cell r="AO97">
            <v>15286.952436244157</v>
          </cell>
          <cell r="AP97">
            <v>0</v>
          </cell>
          <cell r="AQ97">
            <v>4919.5529159384023</v>
          </cell>
          <cell r="AR97">
            <v>515803</v>
          </cell>
          <cell r="AS97">
            <v>65453.974684606641</v>
          </cell>
          <cell r="AT97">
            <v>152518</v>
          </cell>
          <cell r="AU97">
            <v>197665.88400000008</v>
          </cell>
          <cell r="AV97">
            <v>7772.7282055820815</v>
          </cell>
          <cell r="AW97">
            <v>4645</v>
          </cell>
          <cell r="AX97">
            <v>0</v>
          </cell>
          <cell r="AY97">
            <v>1510425.5367658427</v>
          </cell>
          <cell r="AZ97">
            <v>113.1582587972523</v>
          </cell>
          <cell r="BA97">
            <v>1238.121511903751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82.721895999669783</v>
          </cell>
          <cell r="BH97">
            <v>30833</v>
          </cell>
          <cell r="BI97">
            <v>35270</v>
          </cell>
          <cell r="BJ97">
            <v>201.19590000000002</v>
          </cell>
          <cell r="BK97">
            <v>0</v>
          </cell>
          <cell r="BL97">
            <v>16221.174813625354</v>
          </cell>
          <cell r="BM97">
            <v>0</v>
          </cell>
          <cell r="BN97">
            <v>0</v>
          </cell>
          <cell r="BO97">
            <v>630.5102007091017</v>
          </cell>
          <cell r="BP97">
            <v>1279.9340562037473</v>
          </cell>
          <cell r="BQ97">
            <v>0</v>
          </cell>
          <cell r="BR97">
            <v>0</v>
          </cell>
          <cell r="BS97">
            <v>8816</v>
          </cell>
          <cell r="BT97">
            <v>1541.4593918708695</v>
          </cell>
          <cell r="BU97">
            <v>2551.3785113440513</v>
          </cell>
          <cell r="BV97">
            <v>1595.1623967520648</v>
          </cell>
          <cell r="BW97">
            <v>75.330273327251177</v>
          </cell>
          <cell r="BX97">
            <v>0</v>
          </cell>
          <cell r="BY97">
            <v>14556.523120371601</v>
          </cell>
          <cell r="BZ97">
            <v>0</v>
          </cell>
          <cell r="CA97">
            <v>0</v>
          </cell>
          <cell r="CB97">
            <v>7752.6350295847769</v>
          </cell>
          <cell r="CC97">
            <v>17616</v>
          </cell>
          <cell r="CD97">
            <v>20.900000000000002</v>
          </cell>
          <cell r="CE97">
            <v>0</v>
          </cell>
          <cell r="CF97">
            <v>614882.64256563503</v>
          </cell>
          <cell r="CG97">
            <v>0</v>
          </cell>
          <cell r="CH97">
            <v>96015.339988681983</v>
          </cell>
          <cell r="CI97">
            <v>0</v>
          </cell>
          <cell r="CJ97">
            <v>60.537007781395182</v>
          </cell>
          <cell r="CK97">
            <v>3413.8000000000006</v>
          </cell>
          <cell r="CL97">
            <v>6340.1590696901503</v>
          </cell>
          <cell r="CM97">
            <v>2487.4718257079417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6615.4746062016484</v>
          </cell>
          <cell r="CU97">
            <v>0</v>
          </cell>
          <cell r="CV97">
            <v>0</v>
          </cell>
          <cell r="CW97">
            <v>5111.8261569767974</v>
          </cell>
          <cell r="CX97">
            <v>0</v>
          </cell>
          <cell r="CY97">
            <v>256498</v>
          </cell>
          <cell r="CZ97">
            <v>8205218.1916303383</v>
          </cell>
          <cell r="DA97">
            <v>0</v>
          </cell>
          <cell r="DB97">
            <v>20603.408741726642</v>
          </cell>
          <cell r="DC97">
            <v>0</v>
          </cell>
          <cell r="DD97">
            <v>1560.5938119610034</v>
          </cell>
          <cell r="DE97">
            <v>14122599.627120961</v>
          </cell>
          <cell r="DF97">
            <v>393490.44011437043</v>
          </cell>
          <cell r="DG97">
            <v>12451.810894416532</v>
          </cell>
          <cell r="DH97">
            <v>6569.8789790663423</v>
          </cell>
          <cell r="DI97">
            <v>25476.5</v>
          </cell>
          <cell r="DJ97">
            <v>0</v>
          </cell>
          <cell r="DK97">
            <v>0</v>
          </cell>
          <cell r="DL97">
            <v>112.58580987888583</v>
          </cell>
          <cell r="DM97">
            <v>1712800</v>
          </cell>
          <cell r="DN97">
            <v>22334.1</v>
          </cell>
          <cell r="DO97">
            <v>15767.92740644647</v>
          </cell>
          <cell r="DP97">
            <v>614.39999999999986</v>
          </cell>
          <cell r="DQ97">
            <v>146501.09912590578</v>
          </cell>
          <cell r="DR97">
            <v>0</v>
          </cell>
          <cell r="DS97">
            <v>0</v>
          </cell>
          <cell r="DT97">
            <v>3441773.4170964207</v>
          </cell>
          <cell r="DU97">
            <v>348.29388112904479</v>
          </cell>
          <cell r="DV97">
            <v>110808.53711561064</v>
          </cell>
          <cell r="DW97">
            <v>447176.88378832105</v>
          </cell>
          <cell r="DX97">
            <v>6.0064774496139419</v>
          </cell>
          <cell r="DY97">
            <v>0</v>
          </cell>
          <cell r="DZ97">
            <v>0</v>
          </cell>
          <cell r="EA97">
            <v>0</v>
          </cell>
          <cell r="EB97">
            <v>13127.124906775083</v>
          </cell>
          <cell r="EC97">
            <v>155.79482379062335</v>
          </cell>
          <cell r="ED97">
            <v>538.09619907358615</v>
          </cell>
          <cell r="EE97">
            <v>227.81902723199266</v>
          </cell>
          <cell r="EF97">
            <v>58.220232874646733</v>
          </cell>
          <cell r="EG97">
            <v>18.305000000000003</v>
          </cell>
          <cell r="EH97">
            <v>0</v>
          </cell>
          <cell r="EI97">
            <v>3934.7899764746198</v>
          </cell>
          <cell r="EJ97">
            <v>0</v>
          </cell>
          <cell r="EK97">
            <v>805.1</v>
          </cell>
          <cell r="EL97">
            <v>171582.00170416746</v>
          </cell>
          <cell r="EM97">
            <v>46.026777081903653</v>
          </cell>
          <cell r="EN97">
            <v>49949.004999999997</v>
          </cell>
          <cell r="EO97">
            <v>0</v>
          </cell>
          <cell r="EP97">
            <v>1069.7195008777164</v>
          </cell>
          <cell r="EQ97">
            <v>22494.149077825561</v>
          </cell>
          <cell r="ER97">
            <v>64.342309631870904</v>
          </cell>
          <cell r="ES97">
            <v>0</v>
          </cell>
          <cell r="ET97">
            <v>10.537879999999999</v>
          </cell>
          <cell r="EU97">
            <v>19244.311690840055</v>
          </cell>
          <cell r="EV97">
            <v>0</v>
          </cell>
          <cell r="EW97">
            <v>1481713.4773232993</v>
          </cell>
          <cell r="EX97">
            <v>4969.7022093938594</v>
          </cell>
          <cell r="EY97">
            <v>0</v>
          </cell>
          <cell r="EZ97">
            <v>0</v>
          </cell>
          <cell r="FA97">
            <v>2701.3547332616063</v>
          </cell>
          <cell r="FB97">
            <v>1889.7</v>
          </cell>
          <cell r="FC97">
            <v>2402.4850635336379</v>
          </cell>
          <cell r="FD97">
            <v>0</v>
          </cell>
          <cell r="FE97">
            <v>234.34532509427919</v>
          </cell>
          <cell r="FF97">
            <v>0</v>
          </cell>
          <cell r="FG97">
            <v>15798</v>
          </cell>
          <cell r="FH97">
            <v>0</v>
          </cell>
          <cell r="FI97">
            <v>64929.762782180376</v>
          </cell>
          <cell r="FJ97">
            <v>0</v>
          </cell>
          <cell r="FK97">
            <v>0</v>
          </cell>
          <cell r="FL97">
            <v>6448</v>
          </cell>
          <cell r="FM97">
            <v>19111</v>
          </cell>
          <cell r="FN97">
            <v>1335.4521748448233</v>
          </cell>
          <cell r="FO97">
            <v>0</v>
          </cell>
          <cell r="FP97">
            <v>2375.1301344373633</v>
          </cell>
          <cell r="FQ97">
            <v>52.913578417773692</v>
          </cell>
          <cell r="FR97">
            <v>13684.878327354274</v>
          </cell>
          <cell r="FS97">
            <v>0</v>
          </cell>
          <cell r="FT97">
            <v>0</v>
          </cell>
          <cell r="FU97">
            <v>1094.344353772251</v>
          </cell>
          <cell r="FV97">
            <v>5557.0502375644683</v>
          </cell>
          <cell r="FW97">
            <v>0</v>
          </cell>
          <cell r="FX97">
            <v>0</v>
          </cell>
          <cell r="FY97">
            <v>9668.5870341252776</v>
          </cell>
          <cell r="FZ97">
            <v>0</v>
          </cell>
          <cell r="GA97">
            <v>0</v>
          </cell>
          <cell r="GB97">
            <v>2064.2923620258666</v>
          </cell>
          <cell r="GC97">
            <v>411455.07899902831</v>
          </cell>
          <cell r="GD97">
            <v>0</v>
          </cell>
          <cell r="GE97">
            <v>0</v>
          </cell>
          <cell r="GF97">
            <v>486.93309085984583</v>
          </cell>
          <cell r="GG97">
            <v>0</v>
          </cell>
          <cell r="GH97">
            <v>3020.7000000000003</v>
          </cell>
          <cell r="GI97">
            <v>144876.87831</v>
          </cell>
          <cell r="GJ97">
            <v>8611.234817913939</v>
          </cell>
          <cell r="GK97">
            <v>14900.051252115425</v>
          </cell>
          <cell r="GL97">
            <v>47265.340014149202</v>
          </cell>
          <cell r="GM97">
            <v>43847.459054839055</v>
          </cell>
          <cell r="GN97">
            <v>996.63575517554477</v>
          </cell>
          <cell r="GO97">
            <v>0</v>
          </cell>
          <cell r="GP97">
            <v>0</v>
          </cell>
          <cell r="GQ97">
            <v>0</v>
          </cell>
          <cell r="GR97">
            <v>23381.605393583581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17442</v>
          </cell>
          <cell r="GX97">
            <v>10346.764464304928</v>
          </cell>
          <cell r="GY97">
            <v>0</v>
          </cell>
          <cell r="GZ97">
            <v>11432.264157036092</v>
          </cell>
          <cell r="HA97">
            <v>74658.372966014387</v>
          </cell>
          <cell r="HB97">
            <v>30405</v>
          </cell>
          <cell r="HC97">
            <v>216.85576027017456</v>
          </cell>
          <cell r="HD97">
            <v>0</v>
          </cell>
          <cell r="HE97">
            <v>0</v>
          </cell>
          <cell r="HF97">
            <v>15590.260083608309</v>
          </cell>
          <cell r="HG97">
            <v>0</v>
          </cell>
          <cell r="HH97">
            <v>30789.134152478651</v>
          </cell>
          <cell r="HI97">
            <v>7882.1414443102549</v>
          </cell>
          <cell r="HJ97">
            <v>41737.709237219431</v>
          </cell>
          <cell r="HK97">
            <v>47.720100000000002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829.51707569435916</v>
          </cell>
          <cell r="HR97">
            <v>7262.6970738262225</v>
          </cell>
          <cell r="HS97">
            <v>0</v>
          </cell>
          <cell r="HT97">
            <v>60989.212773936117</v>
          </cell>
          <cell r="HU97">
            <v>53762.580384309047</v>
          </cell>
          <cell r="HV97">
            <v>0</v>
          </cell>
          <cell r="HW97">
            <v>99320.298987690316</v>
          </cell>
          <cell r="HX97">
            <v>2269</v>
          </cell>
          <cell r="HY97">
            <v>0</v>
          </cell>
          <cell r="HZ97">
            <v>3620.3303647692646</v>
          </cell>
          <cell r="IA97">
            <v>139989.96848706089</v>
          </cell>
          <cell r="IB97">
            <v>0</v>
          </cell>
          <cell r="IC97">
            <v>0</v>
          </cell>
          <cell r="ID97">
            <v>0</v>
          </cell>
          <cell r="IE97">
            <v>1526415.665989209</v>
          </cell>
          <cell r="IF97">
            <v>0</v>
          </cell>
          <cell r="IG97">
            <v>0</v>
          </cell>
          <cell r="IH97">
            <v>5831020.0624283282</v>
          </cell>
          <cell r="II97">
            <v>0</v>
          </cell>
          <cell r="IJ97">
            <v>0</v>
          </cell>
          <cell r="IK97">
            <v>0</v>
          </cell>
          <cell r="IL97">
            <v>19769.321014840592</v>
          </cell>
          <cell r="IM97">
            <v>12314.419743291817</v>
          </cell>
          <cell r="IN97">
            <v>239846.12390090508</v>
          </cell>
          <cell r="IO97">
            <v>5649776.68948723</v>
          </cell>
        </row>
        <row r="98">
          <cell r="C98" t="str">
            <v>Furniture and furnishings</v>
          </cell>
          <cell r="D98">
            <v>0</v>
          </cell>
          <cell r="E98">
            <v>0</v>
          </cell>
          <cell r="F98">
            <v>7831.9662921111467</v>
          </cell>
          <cell r="G98">
            <v>0</v>
          </cell>
          <cell r="H98">
            <v>0</v>
          </cell>
          <cell r="I98">
            <v>9276.8309814718996</v>
          </cell>
          <cell r="J98">
            <v>0</v>
          </cell>
          <cell r="K98">
            <v>2218.850139553047</v>
          </cell>
          <cell r="L98">
            <v>2753.4845993792651</v>
          </cell>
          <cell r="M98">
            <v>0</v>
          </cell>
          <cell r="N98">
            <v>0</v>
          </cell>
          <cell r="O98">
            <v>0</v>
          </cell>
          <cell r="P98">
            <v>7705.7798039319896</v>
          </cell>
          <cell r="Q98">
            <v>4306.5704805489477</v>
          </cell>
          <cell r="R98">
            <v>260090</v>
          </cell>
          <cell r="S98">
            <v>7340.2044142738523</v>
          </cell>
          <cell r="T98">
            <v>2608.2692511065325</v>
          </cell>
          <cell r="U98">
            <v>11296.962030694773</v>
          </cell>
          <cell r="V98">
            <v>0</v>
          </cell>
          <cell r="W98">
            <v>28379.043762085774</v>
          </cell>
          <cell r="X98">
            <v>22166.968859115168</v>
          </cell>
          <cell r="Y98">
            <v>271.19159783732084</v>
          </cell>
          <cell r="Z98">
            <v>52.467548252440402</v>
          </cell>
          <cell r="AA98">
            <v>0</v>
          </cell>
          <cell r="AB98">
            <v>318.53165578734883</v>
          </cell>
          <cell r="AC98">
            <v>0</v>
          </cell>
          <cell r="AD98">
            <v>412840</v>
          </cell>
          <cell r="AE98">
            <v>0</v>
          </cell>
          <cell r="AF98">
            <v>0</v>
          </cell>
          <cell r="AG98">
            <v>809.45340623798188</v>
          </cell>
          <cell r="AH98">
            <v>16586.198597598188</v>
          </cell>
          <cell r="AI98">
            <v>0</v>
          </cell>
          <cell r="AJ98">
            <v>22.146370236768277</v>
          </cell>
          <cell r="AK98">
            <v>54.739399992484259</v>
          </cell>
          <cell r="AL98">
            <v>0</v>
          </cell>
          <cell r="AM98">
            <v>411.74061459020197</v>
          </cell>
          <cell r="AN98">
            <v>12691.952533435297</v>
          </cell>
          <cell r="AO98">
            <v>14237.788577548505</v>
          </cell>
          <cell r="AP98">
            <v>0</v>
          </cell>
          <cell r="AQ98">
            <v>4349.1781938718677</v>
          </cell>
          <cell r="AR98">
            <v>381118</v>
          </cell>
          <cell r="AS98">
            <v>53849.465847599837</v>
          </cell>
          <cell r="AT98">
            <v>149635</v>
          </cell>
          <cell r="AU98">
            <v>143910.3930000001</v>
          </cell>
          <cell r="AV98">
            <v>7075.4899118101866</v>
          </cell>
          <cell r="AW98">
            <v>3815</v>
          </cell>
          <cell r="AX98">
            <v>0</v>
          </cell>
          <cell r="AY98">
            <v>1322180.6392695308</v>
          </cell>
          <cell r="AZ98">
            <v>0</v>
          </cell>
          <cell r="BA98">
            <v>1215.982361872273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.749437256957449</v>
          </cell>
          <cell r="BH98">
            <v>27180</v>
          </cell>
          <cell r="BI98">
            <v>30500</v>
          </cell>
          <cell r="BJ98">
            <v>148.66141500000001</v>
          </cell>
          <cell r="BK98">
            <v>0</v>
          </cell>
          <cell r="BL98">
            <v>14479.156040101196</v>
          </cell>
          <cell r="BM98">
            <v>0</v>
          </cell>
          <cell r="BN98">
            <v>0</v>
          </cell>
          <cell r="BO98">
            <v>584.68352116002973</v>
          </cell>
          <cell r="BP98">
            <v>883.17478299700736</v>
          </cell>
          <cell r="BQ98">
            <v>0</v>
          </cell>
          <cell r="BR98">
            <v>0</v>
          </cell>
          <cell r="BS98">
            <v>8303</v>
          </cell>
          <cell r="BT98">
            <v>1365.3584712810643</v>
          </cell>
          <cell r="BU98">
            <v>631.13859915904277</v>
          </cell>
          <cell r="BV98">
            <v>1357.138164509437</v>
          </cell>
          <cell r="BW98">
            <v>66.29064052798104</v>
          </cell>
          <cell r="BX98">
            <v>0</v>
          </cell>
          <cell r="BY98">
            <v>13151.524865420617</v>
          </cell>
          <cell r="BZ98">
            <v>0</v>
          </cell>
          <cell r="CA98">
            <v>0</v>
          </cell>
          <cell r="CB98">
            <v>5297.4012698277093</v>
          </cell>
          <cell r="CC98">
            <v>13709</v>
          </cell>
          <cell r="CD98">
            <v>19.8</v>
          </cell>
          <cell r="CE98">
            <v>0</v>
          </cell>
          <cell r="CF98">
            <v>543036.98141302017</v>
          </cell>
          <cell r="CG98">
            <v>0</v>
          </cell>
          <cell r="CH98">
            <v>48006.686653770455</v>
          </cell>
          <cell r="CI98">
            <v>0</v>
          </cell>
          <cell r="CJ98">
            <v>45.585158337053869</v>
          </cell>
          <cell r="CK98">
            <v>512.07000000000062</v>
          </cell>
          <cell r="CL98">
            <v>5271.8649540260158</v>
          </cell>
          <cell r="CM98">
            <v>2145.1105661109209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6587.2433059267796</v>
          </cell>
          <cell r="CU98">
            <v>0</v>
          </cell>
          <cell r="CV98">
            <v>0</v>
          </cell>
          <cell r="CW98">
            <v>4712.6052362612327</v>
          </cell>
          <cell r="CX98">
            <v>0</v>
          </cell>
          <cell r="CY98">
            <v>227267</v>
          </cell>
          <cell r="CZ98">
            <v>7486512.188565298</v>
          </cell>
          <cell r="DA98">
            <v>0</v>
          </cell>
          <cell r="DB98">
            <v>10301.704370863319</v>
          </cell>
          <cell r="DC98">
            <v>0</v>
          </cell>
          <cell r="DD98">
            <v>1376.4278755458522</v>
          </cell>
          <cell r="DE98">
            <v>7481722.3148732251</v>
          </cell>
          <cell r="DF98">
            <v>283021.50473905745</v>
          </cell>
          <cell r="DG98">
            <v>11916.210818106241</v>
          </cell>
          <cell r="DH98">
            <v>6314.7656567804179</v>
          </cell>
          <cell r="DI98">
            <v>23257.804133574402</v>
          </cell>
          <cell r="DJ98">
            <v>0</v>
          </cell>
          <cell r="DK98">
            <v>0</v>
          </cell>
          <cell r="DL98">
            <v>91.596560817558284</v>
          </cell>
          <cell r="DM98">
            <v>1586900</v>
          </cell>
          <cell r="DN98">
            <v>16943.099999999999</v>
          </cell>
          <cell r="DO98">
            <v>6619.0623991313587</v>
          </cell>
          <cell r="DP98">
            <v>318.89999999999998</v>
          </cell>
          <cell r="DQ98">
            <v>122029.65931681266</v>
          </cell>
          <cell r="DR98">
            <v>0</v>
          </cell>
          <cell r="DS98">
            <v>0</v>
          </cell>
          <cell r="DT98">
            <v>3123648.4733540518</v>
          </cell>
          <cell r="DU98">
            <v>327.12352740774389</v>
          </cell>
          <cell r="DV98">
            <v>103538.82593928451</v>
          </cell>
          <cell r="DW98">
            <v>292493.05606280122</v>
          </cell>
          <cell r="DX98">
            <v>4.6523591470007313</v>
          </cell>
          <cell r="DY98">
            <v>0</v>
          </cell>
          <cell r="DZ98">
            <v>0</v>
          </cell>
          <cell r="EA98">
            <v>0</v>
          </cell>
          <cell r="EB98">
            <v>7025.4026260183227</v>
          </cell>
          <cell r="EC98">
            <v>97.118851194154814</v>
          </cell>
          <cell r="ED98">
            <v>398.15160584204364</v>
          </cell>
          <cell r="EE98">
            <v>192.64496763255994</v>
          </cell>
          <cell r="EF98">
            <v>54.604233015202311</v>
          </cell>
          <cell r="EG98">
            <v>16.533000000000001</v>
          </cell>
          <cell r="EH98">
            <v>0</v>
          </cell>
          <cell r="EI98">
            <v>3200.8291505622242</v>
          </cell>
          <cell r="EJ98">
            <v>0</v>
          </cell>
          <cell r="EK98">
            <v>405.6</v>
          </cell>
          <cell r="EL98">
            <v>121281.74726944495</v>
          </cell>
          <cell r="EM98">
            <v>40.236311578051257</v>
          </cell>
          <cell r="EN98">
            <v>43480.271999999997</v>
          </cell>
          <cell r="EO98">
            <v>0</v>
          </cell>
          <cell r="EP98">
            <v>754.11475485081746</v>
          </cell>
          <cell r="EQ98">
            <v>14468.551822654003</v>
          </cell>
          <cell r="ER98">
            <v>61.633338698082632</v>
          </cell>
          <cell r="ES98">
            <v>0</v>
          </cell>
          <cell r="ET98">
            <v>7.7647536842105271</v>
          </cell>
          <cell r="EU98">
            <v>9578.853674953667</v>
          </cell>
          <cell r="EV98">
            <v>0</v>
          </cell>
          <cell r="EW98">
            <v>1455861.9182984284</v>
          </cell>
          <cell r="EX98">
            <v>2438.6578011020729</v>
          </cell>
          <cell r="EY98">
            <v>0</v>
          </cell>
          <cell r="EZ98">
            <v>0</v>
          </cell>
          <cell r="FA98">
            <v>2552.2122869979798</v>
          </cell>
          <cell r="FB98">
            <v>464.83</v>
          </cell>
          <cell r="FC98">
            <v>1338.3792048396906</v>
          </cell>
          <cell r="FD98">
            <v>0</v>
          </cell>
          <cell r="FE98">
            <v>213.01631906262816</v>
          </cell>
          <cell r="FF98">
            <v>0</v>
          </cell>
          <cell r="FG98">
            <v>6912</v>
          </cell>
          <cell r="FH98">
            <v>0</v>
          </cell>
          <cell r="FI98">
            <v>33438.909264134105</v>
          </cell>
          <cell r="FJ98">
            <v>0</v>
          </cell>
          <cell r="FK98">
            <v>0</v>
          </cell>
          <cell r="FL98">
            <v>5178</v>
          </cell>
          <cell r="FM98">
            <v>17969</v>
          </cell>
          <cell r="FN98">
            <v>1021.8534551797702</v>
          </cell>
          <cell r="FO98">
            <v>0</v>
          </cell>
          <cell r="FP98">
            <v>2031.7882727822487</v>
          </cell>
          <cell r="FQ98">
            <v>35.388482431596969</v>
          </cell>
          <cell r="FR98">
            <v>10667.276594606994</v>
          </cell>
          <cell r="FS98">
            <v>0</v>
          </cell>
          <cell r="FT98">
            <v>0</v>
          </cell>
          <cell r="FU98">
            <v>998.22435178564808</v>
          </cell>
          <cell r="FV98">
            <v>5283.0002258488021</v>
          </cell>
          <cell r="FW98">
            <v>0</v>
          </cell>
          <cell r="FX98">
            <v>0</v>
          </cell>
          <cell r="FY98">
            <v>7017.8464922101602</v>
          </cell>
          <cell r="FZ98">
            <v>0</v>
          </cell>
          <cell r="GA98">
            <v>0</v>
          </cell>
          <cell r="GB98">
            <v>1836.6808623450038</v>
          </cell>
          <cell r="GC98">
            <v>375722.10334460705</v>
          </cell>
          <cell r="GD98">
            <v>0</v>
          </cell>
          <cell r="GE98">
            <v>0</v>
          </cell>
          <cell r="GF98">
            <v>287.29824045502471</v>
          </cell>
          <cell r="GG98">
            <v>0</v>
          </cell>
          <cell r="GH98">
            <v>2483.3000000000002</v>
          </cell>
          <cell r="GI98">
            <v>125343</v>
          </cell>
          <cell r="GJ98">
            <v>7714.4306181198444</v>
          </cell>
          <cell r="GK98">
            <v>10066.419591077338</v>
          </cell>
          <cell r="GL98">
            <v>41747.28766724225</v>
          </cell>
          <cell r="GM98">
            <v>38242.074839137356</v>
          </cell>
          <cell r="GN98">
            <v>946.53717021877299</v>
          </cell>
          <cell r="GO98">
            <v>0</v>
          </cell>
          <cell r="GP98">
            <v>0</v>
          </cell>
          <cell r="GQ98">
            <v>0</v>
          </cell>
          <cell r="GR98">
            <v>18688.416259755239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12852</v>
          </cell>
          <cell r="GX98">
            <v>6506.6026496444319</v>
          </cell>
          <cell r="GY98">
            <v>0</v>
          </cell>
          <cell r="GZ98">
            <v>8633.7411602616321</v>
          </cell>
          <cell r="HA98">
            <v>66679.337828397445</v>
          </cell>
          <cell r="HB98">
            <v>27506</v>
          </cell>
          <cell r="HC98">
            <v>169.76717111710494</v>
          </cell>
          <cell r="HD98">
            <v>0</v>
          </cell>
          <cell r="HE98">
            <v>0</v>
          </cell>
          <cell r="HF98">
            <v>13146.727469911921</v>
          </cell>
          <cell r="HG98">
            <v>0</v>
          </cell>
          <cell r="HH98">
            <v>13165.772825317819</v>
          </cell>
          <cell r="HI98">
            <v>3198.1421729786803</v>
          </cell>
          <cell r="HJ98">
            <v>40514.334160172206</v>
          </cell>
          <cell r="HK98">
            <v>16.5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603.02198532890782</v>
          </cell>
          <cell r="HR98">
            <v>5823.2547921164532</v>
          </cell>
          <cell r="HS98">
            <v>0</v>
          </cell>
          <cell r="HT98">
            <v>59732.880675596607</v>
          </cell>
          <cell r="HU98">
            <v>40290.572161921773</v>
          </cell>
          <cell r="HV98">
            <v>0</v>
          </cell>
          <cell r="HW98">
            <v>82888.206780394976</v>
          </cell>
          <cell r="HX98">
            <v>1829</v>
          </cell>
          <cell r="HY98">
            <v>0</v>
          </cell>
          <cell r="HZ98">
            <v>3176.5944901369403</v>
          </cell>
          <cell r="IA98">
            <v>118181.63678680417</v>
          </cell>
          <cell r="IB98">
            <v>0</v>
          </cell>
          <cell r="IC98">
            <v>0</v>
          </cell>
          <cell r="ID98">
            <v>0</v>
          </cell>
          <cell r="IE98">
            <v>1452623.9429297536</v>
          </cell>
          <cell r="IF98">
            <v>0</v>
          </cell>
          <cell r="IG98">
            <v>0</v>
          </cell>
          <cell r="IH98">
            <v>4864188.8832974816</v>
          </cell>
          <cell r="II98">
            <v>0</v>
          </cell>
          <cell r="IJ98">
            <v>0</v>
          </cell>
          <cell r="IK98">
            <v>0</v>
          </cell>
          <cell r="IL98">
            <v>10002.430389702666</v>
          </cell>
          <cell r="IM98">
            <v>11616.921346716319</v>
          </cell>
          <cell r="IN98">
            <v>135992.90672258168</v>
          </cell>
          <cell r="IO98">
            <v>5537094.7875806484</v>
          </cell>
        </row>
        <row r="99">
          <cell r="C99" t="str">
            <v>Furniture and furnishings</v>
          </cell>
          <cell r="D99" t="str">
            <v/>
          </cell>
          <cell r="E99" t="str">
            <v/>
          </cell>
          <cell r="F99">
            <v>7831.9662921111467</v>
          </cell>
          <cell r="G99" t="str">
            <v/>
          </cell>
          <cell r="H99" t="str">
            <v/>
          </cell>
          <cell r="I99">
            <v>9276.8309814718996</v>
          </cell>
          <cell r="J99" t="str">
            <v/>
          </cell>
          <cell r="K99">
            <v>2218.850139553047</v>
          </cell>
          <cell r="L99">
            <v>2753.4845993792651</v>
          </cell>
          <cell r="M99" t="str">
            <v/>
          </cell>
          <cell r="N99" t="str">
            <v/>
          </cell>
          <cell r="O99" t="str">
            <v/>
          </cell>
          <cell r="P99">
            <v>7705.7798039319896</v>
          </cell>
          <cell r="Q99">
            <v>4306.5704805489477</v>
          </cell>
          <cell r="R99">
            <v>260090</v>
          </cell>
          <cell r="S99">
            <v>7340.2044142738523</v>
          </cell>
          <cell r="T99">
            <v>2608.2692511065325</v>
          </cell>
          <cell r="U99">
            <v>11296.962030694773</v>
          </cell>
          <cell r="V99" t="str">
            <v/>
          </cell>
          <cell r="W99">
            <v>28379.043762085774</v>
          </cell>
          <cell r="X99">
            <v>22166.968859115168</v>
          </cell>
          <cell r="Y99">
            <v>271.19159783732084</v>
          </cell>
          <cell r="Z99">
            <v>52.467548252440402</v>
          </cell>
          <cell r="AA99" t="str">
            <v/>
          </cell>
          <cell r="AB99">
            <v>318.53165578734883</v>
          </cell>
          <cell r="AC99" t="str">
            <v/>
          </cell>
          <cell r="AD99">
            <v>412840</v>
          </cell>
          <cell r="AE99" t="str">
            <v/>
          </cell>
          <cell r="AF99" t="str">
            <v/>
          </cell>
          <cell r="AG99">
            <v>809.45340623798188</v>
          </cell>
          <cell r="AH99">
            <v>16586.198597598188</v>
          </cell>
          <cell r="AI99" t="str">
            <v/>
          </cell>
          <cell r="AJ99">
            <v>22.146370236768277</v>
          </cell>
          <cell r="AK99">
            <v>54.739399992484259</v>
          </cell>
          <cell r="AL99" t="str">
            <v/>
          </cell>
          <cell r="AM99">
            <v>411.74061459020197</v>
          </cell>
          <cell r="AN99">
            <v>12691.952533435297</v>
          </cell>
          <cell r="AO99">
            <v>14237.788577548505</v>
          </cell>
          <cell r="AP99" t="str">
            <v/>
          </cell>
          <cell r="AQ99">
            <v>4349.1781938718677</v>
          </cell>
          <cell r="AR99">
            <v>381118</v>
          </cell>
          <cell r="AS99">
            <v>53849.465847599837</v>
          </cell>
          <cell r="AT99">
            <v>149635</v>
          </cell>
          <cell r="AU99">
            <v>143910.3930000001</v>
          </cell>
          <cell r="AV99">
            <v>7075.4899118101866</v>
          </cell>
          <cell r="AW99">
            <v>3815</v>
          </cell>
          <cell r="AX99" t="str">
            <v/>
          </cell>
          <cell r="AY99">
            <v>1322180.6392695308</v>
          </cell>
          <cell r="AZ99">
            <v>0</v>
          </cell>
          <cell r="BA99">
            <v>1215.9823618722735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>
            <v>77.749437256957449</v>
          </cell>
          <cell r="BH99">
            <v>27180</v>
          </cell>
          <cell r="BI99">
            <v>30500</v>
          </cell>
          <cell r="BJ99">
            <v>148.66141500000001</v>
          </cell>
          <cell r="BK99" t="str">
            <v/>
          </cell>
          <cell r="BL99">
            <v>14479.156040101196</v>
          </cell>
          <cell r="BM99" t="str">
            <v/>
          </cell>
          <cell r="BN99" t="str">
            <v/>
          </cell>
          <cell r="BO99">
            <v>584.68352116002973</v>
          </cell>
          <cell r="BP99">
            <v>883.17478299700736</v>
          </cell>
          <cell r="BQ99" t="str">
            <v/>
          </cell>
          <cell r="BR99" t="str">
            <v/>
          </cell>
          <cell r="BS99">
            <v>8303</v>
          </cell>
          <cell r="BT99">
            <v>1365.3584712810643</v>
          </cell>
          <cell r="BU99">
            <v>631.13859915904277</v>
          </cell>
          <cell r="BV99">
            <v>1357.138164509437</v>
          </cell>
          <cell r="BW99">
            <v>66.29064052798104</v>
          </cell>
          <cell r="BX99" t="str">
            <v/>
          </cell>
          <cell r="BY99">
            <v>13151.524865420617</v>
          </cell>
          <cell r="BZ99" t="str">
            <v/>
          </cell>
          <cell r="CA99" t="str">
            <v/>
          </cell>
          <cell r="CB99">
            <v>5297.4012698277093</v>
          </cell>
          <cell r="CC99">
            <v>13709</v>
          </cell>
          <cell r="CD99">
            <v>19.8</v>
          </cell>
          <cell r="CE99" t="str">
            <v/>
          </cell>
          <cell r="CF99">
            <v>543036.98141302017</v>
          </cell>
          <cell r="CG99" t="str">
            <v/>
          </cell>
          <cell r="CH99">
            <v>48006.686653770455</v>
          </cell>
          <cell r="CI99" t="str">
            <v/>
          </cell>
          <cell r="CJ99">
            <v>45.585158337053869</v>
          </cell>
          <cell r="CK99">
            <v>512.07000000000062</v>
          </cell>
          <cell r="CL99">
            <v>5271.8649540260158</v>
          </cell>
          <cell r="CM99">
            <v>2145.1105661109209</v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>
            <v>6587.2433059267796</v>
          </cell>
          <cell r="CU99" t="str">
            <v/>
          </cell>
          <cell r="CV99" t="str">
            <v/>
          </cell>
          <cell r="CW99">
            <v>4712.6052362612327</v>
          </cell>
          <cell r="CX99" t="str">
            <v/>
          </cell>
          <cell r="CY99">
            <v>227267</v>
          </cell>
          <cell r="CZ99">
            <v>7486512.188565298</v>
          </cell>
          <cell r="DA99" t="str">
            <v/>
          </cell>
          <cell r="DB99">
            <v>10301.704370863319</v>
          </cell>
          <cell r="DC99" t="str">
            <v/>
          </cell>
          <cell r="DD99">
            <v>1376.4278755458522</v>
          </cell>
          <cell r="DE99">
            <v>7481722.3148732251</v>
          </cell>
          <cell r="DF99">
            <v>283021.50473905745</v>
          </cell>
          <cell r="DG99">
            <v>11916.210818106241</v>
          </cell>
          <cell r="DH99">
            <v>6314.7656567804179</v>
          </cell>
          <cell r="DI99">
            <v>23257.804133574402</v>
          </cell>
          <cell r="DJ99" t="str">
            <v/>
          </cell>
          <cell r="DK99" t="str">
            <v/>
          </cell>
          <cell r="DL99">
            <v>91.596560817558284</v>
          </cell>
          <cell r="DM99">
            <v>1586900</v>
          </cell>
          <cell r="DN99">
            <v>16943.099999999999</v>
          </cell>
          <cell r="DO99">
            <v>6619.0623991313587</v>
          </cell>
          <cell r="DP99">
            <v>318.89999999999998</v>
          </cell>
          <cell r="DQ99">
            <v>122029.65931681266</v>
          </cell>
          <cell r="DR99" t="str">
            <v/>
          </cell>
          <cell r="DS99" t="str">
            <v/>
          </cell>
          <cell r="DT99">
            <v>3123648.4733540518</v>
          </cell>
          <cell r="DU99">
            <v>327.12352740774389</v>
          </cell>
          <cell r="DV99">
            <v>103538.82593928451</v>
          </cell>
          <cell r="DW99">
            <v>292493.05606280122</v>
          </cell>
          <cell r="DX99">
            <v>4.6523591470007313</v>
          </cell>
          <cell r="DY99" t="str">
            <v/>
          </cell>
          <cell r="DZ99" t="str">
            <v/>
          </cell>
          <cell r="EA99" t="str">
            <v/>
          </cell>
          <cell r="EB99">
            <v>7025.4026260183227</v>
          </cell>
          <cell r="EC99">
            <v>97.118851194154814</v>
          </cell>
          <cell r="ED99">
            <v>398.15160584204364</v>
          </cell>
          <cell r="EE99">
            <v>192.64496763255994</v>
          </cell>
          <cell r="EF99">
            <v>54.604233015202311</v>
          </cell>
          <cell r="EG99">
            <v>16.533000000000001</v>
          </cell>
          <cell r="EH99" t="str">
            <v/>
          </cell>
          <cell r="EI99">
            <v>3200.8291505622242</v>
          </cell>
          <cell r="EJ99" t="str">
            <v/>
          </cell>
          <cell r="EK99">
            <v>405.6</v>
          </cell>
          <cell r="EL99">
            <v>121281.74726944495</v>
          </cell>
          <cell r="EM99">
            <v>40.236311578051257</v>
          </cell>
          <cell r="EN99">
            <v>43480.271999999997</v>
          </cell>
          <cell r="EO99" t="str">
            <v/>
          </cell>
          <cell r="EP99">
            <v>754.11475485081746</v>
          </cell>
          <cell r="EQ99">
            <v>14468.551822654003</v>
          </cell>
          <cell r="ER99">
            <v>61.633338698082632</v>
          </cell>
          <cell r="ES99" t="str">
            <v/>
          </cell>
          <cell r="ET99">
            <v>7.7647536842105271</v>
          </cell>
          <cell r="EU99">
            <v>9578.853674953667</v>
          </cell>
          <cell r="EV99" t="str">
            <v/>
          </cell>
          <cell r="EW99">
            <v>1455861.9182984284</v>
          </cell>
          <cell r="EX99">
            <v>2438.6578011020729</v>
          </cell>
          <cell r="EY99" t="str">
            <v/>
          </cell>
          <cell r="EZ99" t="str">
            <v/>
          </cell>
          <cell r="FA99">
            <v>2552.2122869979798</v>
          </cell>
          <cell r="FB99">
            <v>464.83</v>
          </cell>
          <cell r="FC99">
            <v>1338.3792048396906</v>
          </cell>
          <cell r="FD99" t="str">
            <v/>
          </cell>
          <cell r="FE99">
            <v>213.01631906262816</v>
          </cell>
          <cell r="FF99" t="str">
            <v/>
          </cell>
          <cell r="FG99">
            <v>6912</v>
          </cell>
          <cell r="FH99" t="str">
            <v/>
          </cell>
          <cell r="FI99">
            <v>33438.909264134105</v>
          </cell>
          <cell r="FJ99" t="str">
            <v/>
          </cell>
          <cell r="FK99" t="str">
            <v/>
          </cell>
          <cell r="FL99">
            <v>5178</v>
          </cell>
          <cell r="FM99">
            <v>17969</v>
          </cell>
          <cell r="FN99">
            <v>1021.8534551797702</v>
          </cell>
          <cell r="FO99" t="str">
            <v/>
          </cell>
          <cell r="FP99">
            <v>2031.7882727822487</v>
          </cell>
          <cell r="FQ99">
            <v>35.388482431596969</v>
          </cell>
          <cell r="FR99">
            <v>10667.276594606994</v>
          </cell>
          <cell r="FS99" t="str">
            <v/>
          </cell>
          <cell r="FT99" t="str">
            <v/>
          </cell>
          <cell r="FU99">
            <v>998.22435178564808</v>
          </cell>
          <cell r="FV99">
            <v>5283.0002258488021</v>
          </cell>
          <cell r="FW99" t="str">
            <v/>
          </cell>
          <cell r="FX99" t="str">
            <v/>
          </cell>
          <cell r="FY99">
            <v>7017.8464922101602</v>
          </cell>
          <cell r="FZ99" t="str">
            <v/>
          </cell>
          <cell r="GA99" t="str">
            <v/>
          </cell>
          <cell r="GB99">
            <v>1836.6808623450038</v>
          </cell>
          <cell r="GC99">
            <v>375722.10334460705</v>
          </cell>
          <cell r="GD99" t="str">
            <v/>
          </cell>
          <cell r="GE99" t="str">
            <v/>
          </cell>
          <cell r="GF99">
            <v>287.29824045502471</v>
          </cell>
          <cell r="GG99" t="str">
            <v/>
          </cell>
          <cell r="GH99">
            <v>2483.3000000000002</v>
          </cell>
          <cell r="GI99">
            <v>125343</v>
          </cell>
          <cell r="GJ99">
            <v>7714.4306181198444</v>
          </cell>
          <cell r="GK99">
            <v>10066.419591077338</v>
          </cell>
          <cell r="GL99">
            <v>41747.28766724225</v>
          </cell>
          <cell r="GM99">
            <v>38242.074839137356</v>
          </cell>
          <cell r="GN99">
            <v>946.53717021877299</v>
          </cell>
          <cell r="GO99" t="str">
            <v/>
          </cell>
          <cell r="GP99" t="str">
            <v/>
          </cell>
          <cell r="GQ99" t="str">
            <v/>
          </cell>
          <cell r="GR99">
            <v>18688.416259755239</v>
          </cell>
          <cell r="GS99" t="str">
            <v/>
          </cell>
          <cell r="GT99" t="str">
            <v/>
          </cell>
          <cell r="GU99" t="str">
            <v/>
          </cell>
          <cell r="GV99" t="str">
            <v/>
          </cell>
          <cell r="GW99">
            <v>12852</v>
          </cell>
          <cell r="GX99">
            <v>6506.6026496444319</v>
          </cell>
          <cell r="GY99" t="str">
            <v/>
          </cell>
          <cell r="GZ99">
            <v>8633.7411602616321</v>
          </cell>
          <cell r="HA99">
            <v>66679.337828397445</v>
          </cell>
          <cell r="HB99">
            <v>27506</v>
          </cell>
          <cell r="HC99">
            <v>169.76717111710494</v>
          </cell>
          <cell r="HD99" t="str">
            <v/>
          </cell>
          <cell r="HE99" t="str">
            <v/>
          </cell>
          <cell r="HF99">
            <v>13146.727469911921</v>
          </cell>
          <cell r="HG99" t="str">
            <v/>
          </cell>
          <cell r="HH99">
            <v>13165.772825317819</v>
          </cell>
          <cell r="HI99">
            <v>3198.1421729786803</v>
          </cell>
          <cell r="HJ99">
            <v>40514.334160172206</v>
          </cell>
          <cell r="HK99">
            <v>16.5</v>
          </cell>
          <cell r="HL99" t="str">
            <v/>
          </cell>
          <cell r="HM99" t="str">
            <v/>
          </cell>
          <cell r="HN99" t="str">
            <v/>
          </cell>
          <cell r="HO99" t="str">
            <v/>
          </cell>
          <cell r="HP99" t="str">
            <v/>
          </cell>
          <cell r="HQ99">
            <v>603.02198532890782</v>
          </cell>
          <cell r="HR99">
            <v>5823.2547921164532</v>
          </cell>
          <cell r="HS99" t="str">
            <v/>
          </cell>
          <cell r="HT99">
            <v>59732.880675596607</v>
          </cell>
          <cell r="HU99">
            <v>40290.572161921773</v>
          </cell>
          <cell r="HV99" t="str">
            <v/>
          </cell>
          <cell r="HW99">
            <v>82888.206780394976</v>
          </cell>
          <cell r="HX99">
            <v>1829</v>
          </cell>
          <cell r="HY99" t="str">
            <v/>
          </cell>
          <cell r="HZ99">
            <v>3176.5944901369403</v>
          </cell>
          <cell r="IA99">
            <v>118181.63678680417</v>
          </cell>
          <cell r="IB99" t="str">
            <v/>
          </cell>
          <cell r="IC99" t="str">
            <v/>
          </cell>
          <cell r="ID99" t="str">
            <v/>
          </cell>
          <cell r="IE99">
            <v>1452623.9429297536</v>
          </cell>
          <cell r="IF99" t="str">
            <v/>
          </cell>
          <cell r="IG99" t="str">
            <v/>
          </cell>
          <cell r="IH99">
            <v>4864188.8832974816</v>
          </cell>
          <cell r="II99" t="str">
            <v/>
          </cell>
          <cell r="IJ99" t="str">
            <v/>
          </cell>
          <cell r="IK99" t="str">
            <v/>
          </cell>
          <cell r="IL99">
            <v>10002.430389702666</v>
          </cell>
          <cell r="IM99">
            <v>11616.921346716319</v>
          </cell>
          <cell r="IN99">
            <v>135992.90672258168</v>
          </cell>
          <cell r="IO99">
            <v>5537094.7875806484</v>
          </cell>
        </row>
        <row r="100">
          <cell r="C100" t="str">
            <v>Carpets and other floor coverings</v>
          </cell>
          <cell r="D100">
            <v>0</v>
          </cell>
          <cell r="E100">
            <v>0</v>
          </cell>
          <cell r="F100">
            <v>3.8890262667179885</v>
          </cell>
          <cell r="G100">
            <v>0</v>
          </cell>
          <cell r="H100">
            <v>0</v>
          </cell>
          <cell r="I100">
            <v>1406.3185607656867</v>
          </cell>
          <cell r="J100">
            <v>0</v>
          </cell>
          <cell r="K100">
            <v>67.689738301743915</v>
          </cell>
          <cell r="L100">
            <v>227.64035387025746</v>
          </cell>
          <cell r="M100">
            <v>0</v>
          </cell>
          <cell r="N100">
            <v>0</v>
          </cell>
          <cell r="O100">
            <v>0</v>
          </cell>
          <cell r="P100">
            <v>1417.6334902383562</v>
          </cell>
          <cell r="Q100">
            <v>345.93411892813504</v>
          </cell>
          <cell r="R100">
            <v>137899</v>
          </cell>
          <cell r="S100">
            <v>1717.6502605953171</v>
          </cell>
          <cell r="T100">
            <v>131.57023609281407</v>
          </cell>
          <cell r="U100">
            <v>162.05897785173957</v>
          </cell>
          <cell r="V100">
            <v>0</v>
          </cell>
          <cell r="W100">
            <v>60.12812581383254</v>
          </cell>
          <cell r="X100">
            <v>179.78844033115078</v>
          </cell>
          <cell r="Y100">
            <v>23.970240042540258</v>
          </cell>
          <cell r="Z100">
            <v>18.02847280529922</v>
          </cell>
          <cell r="AA100">
            <v>0</v>
          </cell>
          <cell r="AB100">
            <v>67.275096000000005</v>
          </cell>
          <cell r="AC100">
            <v>0</v>
          </cell>
          <cell r="AD100">
            <v>57946</v>
          </cell>
          <cell r="AE100">
            <v>0</v>
          </cell>
          <cell r="AF100">
            <v>0</v>
          </cell>
          <cell r="AG100">
            <v>28.3830936185708</v>
          </cell>
          <cell r="AH100">
            <v>1493.6942944623206</v>
          </cell>
          <cell r="AI100">
            <v>0</v>
          </cell>
          <cell r="AJ100">
            <v>1.3484537751613928</v>
          </cell>
          <cell r="AK100">
            <v>90.728287280360632</v>
          </cell>
          <cell r="AL100">
            <v>0</v>
          </cell>
          <cell r="AM100">
            <v>5.7791950437457773</v>
          </cell>
          <cell r="AN100">
            <v>250.84893140634236</v>
          </cell>
          <cell r="AO100">
            <v>677</v>
          </cell>
          <cell r="AP100">
            <v>0</v>
          </cell>
          <cell r="AQ100">
            <v>440.86418466091612</v>
          </cell>
          <cell r="AR100">
            <v>44579</v>
          </cell>
          <cell r="AS100">
            <v>11604.508837006808</v>
          </cell>
          <cell r="AT100">
            <v>1371</v>
          </cell>
          <cell r="AU100">
            <v>46386.55</v>
          </cell>
          <cell r="AV100">
            <v>93.908432489351142</v>
          </cell>
          <cell r="AW100">
            <v>235</v>
          </cell>
          <cell r="AX100">
            <v>0</v>
          </cell>
          <cell r="AY100">
            <v>188244.89749531198</v>
          </cell>
          <cell r="AZ100">
            <v>113.1582587972523</v>
          </cell>
          <cell r="BA100">
            <v>14.853966316117452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3.8831003601132732</v>
          </cell>
          <cell r="BH100">
            <v>3316</v>
          </cell>
          <cell r="BI100">
            <v>3980</v>
          </cell>
          <cell r="BJ100">
            <v>42.474690000000017</v>
          </cell>
          <cell r="BK100">
            <v>0</v>
          </cell>
          <cell r="BL100">
            <v>1464.0157775197285</v>
          </cell>
          <cell r="BM100">
            <v>0</v>
          </cell>
          <cell r="BN100">
            <v>0</v>
          </cell>
          <cell r="BO100">
            <v>45.826678549071985</v>
          </cell>
          <cell r="BP100">
            <v>328.19862170168989</v>
          </cell>
          <cell r="BQ100">
            <v>0</v>
          </cell>
          <cell r="BR100">
            <v>0</v>
          </cell>
          <cell r="BS100">
            <v>315</v>
          </cell>
          <cell r="BT100">
            <v>173.36721956726981</v>
          </cell>
          <cell r="BU100">
            <v>930.72687917266876</v>
          </cell>
          <cell r="BV100">
            <v>135.01374517964189</v>
          </cell>
          <cell r="BW100">
            <v>5.2717569218166753</v>
          </cell>
          <cell r="BX100">
            <v>0</v>
          </cell>
          <cell r="BY100">
            <v>449.99944108750361</v>
          </cell>
          <cell r="BZ100">
            <v>0</v>
          </cell>
          <cell r="CA100">
            <v>0</v>
          </cell>
          <cell r="CB100">
            <v>2270.3148299261634</v>
          </cell>
          <cell r="CC100">
            <v>3850</v>
          </cell>
          <cell r="CD100">
            <v>1</v>
          </cell>
          <cell r="CE100">
            <v>0</v>
          </cell>
          <cell r="CF100">
            <v>48825.69074928113</v>
          </cell>
          <cell r="CG100">
            <v>0</v>
          </cell>
          <cell r="CH100">
            <v>32005.768889941017</v>
          </cell>
          <cell r="CI100">
            <v>0</v>
          </cell>
          <cell r="CJ100">
            <v>13.643643246781108</v>
          </cell>
          <cell r="CK100">
            <v>1444.3</v>
          </cell>
          <cell r="CL100">
            <v>658.31298477580799</v>
          </cell>
          <cell r="CM100">
            <v>231.9964424930869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27.5214677619559</v>
          </cell>
          <cell r="CU100">
            <v>0</v>
          </cell>
          <cell r="CV100">
            <v>0</v>
          </cell>
          <cell r="CW100">
            <v>333.33182684187159</v>
          </cell>
          <cell r="CX100">
            <v>0</v>
          </cell>
          <cell r="CY100">
            <v>18208</v>
          </cell>
          <cell r="CZ100">
            <v>411346.82354754378</v>
          </cell>
          <cell r="DA100">
            <v>0</v>
          </cell>
          <cell r="DB100">
            <v>6867.8029139088803</v>
          </cell>
          <cell r="DC100">
            <v>0</v>
          </cell>
          <cell r="DD100">
            <v>173.54097854504622</v>
          </cell>
          <cell r="DE100">
            <v>6566962.9788732342</v>
          </cell>
          <cell r="DF100">
            <v>98442.26251793305</v>
          </cell>
          <cell r="DG100">
            <v>290.11272900002785</v>
          </cell>
          <cell r="DH100">
            <v>237.1133222859248</v>
          </cell>
          <cell r="DI100">
            <v>618.74232034416332</v>
          </cell>
          <cell r="DJ100">
            <v>0</v>
          </cell>
          <cell r="DK100">
            <v>0</v>
          </cell>
          <cell r="DL100">
            <v>9.2150975979567189</v>
          </cell>
          <cell r="DM100">
            <v>115400</v>
          </cell>
          <cell r="DN100">
            <v>5391</v>
          </cell>
          <cell r="DO100">
            <v>4677.9986079156715</v>
          </cell>
          <cell r="DP100">
            <v>221.2</v>
          </cell>
          <cell r="DQ100">
            <v>19223.40119616839</v>
          </cell>
          <cell r="DR100">
            <v>0</v>
          </cell>
          <cell r="DS100">
            <v>0</v>
          </cell>
          <cell r="DT100">
            <v>81640.32458161567</v>
          </cell>
          <cell r="DU100">
            <v>17.015866681482077</v>
          </cell>
          <cell r="DV100">
            <v>1597.6684534841672</v>
          </cell>
          <cell r="DW100">
            <v>11249.732925492355</v>
          </cell>
          <cell r="DX100">
            <v>1.0578555467906001</v>
          </cell>
          <cell r="DY100">
            <v>0</v>
          </cell>
          <cell r="DZ100">
            <v>0</v>
          </cell>
          <cell r="EA100">
            <v>0</v>
          </cell>
          <cell r="EB100">
            <v>3348.4212516030807</v>
          </cell>
          <cell r="EC100">
            <v>56.652663196590318</v>
          </cell>
          <cell r="ED100">
            <v>124.15695092150065</v>
          </cell>
          <cell r="EE100">
            <v>32.621714395641916</v>
          </cell>
          <cell r="EF100">
            <v>2.8040574392160109</v>
          </cell>
          <cell r="EG100">
            <v>1.585</v>
          </cell>
          <cell r="EH100">
            <v>0</v>
          </cell>
          <cell r="EI100">
            <v>513.48300457474534</v>
          </cell>
          <cell r="EJ100">
            <v>0</v>
          </cell>
          <cell r="EK100">
            <v>393.5</v>
          </cell>
          <cell r="EL100">
            <v>1660.5103800000002</v>
          </cell>
          <cell r="EM100">
            <v>5.0480981315636253</v>
          </cell>
          <cell r="EN100">
            <v>6468.7330000000002</v>
          </cell>
          <cell r="EO100">
            <v>0</v>
          </cell>
          <cell r="EP100">
            <v>277.68068006079193</v>
          </cell>
          <cell r="EQ100">
            <v>2025.5972551715602</v>
          </cell>
          <cell r="ER100">
            <v>2.6409716633941693</v>
          </cell>
          <cell r="ES100">
            <v>0</v>
          </cell>
          <cell r="ET100">
            <v>2.4547303313840154</v>
          </cell>
          <cell r="EU100">
            <v>9311.5208849145474</v>
          </cell>
          <cell r="EV100">
            <v>0</v>
          </cell>
          <cell r="EW100">
            <v>21206.687037139029</v>
          </cell>
          <cell r="EX100">
            <v>2321.8671844660189</v>
          </cell>
          <cell r="EY100">
            <v>0</v>
          </cell>
          <cell r="EZ100">
            <v>0</v>
          </cell>
          <cell r="FA100">
            <v>149.1424462636266</v>
          </cell>
          <cell r="FB100">
            <v>982.67</v>
          </cell>
          <cell r="FC100">
            <v>746.24142439360128</v>
          </cell>
          <cell r="FD100">
            <v>0</v>
          </cell>
          <cell r="FE100">
            <v>14.451257027861955</v>
          </cell>
          <cell r="FF100">
            <v>0</v>
          </cell>
          <cell r="FG100">
            <v>2962</v>
          </cell>
          <cell r="FH100">
            <v>0</v>
          </cell>
          <cell r="FI100">
            <v>5266.0594731157335</v>
          </cell>
          <cell r="FJ100">
            <v>0</v>
          </cell>
          <cell r="FK100">
            <v>0</v>
          </cell>
          <cell r="FL100">
            <v>1222</v>
          </cell>
          <cell r="FM100">
            <v>920</v>
          </cell>
          <cell r="FN100">
            <v>308.28348712835736</v>
          </cell>
          <cell r="FO100">
            <v>0</v>
          </cell>
          <cell r="FP100">
            <v>306.70477275898963</v>
          </cell>
          <cell r="FQ100">
            <v>15.247823626391044</v>
          </cell>
          <cell r="FR100">
            <v>1830.1700039766897</v>
          </cell>
          <cell r="FS100">
            <v>0</v>
          </cell>
          <cell r="FT100">
            <v>0</v>
          </cell>
          <cell r="FU100">
            <v>12.177727675805194</v>
          </cell>
          <cell r="FV100">
            <v>182.70000781044411</v>
          </cell>
          <cell r="FW100">
            <v>0</v>
          </cell>
          <cell r="FX100">
            <v>0</v>
          </cell>
          <cell r="FY100">
            <v>864.33819848184874</v>
          </cell>
          <cell r="FZ100">
            <v>0</v>
          </cell>
          <cell r="GA100">
            <v>0</v>
          </cell>
          <cell r="GB100">
            <v>154.68919498648418</v>
          </cell>
          <cell r="GC100">
            <v>11456.025538735115</v>
          </cell>
          <cell r="GD100">
            <v>0</v>
          </cell>
          <cell r="GE100">
            <v>0</v>
          </cell>
          <cell r="GF100">
            <v>148.93516091275791</v>
          </cell>
          <cell r="GG100">
            <v>0</v>
          </cell>
          <cell r="GH100">
            <v>517.29999999999995</v>
          </cell>
          <cell r="GI100">
            <v>15305.950510000001</v>
          </cell>
          <cell r="GJ100">
            <v>97.013989555015669</v>
          </cell>
          <cell r="GK100">
            <v>4596.4753949075994</v>
          </cell>
          <cell r="GL100">
            <v>2205.8010565339137</v>
          </cell>
          <cell r="GM100">
            <v>5555.7067564638828</v>
          </cell>
          <cell r="GN100">
            <v>45.157896105019233</v>
          </cell>
          <cell r="GO100">
            <v>0</v>
          </cell>
          <cell r="GP100">
            <v>0</v>
          </cell>
          <cell r="GQ100">
            <v>0</v>
          </cell>
          <cell r="GR100">
            <v>2400.8621459069395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4063</v>
          </cell>
          <cell r="GX100">
            <v>1914.0070531064982</v>
          </cell>
          <cell r="GY100">
            <v>0</v>
          </cell>
          <cell r="GZ100">
            <v>2469.0514950265447</v>
          </cell>
          <cell r="HA100">
            <v>7307.7393900038887</v>
          </cell>
          <cell r="HB100">
            <v>2688</v>
          </cell>
          <cell r="HC100">
            <v>46.460637576083457</v>
          </cell>
          <cell r="HD100">
            <v>0</v>
          </cell>
          <cell r="HE100">
            <v>0</v>
          </cell>
          <cell r="HF100">
            <v>2315.4449618518356</v>
          </cell>
          <cell r="HG100">
            <v>0</v>
          </cell>
          <cell r="HH100">
            <v>8753.9516449313032</v>
          </cell>
          <cell r="HI100">
            <v>134.63285075685218</v>
          </cell>
          <cell r="HJ100">
            <v>399.86641210907641</v>
          </cell>
          <cell r="HK100">
            <v>29.7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171.50684957454297</v>
          </cell>
          <cell r="HR100">
            <v>1315.0977740510666</v>
          </cell>
          <cell r="HS100">
            <v>0</v>
          </cell>
          <cell r="HT100">
            <v>571.06004469977654</v>
          </cell>
          <cell r="HU100">
            <v>6359.3485701984882</v>
          </cell>
          <cell r="HV100">
            <v>0</v>
          </cell>
          <cell r="HW100">
            <v>9167.8932936111141</v>
          </cell>
          <cell r="HX100">
            <v>128</v>
          </cell>
          <cell r="HY100">
            <v>0</v>
          </cell>
          <cell r="HZ100">
            <v>43.694901244730751</v>
          </cell>
          <cell r="IA100">
            <v>19107.337915133667</v>
          </cell>
          <cell r="IB100">
            <v>0</v>
          </cell>
          <cell r="IC100">
            <v>0</v>
          </cell>
          <cell r="ID100">
            <v>0</v>
          </cell>
          <cell r="IE100">
            <v>33856.883391218842</v>
          </cell>
          <cell r="IF100">
            <v>0</v>
          </cell>
          <cell r="IG100">
            <v>0</v>
          </cell>
          <cell r="IH100">
            <v>515181.24957270891</v>
          </cell>
          <cell r="II100">
            <v>0</v>
          </cell>
          <cell r="IJ100">
            <v>0</v>
          </cell>
          <cell r="IK100">
            <v>0</v>
          </cell>
          <cell r="IL100">
            <v>6643.3444416763414</v>
          </cell>
          <cell r="IM100">
            <v>484.12226371257572</v>
          </cell>
          <cell r="IN100">
            <v>82112.45867720645</v>
          </cell>
          <cell r="IO100">
            <v>92435.811170362751</v>
          </cell>
        </row>
        <row r="101">
          <cell r="C101" t="str">
            <v>Carpets and other floor coverings</v>
          </cell>
          <cell r="D101" t="str">
            <v/>
          </cell>
          <cell r="E101" t="str">
            <v/>
          </cell>
          <cell r="F101">
            <v>3.8890262667179885</v>
          </cell>
          <cell r="G101" t="str">
            <v/>
          </cell>
          <cell r="H101" t="str">
            <v/>
          </cell>
          <cell r="I101">
            <v>1406.3185607656867</v>
          </cell>
          <cell r="J101" t="str">
            <v/>
          </cell>
          <cell r="K101">
            <v>67.689738301743915</v>
          </cell>
          <cell r="L101">
            <v>227.64035387025746</v>
          </cell>
          <cell r="M101" t="str">
            <v/>
          </cell>
          <cell r="N101" t="str">
            <v/>
          </cell>
          <cell r="O101" t="str">
            <v/>
          </cell>
          <cell r="P101">
            <v>1417.6334902383562</v>
          </cell>
          <cell r="Q101">
            <v>345.93411892813504</v>
          </cell>
          <cell r="R101">
            <v>137899</v>
          </cell>
          <cell r="S101">
            <v>1717.6502605953171</v>
          </cell>
          <cell r="T101">
            <v>131.57023609281407</v>
          </cell>
          <cell r="U101">
            <v>162.05897785173957</v>
          </cell>
          <cell r="V101" t="str">
            <v/>
          </cell>
          <cell r="W101">
            <v>60.12812581383254</v>
          </cell>
          <cell r="X101">
            <v>179.78844033115078</v>
          </cell>
          <cell r="Y101">
            <v>23.970240042540258</v>
          </cell>
          <cell r="Z101">
            <v>18.02847280529922</v>
          </cell>
          <cell r="AA101" t="str">
            <v/>
          </cell>
          <cell r="AB101">
            <v>67.275096000000005</v>
          </cell>
          <cell r="AC101" t="str">
            <v/>
          </cell>
          <cell r="AD101">
            <v>57946</v>
          </cell>
          <cell r="AE101" t="str">
            <v/>
          </cell>
          <cell r="AF101" t="str">
            <v/>
          </cell>
          <cell r="AG101">
            <v>28.3830936185708</v>
          </cell>
          <cell r="AH101">
            <v>1493.6942944623206</v>
          </cell>
          <cell r="AI101" t="str">
            <v/>
          </cell>
          <cell r="AJ101">
            <v>1.3484537751613928</v>
          </cell>
          <cell r="AK101">
            <v>90.728287280360632</v>
          </cell>
          <cell r="AL101" t="str">
            <v/>
          </cell>
          <cell r="AM101">
            <v>5.7791950437457773</v>
          </cell>
          <cell r="AN101">
            <v>250.84893140634236</v>
          </cell>
          <cell r="AO101">
            <v>677</v>
          </cell>
          <cell r="AP101" t="str">
            <v/>
          </cell>
          <cell r="AQ101">
            <v>440.86418466091612</v>
          </cell>
          <cell r="AR101">
            <v>44579</v>
          </cell>
          <cell r="AS101">
            <v>11604.508837006808</v>
          </cell>
          <cell r="AT101">
            <v>1371</v>
          </cell>
          <cell r="AU101">
            <v>46386.55</v>
          </cell>
          <cell r="AV101">
            <v>93.908432489351142</v>
          </cell>
          <cell r="AW101">
            <v>235</v>
          </cell>
          <cell r="AX101" t="str">
            <v/>
          </cell>
          <cell r="AY101">
            <v>188244.89749531198</v>
          </cell>
          <cell r="AZ101">
            <v>113.1582587972523</v>
          </cell>
          <cell r="BA101">
            <v>14.85396631611745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str">
            <v/>
          </cell>
          <cell r="BG101">
            <v>3.8831003601132732</v>
          </cell>
          <cell r="BH101">
            <v>3316</v>
          </cell>
          <cell r="BI101">
            <v>3980</v>
          </cell>
          <cell r="BJ101">
            <v>42.474690000000017</v>
          </cell>
          <cell r="BK101" t="str">
            <v/>
          </cell>
          <cell r="BL101">
            <v>1464.0157775197285</v>
          </cell>
          <cell r="BM101" t="str">
            <v/>
          </cell>
          <cell r="BN101" t="str">
            <v/>
          </cell>
          <cell r="BO101">
            <v>45.826678549071985</v>
          </cell>
          <cell r="BP101">
            <v>328.19862170168989</v>
          </cell>
          <cell r="BQ101" t="str">
            <v/>
          </cell>
          <cell r="BR101" t="str">
            <v/>
          </cell>
          <cell r="BS101">
            <v>315</v>
          </cell>
          <cell r="BT101">
            <v>173.36721956726981</v>
          </cell>
          <cell r="BU101">
            <v>930.72687917266876</v>
          </cell>
          <cell r="BV101">
            <v>135.01374517964189</v>
          </cell>
          <cell r="BW101">
            <v>5.2717569218166753</v>
          </cell>
          <cell r="BX101" t="str">
            <v/>
          </cell>
          <cell r="BY101">
            <v>449.99944108750361</v>
          </cell>
          <cell r="BZ101" t="str">
            <v/>
          </cell>
          <cell r="CA101" t="str">
            <v/>
          </cell>
          <cell r="CB101">
            <v>2270.3148299261634</v>
          </cell>
          <cell r="CC101">
            <v>3850</v>
          </cell>
          <cell r="CD101">
            <v>1</v>
          </cell>
          <cell r="CE101" t="str">
            <v/>
          </cell>
          <cell r="CF101">
            <v>48825.69074928113</v>
          </cell>
          <cell r="CG101" t="str">
            <v/>
          </cell>
          <cell r="CH101">
            <v>32005.768889941017</v>
          </cell>
          <cell r="CI101" t="str">
            <v/>
          </cell>
          <cell r="CJ101">
            <v>13.643643246781108</v>
          </cell>
          <cell r="CK101">
            <v>1444.3</v>
          </cell>
          <cell r="CL101">
            <v>658.31298477580799</v>
          </cell>
          <cell r="CM101">
            <v>231.9964424930869</v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>
            <v>27.5214677619559</v>
          </cell>
          <cell r="CU101" t="str">
            <v/>
          </cell>
          <cell r="CV101" t="str">
            <v/>
          </cell>
          <cell r="CW101">
            <v>333.33182684187159</v>
          </cell>
          <cell r="CX101" t="str">
            <v/>
          </cell>
          <cell r="CY101">
            <v>18208</v>
          </cell>
          <cell r="CZ101">
            <v>411346.82354754378</v>
          </cell>
          <cell r="DA101" t="str">
            <v/>
          </cell>
          <cell r="DB101">
            <v>6867.8029139088803</v>
          </cell>
          <cell r="DC101" t="str">
            <v/>
          </cell>
          <cell r="DD101">
            <v>173.54097854504622</v>
          </cell>
          <cell r="DE101">
            <v>6566962.9788732342</v>
          </cell>
          <cell r="DF101">
            <v>98442.26251793305</v>
          </cell>
          <cell r="DG101">
            <v>290.11272900002785</v>
          </cell>
          <cell r="DH101">
            <v>237.1133222859248</v>
          </cell>
          <cell r="DI101">
            <v>618.74232034416332</v>
          </cell>
          <cell r="DJ101" t="str">
            <v/>
          </cell>
          <cell r="DK101" t="str">
            <v/>
          </cell>
          <cell r="DL101">
            <v>9.2150975979567189</v>
          </cell>
          <cell r="DM101">
            <v>115400</v>
          </cell>
          <cell r="DN101">
            <v>5391</v>
          </cell>
          <cell r="DO101">
            <v>4677.9986079156715</v>
          </cell>
          <cell r="DP101">
            <v>221.2</v>
          </cell>
          <cell r="DQ101">
            <v>19223.40119616839</v>
          </cell>
          <cell r="DR101" t="str">
            <v/>
          </cell>
          <cell r="DS101" t="str">
            <v/>
          </cell>
          <cell r="DT101">
            <v>81640.32458161567</v>
          </cell>
          <cell r="DU101">
            <v>17.015866681482077</v>
          </cell>
          <cell r="DV101">
            <v>1597.6684534841672</v>
          </cell>
          <cell r="DW101">
            <v>11249.732925492355</v>
          </cell>
          <cell r="DX101">
            <v>1.0578555467906001</v>
          </cell>
          <cell r="DY101" t="str">
            <v/>
          </cell>
          <cell r="DZ101" t="str">
            <v/>
          </cell>
          <cell r="EA101" t="str">
            <v/>
          </cell>
          <cell r="EB101">
            <v>3348.4212516030807</v>
          </cell>
          <cell r="EC101">
            <v>56.652663196590318</v>
          </cell>
          <cell r="ED101">
            <v>124.15695092150065</v>
          </cell>
          <cell r="EE101">
            <v>32.621714395641916</v>
          </cell>
          <cell r="EF101">
            <v>2.8040574392160109</v>
          </cell>
          <cell r="EG101">
            <v>1.585</v>
          </cell>
          <cell r="EH101" t="str">
            <v/>
          </cell>
          <cell r="EI101">
            <v>513.48300457474534</v>
          </cell>
          <cell r="EJ101" t="str">
            <v/>
          </cell>
          <cell r="EK101">
            <v>393.5</v>
          </cell>
          <cell r="EL101">
            <v>1660.5103800000002</v>
          </cell>
          <cell r="EM101">
            <v>5.0480981315636253</v>
          </cell>
          <cell r="EN101">
            <v>6468.7330000000002</v>
          </cell>
          <cell r="EO101" t="str">
            <v/>
          </cell>
          <cell r="EP101">
            <v>277.68068006079193</v>
          </cell>
          <cell r="EQ101">
            <v>2025.5972551715602</v>
          </cell>
          <cell r="ER101">
            <v>2.6409716633941693</v>
          </cell>
          <cell r="ES101" t="str">
            <v/>
          </cell>
          <cell r="ET101">
            <v>2.4547303313840154</v>
          </cell>
          <cell r="EU101">
            <v>9311.5208849145474</v>
          </cell>
          <cell r="EV101" t="str">
            <v/>
          </cell>
          <cell r="EW101">
            <v>21206.687037139029</v>
          </cell>
          <cell r="EX101">
            <v>2321.8671844660189</v>
          </cell>
          <cell r="EY101" t="str">
            <v/>
          </cell>
          <cell r="EZ101" t="str">
            <v/>
          </cell>
          <cell r="FA101">
            <v>149.1424462636266</v>
          </cell>
          <cell r="FB101">
            <v>982.67</v>
          </cell>
          <cell r="FC101">
            <v>746.24142439360128</v>
          </cell>
          <cell r="FD101" t="str">
            <v/>
          </cell>
          <cell r="FE101">
            <v>14.451257027861955</v>
          </cell>
          <cell r="FF101" t="str">
            <v/>
          </cell>
          <cell r="FG101">
            <v>2962</v>
          </cell>
          <cell r="FH101" t="str">
            <v/>
          </cell>
          <cell r="FI101">
            <v>5266.0594731157335</v>
          </cell>
          <cell r="FJ101" t="str">
            <v/>
          </cell>
          <cell r="FK101" t="str">
            <v/>
          </cell>
          <cell r="FL101">
            <v>1222</v>
          </cell>
          <cell r="FM101">
            <v>920</v>
          </cell>
          <cell r="FN101">
            <v>308.28348712835736</v>
          </cell>
          <cell r="FO101" t="str">
            <v/>
          </cell>
          <cell r="FP101">
            <v>306.70477275898963</v>
          </cell>
          <cell r="FQ101">
            <v>15.247823626391044</v>
          </cell>
          <cell r="FR101">
            <v>1830.1700039766897</v>
          </cell>
          <cell r="FS101" t="str">
            <v/>
          </cell>
          <cell r="FT101" t="str">
            <v/>
          </cell>
          <cell r="FU101">
            <v>12.177727675805194</v>
          </cell>
          <cell r="FV101">
            <v>182.70000781044411</v>
          </cell>
          <cell r="FW101" t="str">
            <v/>
          </cell>
          <cell r="FX101" t="str">
            <v/>
          </cell>
          <cell r="FY101">
            <v>864.33819848184874</v>
          </cell>
          <cell r="FZ101" t="str">
            <v/>
          </cell>
          <cell r="GA101" t="str">
            <v/>
          </cell>
          <cell r="GB101">
            <v>154.68919498648418</v>
          </cell>
          <cell r="GC101">
            <v>11456.025538735115</v>
          </cell>
          <cell r="GD101" t="str">
            <v/>
          </cell>
          <cell r="GE101" t="str">
            <v/>
          </cell>
          <cell r="GF101">
            <v>148.93516091275791</v>
          </cell>
          <cell r="GG101" t="str">
            <v/>
          </cell>
          <cell r="GH101">
            <v>517.29999999999995</v>
          </cell>
          <cell r="GI101">
            <v>15305.950510000001</v>
          </cell>
          <cell r="GJ101">
            <v>97.013989555015669</v>
          </cell>
          <cell r="GK101">
            <v>4596.4753949075994</v>
          </cell>
          <cell r="GL101">
            <v>2205.8010565339137</v>
          </cell>
          <cell r="GM101">
            <v>5555.7067564638828</v>
          </cell>
          <cell r="GN101">
            <v>45.157896105019233</v>
          </cell>
          <cell r="GO101" t="str">
            <v/>
          </cell>
          <cell r="GP101" t="str">
            <v/>
          </cell>
          <cell r="GQ101" t="str">
            <v/>
          </cell>
          <cell r="GR101">
            <v>2400.8621459069395</v>
          </cell>
          <cell r="GS101" t="str">
            <v/>
          </cell>
          <cell r="GT101" t="str">
            <v/>
          </cell>
          <cell r="GU101" t="str">
            <v/>
          </cell>
          <cell r="GV101" t="str">
            <v/>
          </cell>
          <cell r="GW101">
            <v>4063</v>
          </cell>
          <cell r="GX101">
            <v>1914.0070531064982</v>
          </cell>
          <cell r="GY101" t="str">
            <v/>
          </cell>
          <cell r="GZ101">
            <v>2469.0514950265447</v>
          </cell>
          <cell r="HA101">
            <v>7307.7393900038887</v>
          </cell>
          <cell r="HB101">
            <v>2688</v>
          </cell>
          <cell r="HC101">
            <v>46.460637576083457</v>
          </cell>
          <cell r="HD101" t="str">
            <v/>
          </cell>
          <cell r="HE101" t="str">
            <v/>
          </cell>
          <cell r="HF101">
            <v>2315.4449618518356</v>
          </cell>
          <cell r="HG101" t="str">
            <v/>
          </cell>
          <cell r="HH101">
            <v>8753.9516449313032</v>
          </cell>
          <cell r="HI101">
            <v>134.63285075685218</v>
          </cell>
          <cell r="HJ101">
            <v>399.86641210907641</v>
          </cell>
          <cell r="HK101">
            <v>29.7</v>
          </cell>
          <cell r="HL101" t="str">
            <v/>
          </cell>
          <cell r="HM101" t="str">
            <v/>
          </cell>
          <cell r="HN101" t="str">
            <v/>
          </cell>
          <cell r="HO101" t="str">
            <v/>
          </cell>
          <cell r="HP101" t="str">
            <v/>
          </cell>
          <cell r="HQ101">
            <v>171.50684957454297</v>
          </cell>
          <cell r="HR101">
            <v>1315.0977740510666</v>
          </cell>
          <cell r="HS101" t="str">
            <v/>
          </cell>
          <cell r="HT101">
            <v>571.06004469977654</v>
          </cell>
          <cell r="HU101">
            <v>6359.3485701984882</v>
          </cell>
          <cell r="HV101" t="str">
            <v/>
          </cell>
          <cell r="HW101">
            <v>9167.8932936111141</v>
          </cell>
          <cell r="HX101">
            <v>128</v>
          </cell>
          <cell r="HY101" t="str">
            <v/>
          </cell>
          <cell r="HZ101">
            <v>43.694901244730751</v>
          </cell>
          <cell r="IA101">
            <v>19107.337915133667</v>
          </cell>
          <cell r="IB101" t="str">
            <v/>
          </cell>
          <cell r="IC101" t="str">
            <v/>
          </cell>
          <cell r="ID101" t="str">
            <v/>
          </cell>
          <cell r="IE101">
            <v>33856.883391218842</v>
          </cell>
          <cell r="IF101" t="str">
            <v/>
          </cell>
          <cell r="IG101" t="str">
            <v/>
          </cell>
          <cell r="IH101">
            <v>515181.24957270891</v>
          </cell>
          <cell r="II101" t="str">
            <v/>
          </cell>
          <cell r="IJ101" t="str">
            <v/>
          </cell>
          <cell r="IK101" t="str">
            <v/>
          </cell>
          <cell r="IL101">
            <v>6643.3444416763414</v>
          </cell>
          <cell r="IM101">
            <v>484.12226371257572</v>
          </cell>
          <cell r="IN101">
            <v>82112.45867720645</v>
          </cell>
          <cell r="IO101">
            <v>92435.811170362751</v>
          </cell>
        </row>
        <row r="102">
          <cell r="C102" t="str">
            <v>Repair of furniture, furnishings and floor covering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18.06283196510168</v>
          </cell>
          <cell r="J102">
            <v>0</v>
          </cell>
          <cell r="K102">
            <v>39.987388821215767</v>
          </cell>
          <cell r="L102">
            <v>122.62407296967852</v>
          </cell>
          <cell r="M102">
            <v>0</v>
          </cell>
          <cell r="N102">
            <v>0</v>
          </cell>
          <cell r="O102">
            <v>0</v>
          </cell>
          <cell r="P102">
            <v>496.66739762896259</v>
          </cell>
          <cell r="Q102">
            <v>24.202008320369565</v>
          </cell>
          <cell r="R102">
            <v>46437.5</v>
          </cell>
          <cell r="S102">
            <v>1249.9608161718911</v>
          </cell>
          <cell r="T102">
            <v>27.267555232785575</v>
          </cell>
          <cell r="U102">
            <v>181.4093035653801</v>
          </cell>
          <cell r="V102">
            <v>0</v>
          </cell>
          <cell r="W102">
            <v>105.94003119580017</v>
          </cell>
          <cell r="X102">
            <v>703.94150545030141</v>
          </cell>
          <cell r="Y102">
            <v>8.1571234997043813</v>
          </cell>
          <cell r="Z102">
            <v>0.22149305619428114</v>
          </cell>
          <cell r="AA102">
            <v>0</v>
          </cell>
          <cell r="AB102">
            <v>28.661396</v>
          </cell>
          <cell r="AC102">
            <v>0</v>
          </cell>
          <cell r="AD102">
            <v>4661</v>
          </cell>
          <cell r="AE102">
            <v>0</v>
          </cell>
          <cell r="AF102">
            <v>0</v>
          </cell>
          <cell r="AG102">
            <v>1.8534523963255836</v>
          </cell>
          <cell r="AH102">
            <v>1332.3132957761072</v>
          </cell>
          <cell r="AI102">
            <v>0</v>
          </cell>
          <cell r="AJ102">
            <v>0</v>
          </cell>
          <cell r="AK102">
            <v>0.15121381213393442</v>
          </cell>
          <cell r="AL102">
            <v>0</v>
          </cell>
          <cell r="AM102">
            <v>3.5132253502683053</v>
          </cell>
          <cell r="AN102">
            <v>38.12903757376403</v>
          </cell>
          <cell r="AO102">
            <v>372.16385869565215</v>
          </cell>
          <cell r="AP102">
            <v>0</v>
          </cell>
          <cell r="AQ102">
            <v>129.51053740561827</v>
          </cell>
          <cell r="AR102">
            <v>90106</v>
          </cell>
          <cell r="AS102">
            <v>0</v>
          </cell>
          <cell r="AT102">
            <v>1512</v>
          </cell>
          <cell r="AU102">
            <v>7368.9410000000025</v>
          </cell>
          <cell r="AV102">
            <v>603.32986128254379</v>
          </cell>
          <cell r="AW102">
            <v>595</v>
          </cell>
          <cell r="AX102">
            <v>0</v>
          </cell>
          <cell r="AY102">
            <v>1.0000000000000002E-6</v>
          </cell>
          <cell r="AZ102">
            <v>0</v>
          </cell>
          <cell r="BA102">
            <v>7.2851837153601133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1.0893583825990651</v>
          </cell>
          <cell r="BH102">
            <v>337</v>
          </cell>
          <cell r="BI102">
            <v>790</v>
          </cell>
          <cell r="BJ102">
            <v>10.059795000000005</v>
          </cell>
          <cell r="BK102">
            <v>0</v>
          </cell>
          <cell r="BL102">
            <v>278.00299600442935</v>
          </cell>
          <cell r="BM102">
            <v>0</v>
          </cell>
          <cell r="BN102">
            <v>0</v>
          </cell>
          <cell r="BO102">
            <v>1.0000000000000002E-6</v>
          </cell>
          <cell r="BP102">
            <v>68.560651505050188</v>
          </cell>
          <cell r="BQ102">
            <v>0</v>
          </cell>
          <cell r="BR102">
            <v>0</v>
          </cell>
          <cell r="BS102">
            <v>198</v>
          </cell>
          <cell r="BT102">
            <v>2.7337010225352971</v>
          </cell>
          <cell r="BU102">
            <v>989.51303301233975</v>
          </cell>
          <cell r="BV102">
            <v>103.01048706298602</v>
          </cell>
          <cell r="BW102">
            <v>3.7678758774534682</v>
          </cell>
          <cell r="BX102">
            <v>0</v>
          </cell>
          <cell r="BY102">
            <v>954.99881386348</v>
          </cell>
          <cell r="BZ102">
            <v>0</v>
          </cell>
          <cell r="CA102">
            <v>0</v>
          </cell>
          <cell r="CB102">
            <v>184.91892983090457</v>
          </cell>
          <cell r="CC102">
            <v>57</v>
          </cell>
          <cell r="CD102">
            <v>0.1</v>
          </cell>
          <cell r="CE102">
            <v>0</v>
          </cell>
          <cell r="CF102">
            <v>23019.970403333835</v>
          </cell>
          <cell r="CG102">
            <v>0</v>
          </cell>
          <cell r="CH102">
            <v>16002.884444970508</v>
          </cell>
          <cell r="CI102">
            <v>0</v>
          </cell>
          <cell r="CJ102">
            <v>1.3082061975602055</v>
          </cell>
          <cell r="CK102">
            <v>1457.43</v>
          </cell>
          <cell r="CL102">
            <v>409.98113088832616</v>
          </cell>
          <cell r="CM102">
            <v>110.36481710393394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.70983251291291405</v>
          </cell>
          <cell r="CU102">
            <v>0</v>
          </cell>
          <cell r="CV102">
            <v>0</v>
          </cell>
          <cell r="CW102">
            <v>65.889093873692829</v>
          </cell>
          <cell r="CX102">
            <v>0</v>
          </cell>
          <cell r="CY102">
            <v>11023</v>
          </cell>
          <cell r="CZ102">
            <v>307359.1795174962</v>
          </cell>
          <cell r="DA102">
            <v>0</v>
          </cell>
          <cell r="DB102">
            <v>3433.9014569544402</v>
          </cell>
          <cell r="DC102">
            <v>0</v>
          </cell>
          <cell r="DD102">
            <v>10.624957870104868</v>
          </cell>
          <cell r="DE102">
            <v>73914.333374500988</v>
          </cell>
          <cell r="DF102">
            <v>12026.672857379966</v>
          </cell>
          <cell r="DG102">
            <v>245.4873473102636</v>
          </cell>
          <cell r="DH102">
            <v>18</v>
          </cell>
          <cell r="DI102">
            <v>1599.953546081432</v>
          </cell>
          <cell r="DJ102">
            <v>0</v>
          </cell>
          <cell r="DK102">
            <v>0</v>
          </cell>
          <cell r="DL102">
            <v>11.774151463370824</v>
          </cell>
          <cell r="DM102">
            <v>10500</v>
          </cell>
          <cell r="DN102">
            <v>0</v>
          </cell>
          <cell r="DO102">
            <v>4470.8663993994387</v>
          </cell>
          <cell r="DP102">
            <v>74.3</v>
          </cell>
          <cell r="DQ102">
            <v>5248.0386129247127</v>
          </cell>
          <cell r="DR102">
            <v>0</v>
          </cell>
          <cell r="DS102">
            <v>0</v>
          </cell>
          <cell r="DT102">
            <v>236484.61916075301</v>
          </cell>
          <cell r="DU102">
            <v>4.15448703981885</v>
          </cell>
          <cell r="DV102">
            <v>5672.0427228419794</v>
          </cell>
          <cell r="DW102">
            <v>143434.09480002749</v>
          </cell>
          <cell r="DX102">
            <v>0.29626275582261019</v>
          </cell>
          <cell r="DY102">
            <v>0</v>
          </cell>
          <cell r="DZ102">
            <v>0</v>
          </cell>
          <cell r="EA102">
            <v>0</v>
          </cell>
          <cell r="EB102">
            <v>2753.3010291536789</v>
          </cell>
          <cell r="EC102">
            <v>2.0233093998782259</v>
          </cell>
          <cell r="ED102">
            <v>15.787642310041807</v>
          </cell>
          <cell r="EE102">
            <v>2.5523452037908334</v>
          </cell>
          <cell r="EF102">
            <v>0.81194242022841046</v>
          </cell>
          <cell r="EG102">
            <v>0.18700000000000003</v>
          </cell>
          <cell r="EH102">
            <v>0</v>
          </cell>
          <cell r="EI102">
            <v>220.47782133765048</v>
          </cell>
          <cell r="EJ102">
            <v>0</v>
          </cell>
          <cell r="EK102">
            <v>6</v>
          </cell>
          <cell r="EL102">
            <v>48639.744054722483</v>
          </cell>
          <cell r="EM102">
            <v>0.74236737228876848</v>
          </cell>
          <cell r="EN102">
            <v>0</v>
          </cell>
          <cell r="EO102">
            <v>0</v>
          </cell>
          <cell r="EP102">
            <v>37.924065966107101</v>
          </cell>
          <cell r="EQ102">
            <v>6000</v>
          </cell>
          <cell r="ER102">
            <v>6.799927039409448E-2</v>
          </cell>
          <cell r="ES102">
            <v>0</v>
          </cell>
          <cell r="ET102">
            <v>0.31839598440545808</v>
          </cell>
          <cell r="EU102">
            <v>353.93713097183945</v>
          </cell>
          <cell r="EV102">
            <v>0</v>
          </cell>
          <cell r="EW102">
            <v>4644.8719877319782</v>
          </cell>
          <cell r="EX102">
            <v>209.17722382576753</v>
          </cell>
          <cell r="EY102">
            <v>0</v>
          </cell>
          <cell r="EZ102">
            <v>0</v>
          </cell>
          <cell r="FA102">
            <v>0</v>
          </cell>
          <cell r="FB102">
            <v>442.2</v>
          </cell>
          <cell r="FC102">
            <v>317.86443430034603</v>
          </cell>
          <cell r="FD102">
            <v>0</v>
          </cell>
          <cell r="FE102">
            <v>6.8777490037890772</v>
          </cell>
          <cell r="FF102">
            <v>0</v>
          </cell>
          <cell r="FG102">
            <v>5924</v>
          </cell>
          <cell r="FH102">
            <v>0</v>
          </cell>
          <cell r="FI102">
            <v>26224.794044930542</v>
          </cell>
          <cell r="FJ102">
            <v>0</v>
          </cell>
          <cell r="FK102">
            <v>0</v>
          </cell>
          <cell r="FL102">
            <v>48</v>
          </cell>
          <cell r="FM102">
            <v>222</v>
          </cell>
          <cell r="FN102">
            <v>5.3152325366958149</v>
          </cell>
          <cell r="FO102">
            <v>0</v>
          </cell>
          <cell r="FP102">
            <v>36.637088896125043</v>
          </cell>
          <cell r="FQ102">
            <v>2.2772723597856759</v>
          </cell>
          <cell r="FR102">
            <v>1187.4317287705906</v>
          </cell>
          <cell r="FS102">
            <v>0</v>
          </cell>
          <cell r="FT102">
            <v>0</v>
          </cell>
          <cell r="FU102">
            <v>83.942274310797842</v>
          </cell>
          <cell r="FV102">
            <v>91.350003905222053</v>
          </cell>
          <cell r="FW102">
            <v>0</v>
          </cell>
          <cell r="FX102">
            <v>0</v>
          </cell>
          <cell r="FY102">
            <v>1786.4023434332692</v>
          </cell>
          <cell r="FZ102">
            <v>0</v>
          </cell>
          <cell r="GA102">
            <v>0</v>
          </cell>
          <cell r="GB102">
            <v>72.922304694378852</v>
          </cell>
          <cell r="GC102">
            <v>24276.950115686181</v>
          </cell>
          <cell r="GD102">
            <v>0</v>
          </cell>
          <cell r="GE102">
            <v>0</v>
          </cell>
          <cell r="GF102">
            <v>50.699689492063186</v>
          </cell>
          <cell r="GG102">
            <v>0</v>
          </cell>
          <cell r="GH102">
            <v>20.100000000000001</v>
          </cell>
          <cell r="GI102">
            <v>4227.9277999999995</v>
          </cell>
          <cell r="GJ102">
            <v>799.79021023907853</v>
          </cell>
          <cell r="GK102">
            <v>237.15626613048784</v>
          </cell>
          <cell r="GL102">
            <v>3312.2512903730408</v>
          </cell>
          <cell r="GM102">
            <v>49.677459237815036</v>
          </cell>
          <cell r="GN102">
            <v>4.940688851752653</v>
          </cell>
          <cell r="GO102">
            <v>0</v>
          </cell>
          <cell r="GP102">
            <v>0</v>
          </cell>
          <cell r="GQ102">
            <v>0</v>
          </cell>
          <cell r="GR102">
            <v>2292.3269879214026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527</v>
          </cell>
          <cell r="GX102">
            <v>1926.1547615539992</v>
          </cell>
          <cell r="GY102">
            <v>0</v>
          </cell>
          <cell r="GZ102">
            <v>329.47150174791511</v>
          </cell>
          <cell r="HA102">
            <v>671.29574761305457</v>
          </cell>
          <cell r="HB102">
            <v>211</v>
          </cell>
          <cell r="HC102">
            <v>0.62795157698616311</v>
          </cell>
          <cell r="HD102">
            <v>0</v>
          </cell>
          <cell r="HE102">
            <v>0</v>
          </cell>
          <cell r="HF102">
            <v>128.08765184455291</v>
          </cell>
          <cell r="HG102">
            <v>0</v>
          </cell>
          <cell r="HH102">
            <v>8869.4096822295287</v>
          </cell>
          <cell r="HI102">
            <v>4549.3664205747227</v>
          </cell>
          <cell r="HJ102">
            <v>823.50866493815181</v>
          </cell>
          <cell r="HK102">
            <v>1.5201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54.988240790908321</v>
          </cell>
          <cell r="HR102">
            <v>124.34450765870305</v>
          </cell>
          <cell r="HS102">
            <v>0</v>
          </cell>
          <cell r="HT102">
            <v>685.27205363973178</v>
          </cell>
          <cell r="HU102">
            <v>7112.6596521887841</v>
          </cell>
          <cell r="HV102">
            <v>0</v>
          </cell>
          <cell r="HW102">
            <v>7264.198913684234</v>
          </cell>
          <cell r="HX102">
            <v>312</v>
          </cell>
          <cell r="HY102">
            <v>0</v>
          </cell>
          <cell r="HZ102">
            <v>400.04097338759357</v>
          </cell>
          <cell r="IA102">
            <v>2700.9937851230416</v>
          </cell>
          <cell r="IB102">
            <v>0</v>
          </cell>
          <cell r="IC102">
            <v>0</v>
          </cell>
          <cell r="ID102">
            <v>0</v>
          </cell>
          <cell r="IE102">
            <v>39934.8396682366</v>
          </cell>
          <cell r="IF102">
            <v>0</v>
          </cell>
          <cell r="IG102">
            <v>0</v>
          </cell>
          <cell r="IH102">
            <v>451649.92955813714</v>
          </cell>
          <cell r="II102">
            <v>0</v>
          </cell>
          <cell r="IJ102">
            <v>0</v>
          </cell>
          <cell r="IK102">
            <v>0</v>
          </cell>
          <cell r="IL102">
            <v>3123.5461834615871</v>
          </cell>
          <cell r="IM102">
            <v>213.37613286292319</v>
          </cell>
          <cell r="IN102">
            <v>21740.758501116947</v>
          </cell>
          <cell r="IO102">
            <v>20246.090736218266</v>
          </cell>
        </row>
        <row r="103">
          <cell r="C103" t="str">
            <v>Repair of furniture, furnishings and floor coverings</v>
          </cell>
          <cell r="D103" t="str">
            <v/>
          </cell>
          <cell r="E103" t="str">
            <v/>
          </cell>
          <cell r="F103">
            <v>0</v>
          </cell>
          <cell r="G103" t="str">
            <v/>
          </cell>
          <cell r="H103" t="str">
            <v/>
          </cell>
          <cell r="I103">
            <v>318.06283196510168</v>
          </cell>
          <cell r="J103" t="str">
            <v/>
          </cell>
          <cell r="K103">
            <v>39.987388821215767</v>
          </cell>
          <cell r="L103">
            <v>122.62407296967852</v>
          </cell>
          <cell r="M103" t="str">
            <v/>
          </cell>
          <cell r="N103" t="str">
            <v/>
          </cell>
          <cell r="O103" t="str">
            <v/>
          </cell>
          <cell r="P103">
            <v>496.66739762896259</v>
          </cell>
          <cell r="Q103">
            <v>24.202008320369565</v>
          </cell>
          <cell r="R103">
            <v>46437.5</v>
          </cell>
          <cell r="S103">
            <v>1249.9608161718911</v>
          </cell>
          <cell r="T103">
            <v>27.267555232785575</v>
          </cell>
          <cell r="U103">
            <v>181.4093035653801</v>
          </cell>
          <cell r="V103" t="str">
            <v/>
          </cell>
          <cell r="W103">
            <v>105.94003119580017</v>
          </cell>
          <cell r="X103">
            <v>703.94150545030141</v>
          </cell>
          <cell r="Y103">
            <v>8.1571234997043813</v>
          </cell>
          <cell r="Z103">
            <v>0.22149305619428114</v>
          </cell>
          <cell r="AA103" t="str">
            <v/>
          </cell>
          <cell r="AB103">
            <v>28.661396</v>
          </cell>
          <cell r="AC103" t="str">
            <v/>
          </cell>
          <cell r="AD103">
            <v>4661</v>
          </cell>
          <cell r="AE103" t="str">
            <v/>
          </cell>
          <cell r="AF103" t="str">
            <v/>
          </cell>
          <cell r="AG103">
            <v>1.8534523963255836</v>
          </cell>
          <cell r="AH103">
            <v>1332.3132957761072</v>
          </cell>
          <cell r="AI103" t="str">
            <v/>
          </cell>
          <cell r="AJ103">
            <v>0</v>
          </cell>
          <cell r="AK103">
            <v>0.15121381213393442</v>
          </cell>
          <cell r="AL103" t="str">
            <v/>
          </cell>
          <cell r="AM103">
            <v>3.5132253502683053</v>
          </cell>
          <cell r="AN103">
            <v>38.12903757376403</v>
          </cell>
          <cell r="AO103">
            <v>372.16385869565215</v>
          </cell>
          <cell r="AP103" t="str">
            <v/>
          </cell>
          <cell r="AQ103">
            <v>129.51053740561827</v>
          </cell>
          <cell r="AR103">
            <v>90106</v>
          </cell>
          <cell r="AS103">
            <v>0</v>
          </cell>
          <cell r="AT103">
            <v>1512</v>
          </cell>
          <cell r="AU103">
            <v>7368.9410000000025</v>
          </cell>
          <cell r="AV103">
            <v>603.32986128254379</v>
          </cell>
          <cell r="AW103">
            <v>595</v>
          </cell>
          <cell r="AX103" t="str">
            <v/>
          </cell>
          <cell r="AY103">
            <v>1.0000000000000002E-6</v>
          </cell>
          <cell r="AZ103">
            <v>0</v>
          </cell>
          <cell r="BA103">
            <v>7.2851837153601133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str">
            <v/>
          </cell>
          <cell r="BG103">
            <v>1.0893583825990651</v>
          </cell>
          <cell r="BH103">
            <v>337</v>
          </cell>
          <cell r="BI103">
            <v>790</v>
          </cell>
          <cell r="BJ103">
            <v>10.059795000000005</v>
          </cell>
          <cell r="BK103" t="str">
            <v/>
          </cell>
          <cell r="BL103">
            <v>278.00299600442935</v>
          </cell>
          <cell r="BM103" t="str">
            <v/>
          </cell>
          <cell r="BN103" t="str">
            <v/>
          </cell>
          <cell r="BO103">
            <v>1.0000000000000002E-6</v>
          </cell>
          <cell r="BP103">
            <v>68.560651505050188</v>
          </cell>
          <cell r="BQ103" t="str">
            <v/>
          </cell>
          <cell r="BR103" t="str">
            <v/>
          </cell>
          <cell r="BS103">
            <v>198</v>
          </cell>
          <cell r="BT103">
            <v>2.7337010225352971</v>
          </cell>
          <cell r="BU103">
            <v>989.51303301233975</v>
          </cell>
          <cell r="BV103">
            <v>103.01048706298602</v>
          </cell>
          <cell r="BW103">
            <v>3.7678758774534682</v>
          </cell>
          <cell r="BX103" t="str">
            <v/>
          </cell>
          <cell r="BY103">
            <v>954.99881386348</v>
          </cell>
          <cell r="BZ103" t="str">
            <v/>
          </cell>
          <cell r="CA103" t="str">
            <v/>
          </cell>
          <cell r="CB103">
            <v>184.91892983090457</v>
          </cell>
          <cell r="CC103">
            <v>57</v>
          </cell>
          <cell r="CD103">
            <v>0.1</v>
          </cell>
          <cell r="CE103" t="str">
            <v/>
          </cell>
          <cell r="CF103">
            <v>23019.970403333835</v>
          </cell>
          <cell r="CG103" t="str">
            <v/>
          </cell>
          <cell r="CH103">
            <v>16002.884444970508</v>
          </cell>
          <cell r="CI103" t="str">
            <v/>
          </cell>
          <cell r="CJ103">
            <v>1.3082061975602055</v>
          </cell>
          <cell r="CK103">
            <v>1457.43</v>
          </cell>
          <cell r="CL103">
            <v>409.98113088832616</v>
          </cell>
          <cell r="CM103">
            <v>110.36481710393394</v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>
            <v>0.70983251291291405</v>
          </cell>
          <cell r="CU103" t="str">
            <v/>
          </cell>
          <cell r="CV103" t="str">
            <v/>
          </cell>
          <cell r="CW103">
            <v>65.889093873692829</v>
          </cell>
          <cell r="CX103" t="str">
            <v/>
          </cell>
          <cell r="CY103">
            <v>11023</v>
          </cell>
          <cell r="CZ103">
            <v>307359.1795174962</v>
          </cell>
          <cell r="DA103" t="str">
            <v/>
          </cell>
          <cell r="DB103">
            <v>3433.9014569544402</v>
          </cell>
          <cell r="DC103" t="str">
            <v/>
          </cell>
          <cell r="DD103">
            <v>10.624957870104868</v>
          </cell>
          <cell r="DE103">
            <v>73914.333374500988</v>
          </cell>
          <cell r="DF103">
            <v>12026.672857379966</v>
          </cell>
          <cell r="DG103">
            <v>245.4873473102636</v>
          </cell>
          <cell r="DH103">
            <v>18</v>
          </cell>
          <cell r="DI103">
            <v>1599.953546081432</v>
          </cell>
          <cell r="DJ103" t="str">
            <v/>
          </cell>
          <cell r="DK103" t="str">
            <v/>
          </cell>
          <cell r="DL103">
            <v>11.774151463370824</v>
          </cell>
          <cell r="DM103">
            <v>10500</v>
          </cell>
          <cell r="DN103">
            <v>0</v>
          </cell>
          <cell r="DO103">
            <v>4470.8663993994387</v>
          </cell>
          <cell r="DP103">
            <v>74.3</v>
          </cell>
          <cell r="DQ103">
            <v>5248.0386129247127</v>
          </cell>
          <cell r="DR103" t="str">
            <v/>
          </cell>
          <cell r="DS103" t="str">
            <v/>
          </cell>
          <cell r="DT103">
            <v>236484.61916075301</v>
          </cell>
          <cell r="DU103">
            <v>4.15448703981885</v>
          </cell>
          <cell r="DV103">
            <v>5672.0427228419794</v>
          </cell>
          <cell r="DW103">
            <v>143434.09480002749</v>
          </cell>
          <cell r="DX103">
            <v>0.29626275582261019</v>
          </cell>
          <cell r="DY103" t="str">
            <v/>
          </cell>
          <cell r="DZ103" t="str">
            <v/>
          </cell>
          <cell r="EA103" t="str">
            <v/>
          </cell>
          <cell r="EB103">
            <v>2753.3010291536789</v>
          </cell>
          <cell r="EC103">
            <v>2.0233093998782259</v>
          </cell>
          <cell r="ED103">
            <v>15.787642310041807</v>
          </cell>
          <cell r="EE103">
            <v>2.5523452037908334</v>
          </cell>
          <cell r="EF103">
            <v>0.81194242022841046</v>
          </cell>
          <cell r="EG103">
            <v>0.18700000000000003</v>
          </cell>
          <cell r="EH103" t="str">
            <v/>
          </cell>
          <cell r="EI103">
            <v>220.47782133765048</v>
          </cell>
          <cell r="EJ103" t="str">
            <v/>
          </cell>
          <cell r="EK103">
            <v>6</v>
          </cell>
          <cell r="EL103">
            <v>48639.744054722483</v>
          </cell>
          <cell r="EM103">
            <v>0.74236737228876848</v>
          </cell>
          <cell r="EN103">
            <v>0</v>
          </cell>
          <cell r="EO103" t="str">
            <v/>
          </cell>
          <cell r="EP103">
            <v>37.924065966107101</v>
          </cell>
          <cell r="EQ103">
            <v>6000</v>
          </cell>
          <cell r="ER103">
            <v>6.799927039409448E-2</v>
          </cell>
          <cell r="ES103" t="str">
            <v/>
          </cell>
          <cell r="ET103">
            <v>0.31839598440545808</v>
          </cell>
          <cell r="EU103">
            <v>353.93713097183945</v>
          </cell>
          <cell r="EV103" t="str">
            <v/>
          </cell>
          <cell r="EW103">
            <v>4644.8719877319782</v>
          </cell>
          <cell r="EX103">
            <v>209.17722382576753</v>
          </cell>
          <cell r="EY103" t="str">
            <v/>
          </cell>
          <cell r="EZ103" t="str">
            <v/>
          </cell>
          <cell r="FA103">
            <v>0</v>
          </cell>
          <cell r="FB103">
            <v>442.2</v>
          </cell>
          <cell r="FC103">
            <v>317.86443430034603</v>
          </cell>
          <cell r="FD103" t="str">
            <v/>
          </cell>
          <cell r="FE103">
            <v>6.8777490037890772</v>
          </cell>
          <cell r="FF103" t="str">
            <v/>
          </cell>
          <cell r="FG103">
            <v>5924</v>
          </cell>
          <cell r="FH103" t="str">
            <v/>
          </cell>
          <cell r="FI103">
            <v>26224.794044930542</v>
          </cell>
          <cell r="FJ103" t="str">
            <v/>
          </cell>
          <cell r="FK103" t="str">
            <v/>
          </cell>
          <cell r="FL103">
            <v>48</v>
          </cell>
          <cell r="FM103">
            <v>222</v>
          </cell>
          <cell r="FN103">
            <v>5.3152325366958149</v>
          </cell>
          <cell r="FO103" t="str">
            <v/>
          </cell>
          <cell r="FP103">
            <v>36.637088896125043</v>
          </cell>
          <cell r="FQ103">
            <v>2.2772723597856759</v>
          </cell>
          <cell r="FR103">
            <v>1187.4317287705906</v>
          </cell>
          <cell r="FS103" t="str">
            <v/>
          </cell>
          <cell r="FT103" t="str">
            <v/>
          </cell>
          <cell r="FU103">
            <v>83.942274310797842</v>
          </cell>
          <cell r="FV103">
            <v>91.350003905222053</v>
          </cell>
          <cell r="FW103" t="str">
            <v/>
          </cell>
          <cell r="FX103" t="str">
            <v/>
          </cell>
          <cell r="FY103">
            <v>1786.4023434332692</v>
          </cell>
          <cell r="FZ103" t="str">
            <v/>
          </cell>
          <cell r="GA103" t="str">
            <v/>
          </cell>
          <cell r="GB103">
            <v>72.922304694378852</v>
          </cell>
          <cell r="GC103">
            <v>24276.950115686181</v>
          </cell>
          <cell r="GD103" t="str">
            <v/>
          </cell>
          <cell r="GE103" t="str">
            <v/>
          </cell>
          <cell r="GF103">
            <v>50.699689492063186</v>
          </cell>
          <cell r="GG103" t="str">
            <v/>
          </cell>
          <cell r="GH103">
            <v>20.100000000000001</v>
          </cell>
          <cell r="GI103">
            <v>4227.9277999999995</v>
          </cell>
          <cell r="GJ103">
            <v>799.79021023907853</v>
          </cell>
          <cell r="GK103">
            <v>237.15626613048784</v>
          </cell>
          <cell r="GL103">
            <v>3312.2512903730408</v>
          </cell>
          <cell r="GM103">
            <v>49.677459237815036</v>
          </cell>
          <cell r="GN103">
            <v>4.940688851752653</v>
          </cell>
          <cell r="GO103" t="str">
            <v/>
          </cell>
          <cell r="GP103" t="str">
            <v/>
          </cell>
          <cell r="GQ103" t="str">
            <v/>
          </cell>
          <cell r="GR103">
            <v>2292.3269879214026</v>
          </cell>
          <cell r="GS103" t="str">
            <v/>
          </cell>
          <cell r="GT103" t="str">
            <v/>
          </cell>
          <cell r="GU103" t="str">
            <v/>
          </cell>
          <cell r="GV103" t="str">
            <v/>
          </cell>
          <cell r="GW103">
            <v>527</v>
          </cell>
          <cell r="GX103">
            <v>1926.1547615539992</v>
          </cell>
          <cell r="GY103" t="str">
            <v/>
          </cell>
          <cell r="GZ103">
            <v>329.47150174791511</v>
          </cell>
          <cell r="HA103">
            <v>671.29574761305457</v>
          </cell>
          <cell r="HB103">
            <v>211</v>
          </cell>
          <cell r="HC103">
            <v>0.62795157698616311</v>
          </cell>
          <cell r="HD103" t="str">
            <v/>
          </cell>
          <cell r="HE103" t="str">
            <v/>
          </cell>
          <cell r="HF103">
            <v>128.08765184455291</v>
          </cell>
          <cell r="HG103" t="str">
            <v/>
          </cell>
          <cell r="HH103">
            <v>8869.4096822295287</v>
          </cell>
          <cell r="HI103">
            <v>4549.3664205747227</v>
          </cell>
          <cell r="HJ103">
            <v>823.50866493815181</v>
          </cell>
          <cell r="HK103">
            <v>1.5201</v>
          </cell>
          <cell r="HL103" t="str">
            <v/>
          </cell>
          <cell r="HM103" t="str">
            <v/>
          </cell>
          <cell r="HN103" t="str">
            <v/>
          </cell>
          <cell r="HO103" t="str">
            <v/>
          </cell>
          <cell r="HP103" t="str">
            <v/>
          </cell>
          <cell r="HQ103">
            <v>54.988240790908321</v>
          </cell>
          <cell r="HR103">
            <v>124.34450765870305</v>
          </cell>
          <cell r="HS103" t="str">
            <v/>
          </cell>
          <cell r="HT103">
            <v>685.27205363973178</v>
          </cell>
          <cell r="HU103">
            <v>7112.6596521887841</v>
          </cell>
          <cell r="HV103" t="str">
            <v/>
          </cell>
          <cell r="HW103">
            <v>7264.198913684234</v>
          </cell>
          <cell r="HX103">
            <v>312</v>
          </cell>
          <cell r="HY103" t="str">
            <v/>
          </cell>
          <cell r="HZ103">
            <v>400.04097338759357</v>
          </cell>
          <cell r="IA103">
            <v>2700.9937851230416</v>
          </cell>
          <cell r="IB103" t="str">
            <v/>
          </cell>
          <cell r="IC103" t="str">
            <v/>
          </cell>
          <cell r="ID103" t="str">
            <v/>
          </cell>
          <cell r="IE103">
            <v>39934.8396682366</v>
          </cell>
          <cell r="IF103" t="str">
            <v/>
          </cell>
          <cell r="IG103" t="str">
            <v/>
          </cell>
          <cell r="IH103">
            <v>451649.92955813714</v>
          </cell>
          <cell r="II103" t="str">
            <v/>
          </cell>
          <cell r="IJ103" t="str">
            <v/>
          </cell>
          <cell r="IK103" t="str">
            <v/>
          </cell>
          <cell r="IL103">
            <v>3123.5461834615871</v>
          </cell>
          <cell r="IM103">
            <v>213.37613286292319</v>
          </cell>
          <cell r="IN103">
            <v>21740.758501116947</v>
          </cell>
          <cell r="IO103">
            <v>20246.090736218266</v>
          </cell>
        </row>
        <row r="104">
          <cell r="C104" t="str">
            <v>HOUSEHOLD TEXTILES</v>
          </cell>
          <cell r="D104">
            <v>0</v>
          </cell>
          <cell r="E104">
            <v>0</v>
          </cell>
          <cell r="F104">
            <v>3751.5529690013846</v>
          </cell>
          <cell r="G104">
            <v>0</v>
          </cell>
          <cell r="H104">
            <v>0</v>
          </cell>
          <cell r="I104">
            <v>2442.158621807283</v>
          </cell>
          <cell r="J104">
            <v>0</v>
          </cell>
          <cell r="K104">
            <v>1160.2902078995639</v>
          </cell>
          <cell r="L104">
            <v>4230.966391905672</v>
          </cell>
          <cell r="M104">
            <v>0</v>
          </cell>
          <cell r="N104">
            <v>0</v>
          </cell>
          <cell r="O104">
            <v>0</v>
          </cell>
          <cell r="P104">
            <v>3133.6639598905208</v>
          </cell>
          <cell r="Q104">
            <v>829.12128504227462</v>
          </cell>
          <cell r="R104">
            <v>119750</v>
          </cell>
          <cell r="S104">
            <v>3987.0258960067067</v>
          </cell>
          <cell r="T104">
            <v>702.72524008297671</v>
          </cell>
          <cell r="U104">
            <v>1862.4688499379026</v>
          </cell>
          <cell r="V104">
            <v>0</v>
          </cell>
          <cell r="W104">
            <v>286.32440863729784</v>
          </cell>
          <cell r="X104">
            <v>16960.471935329941</v>
          </cell>
          <cell r="Y104">
            <v>35.262179611904173</v>
          </cell>
          <cell r="Z104">
            <v>14.336716960910445</v>
          </cell>
          <cell r="AA104">
            <v>0</v>
          </cell>
          <cell r="AB104">
            <v>95.138531</v>
          </cell>
          <cell r="AC104">
            <v>0</v>
          </cell>
          <cell r="AD104">
            <v>110896</v>
          </cell>
          <cell r="AE104">
            <v>0</v>
          </cell>
          <cell r="AF104">
            <v>0</v>
          </cell>
          <cell r="AG104">
            <v>309.68911655785797</v>
          </cell>
          <cell r="AH104">
            <v>5427.0247036202773</v>
          </cell>
          <cell r="AI104">
            <v>0</v>
          </cell>
          <cell r="AJ104">
            <v>6.4408497966532385</v>
          </cell>
          <cell r="AK104">
            <v>87.704011037681951</v>
          </cell>
          <cell r="AL104">
            <v>0</v>
          </cell>
          <cell r="AM104">
            <v>88.87591693942673</v>
          </cell>
          <cell r="AN104">
            <v>120.40748707504429</v>
          </cell>
          <cell r="AO104">
            <v>2544.3339320809246</v>
          </cell>
          <cell r="AP104">
            <v>0</v>
          </cell>
          <cell r="AQ104">
            <v>619.26253596489505</v>
          </cell>
          <cell r="AR104">
            <v>306784</v>
          </cell>
          <cell r="AS104">
            <v>25094.646878317999</v>
          </cell>
          <cell r="AT104">
            <v>39994</v>
          </cell>
          <cell r="AU104">
            <v>156586.01200000005</v>
          </cell>
          <cell r="AV104">
            <v>3251.5472482035279</v>
          </cell>
          <cell r="AW104">
            <v>6275</v>
          </cell>
          <cell r="AX104">
            <v>0</v>
          </cell>
          <cell r="AY104">
            <v>1071487.0246988805</v>
          </cell>
          <cell r="AZ104">
            <v>26.006818022513087</v>
          </cell>
          <cell r="BA104">
            <v>239.05575465941712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20.096853261269466</v>
          </cell>
          <cell r="BH104">
            <v>7521</v>
          </cell>
          <cell r="BI104">
            <v>6670</v>
          </cell>
          <cell r="BJ104">
            <v>193.74420000000009</v>
          </cell>
          <cell r="BK104">
            <v>0</v>
          </cell>
          <cell r="BL104">
            <v>3291.0354670884062</v>
          </cell>
          <cell r="BM104">
            <v>0</v>
          </cell>
          <cell r="BN104">
            <v>0</v>
          </cell>
          <cell r="BO104">
            <v>91.653357098143971</v>
          </cell>
          <cell r="BP104">
            <v>2203.6772720439803</v>
          </cell>
          <cell r="BQ104">
            <v>0</v>
          </cell>
          <cell r="BR104">
            <v>0</v>
          </cell>
          <cell r="BS104">
            <v>2430</v>
          </cell>
          <cell r="BT104">
            <v>636.20793885597777</v>
          </cell>
          <cell r="BU104">
            <v>553.39501809793683</v>
          </cell>
          <cell r="BV104">
            <v>448.04561363318186</v>
          </cell>
          <cell r="BW104">
            <v>17.831152646756518</v>
          </cell>
          <cell r="BX104">
            <v>0</v>
          </cell>
          <cell r="BY104">
            <v>2720.5199210345136</v>
          </cell>
          <cell r="BZ104">
            <v>0</v>
          </cell>
          <cell r="CA104">
            <v>0</v>
          </cell>
          <cell r="CB104">
            <v>2258.4983021090889</v>
          </cell>
          <cell r="CC104">
            <v>5326</v>
          </cell>
          <cell r="CD104">
            <v>8.9</v>
          </cell>
          <cell r="CE104">
            <v>0</v>
          </cell>
          <cell r="CF104">
            <v>383061.31640947668</v>
          </cell>
          <cell r="CG104">
            <v>0</v>
          </cell>
          <cell r="CH104">
            <v>9601.3373307540878</v>
          </cell>
          <cell r="CI104">
            <v>0</v>
          </cell>
          <cell r="CJ104">
            <v>22.006736680375308</v>
          </cell>
          <cell r="CK104">
            <v>1024.1400000000001</v>
          </cell>
          <cell r="CL104">
            <v>8274.7546293227388</v>
          </cell>
          <cell r="CM104">
            <v>578.08551609622339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2162.0683805756862</v>
          </cell>
          <cell r="CU104">
            <v>0</v>
          </cell>
          <cell r="CV104">
            <v>0</v>
          </cell>
          <cell r="CW104">
            <v>998.55288543583833</v>
          </cell>
          <cell r="CX104">
            <v>0</v>
          </cell>
          <cell r="CY104">
            <v>50966</v>
          </cell>
          <cell r="CZ104">
            <v>167919.57831493893</v>
          </cell>
          <cell r="DA104">
            <v>0</v>
          </cell>
          <cell r="DB104">
            <v>65244.127682134364</v>
          </cell>
          <cell r="DC104">
            <v>0</v>
          </cell>
          <cell r="DD104">
            <v>448.69761519974884</v>
          </cell>
          <cell r="DE104">
            <v>9101112.1327867173</v>
          </cell>
          <cell r="DF104">
            <v>100392.53331734412</v>
          </cell>
          <cell r="DG104">
            <v>2410.8087199249521</v>
          </cell>
          <cell r="DH104">
            <v>817.13808125311004</v>
          </cell>
          <cell r="DI104">
            <v>3334.1</v>
          </cell>
          <cell r="DJ104">
            <v>0</v>
          </cell>
          <cell r="DK104">
            <v>0</v>
          </cell>
          <cell r="DL104">
            <v>21.793666959091279</v>
          </cell>
          <cell r="DM104">
            <v>1288000</v>
          </cell>
          <cell r="DN104">
            <v>8471.6</v>
          </cell>
          <cell r="DO104">
            <v>1795.205418150246</v>
          </cell>
          <cell r="DP104">
            <v>310.39999999999998</v>
          </cell>
          <cell r="DQ104">
            <v>60135.043735629428</v>
          </cell>
          <cell r="DR104">
            <v>0</v>
          </cell>
          <cell r="DS104">
            <v>0</v>
          </cell>
          <cell r="DT104">
            <v>1228483.041801306</v>
          </cell>
          <cell r="DU104">
            <v>118.7852432275447</v>
          </cell>
          <cell r="DV104">
            <v>66283.684094873795</v>
          </cell>
          <cell r="DW104">
            <v>84372.996941192643</v>
          </cell>
          <cell r="DX104">
            <v>4.281831616675035</v>
          </cell>
          <cell r="DY104">
            <v>0</v>
          </cell>
          <cell r="DZ104">
            <v>0</v>
          </cell>
          <cell r="EA104">
            <v>0</v>
          </cell>
          <cell r="EB104">
            <v>1739.6006502436126</v>
          </cell>
          <cell r="EC104">
            <v>97.118851194154814</v>
          </cell>
          <cell r="ED104">
            <v>89.044366702681316</v>
          </cell>
          <cell r="EE104">
            <v>58.539502971151187</v>
          </cell>
          <cell r="EF104">
            <v>15.858803230835369</v>
          </cell>
          <cell r="EG104">
            <v>45.539000000000001</v>
          </cell>
          <cell r="EH104">
            <v>0</v>
          </cell>
          <cell r="EI104">
            <v>2655.7939054991884</v>
          </cell>
          <cell r="EJ104">
            <v>0</v>
          </cell>
          <cell r="EK104">
            <v>295</v>
          </cell>
          <cell r="EL104">
            <v>8536.9124398110325</v>
          </cell>
          <cell r="EM104">
            <v>6.5328328761411631</v>
          </cell>
          <cell r="EN104">
            <v>43138.523999999998</v>
          </cell>
          <cell r="EO104">
            <v>0</v>
          </cell>
          <cell r="EP104">
            <v>632.95567390768292</v>
          </cell>
          <cell r="EQ104">
            <v>13889.809749747841</v>
          </cell>
          <cell r="ER104">
            <v>6.6859282625722889</v>
          </cell>
          <cell r="ES104">
            <v>0</v>
          </cell>
          <cell r="ET104">
            <v>3.114395</v>
          </cell>
          <cell r="EU104">
            <v>4842.8895399377925</v>
          </cell>
          <cell r="EV104">
            <v>0</v>
          </cell>
          <cell r="EW104">
            <v>188580.79269231763</v>
          </cell>
          <cell r="EX104">
            <v>359.08756756756759</v>
          </cell>
          <cell r="EY104">
            <v>0</v>
          </cell>
          <cell r="EZ104">
            <v>0</v>
          </cell>
          <cell r="FA104">
            <v>547.48812480285812</v>
          </cell>
          <cell r="FB104">
            <v>538.52</v>
          </cell>
          <cell r="FC104">
            <v>740.59253468850045</v>
          </cell>
          <cell r="FD104">
            <v>0</v>
          </cell>
          <cell r="FE104">
            <v>109.23416618455717</v>
          </cell>
          <cell r="FF104">
            <v>0</v>
          </cell>
          <cell r="FG104">
            <v>8888</v>
          </cell>
          <cell r="FH104">
            <v>0</v>
          </cell>
          <cell r="FI104">
            <v>47062.932702194295</v>
          </cell>
          <cell r="FJ104">
            <v>0</v>
          </cell>
          <cell r="FK104">
            <v>0</v>
          </cell>
          <cell r="FL104">
            <v>1195</v>
          </cell>
          <cell r="FM104">
            <v>3822</v>
          </cell>
          <cell r="FN104">
            <v>1719.4777256210959</v>
          </cell>
          <cell r="FO104">
            <v>0</v>
          </cell>
          <cell r="FP104">
            <v>507.685374703447</v>
          </cell>
          <cell r="FQ104">
            <v>15.256074613201863</v>
          </cell>
          <cell r="FR104">
            <v>28792.495955418985</v>
          </cell>
          <cell r="FS104">
            <v>0</v>
          </cell>
          <cell r="FT104">
            <v>0</v>
          </cell>
          <cell r="FU104">
            <v>601.48331329606708</v>
          </cell>
          <cell r="FV104">
            <v>1552.9500663887745</v>
          </cell>
          <cell r="FW104">
            <v>0</v>
          </cell>
          <cell r="FX104">
            <v>0</v>
          </cell>
          <cell r="FY104">
            <v>1980.487163454522</v>
          </cell>
          <cell r="FZ104">
            <v>0</v>
          </cell>
          <cell r="GA104">
            <v>0</v>
          </cell>
          <cell r="GB104">
            <v>772.96008516426866</v>
          </cell>
          <cell r="GC104">
            <v>181005.20351201491</v>
          </cell>
          <cell r="GD104">
            <v>0</v>
          </cell>
          <cell r="GE104">
            <v>0</v>
          </cell>
          <cell r="GF104">
            <v>204.75369272289342</v>
          </cell>
          <cell r="GG104">
            <v>0</v>
          </cell>
          <cell r="GH104">
            <v>948.5</v>
          </cell>
          <cell r="GI104">
            <v>45207.144159999996</v>
          </cell>
          <cell r="GJ104">
            <v>250.79806403598769</v>
          </cell>
          <cell r="GK104">
            <v>3847.6451902380659</v>
          </cell>
          <cell r="GL104">
            <v>29544.234349125287</v>
          </cell>
          <cell r="GM104">
            <v>109029.55467737849</v>
          </cell>
          <cell r="GN104">
            <v>156.3233952694539</v>
          </cell>
          <cell r="GO104">
            <v>0</v>
          </cell>
          <cell r="GP104">
            <v>0</v>
          </cell>
          <cell r="GQ104">
            <v>0</v>
          </cell>
          <cell r="GR104">
            <v>26154.487732402835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2484</v>
          </cell>
          <cell r="GX104">
            <v>2960.6983946565451</v>
          </cell>
          <cell r="GY104">
            <v>0</v>
          </cell>
          <cell r="GZ104">
            <v>3580.5216214050533</v>
          </cell>
          <cell r="HA104">
            <v>16542.771655526976</v>
          </cell>
          <cell r="HB104">
            <v>6291</v>
          </cell>
          <cell r="HC104">
            <v>115.4384315692897</v>
          </cell>
          <cell r="HD104">
            <v>0</v>
          </cell>
          <cell r="HE104">
            <v>0</v>
          </cell>
          <cell r="HF104">
            <v>725.54601758744559</v>
          </cell>
          <cell r="HG104">
            <v>0</v>
          </cell>
          <cell r="HH104">
            <v>8869.4096822295287</v>
          </cell>
          <cell r="HI104">
            <v>275.38537654810676</v>
          </cell>
          <cell r="HJ104">
            <v>25258.63211055638</v>
          </cell>
          <cell r="HK104">
            <v>54.049900000000001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93.129229757795557</v>
          </cell>
          <cell r="HR104">
            <v>2434.0392682214347</v>
          </cell>
          <cell r="HS104">
            <v>0</v>
          </cell>
          <cell r="HT104">
            <v>28096.154199228997</v>
          </cell>
          <cell r="HU104">
            <v>93853.527343199676</v>
          </cell>
          <cell r="HV104">
            <v>0</v>
          </cell>
          <cell r="HW104">
            <v>58891.064661352866</v>
          </cell>
          <cell r="HX104">
            <v>519</v>
          </cell>
          <cell r="HY104">
            <v>0</v>
          </cell>
          <cell r="HZ104">
            <v>335.82907775548853</v>
          </cell>
          <cell r="IA104">
            <v>49855.85941456529</v>
          </cell>
          <cell r="IB104">
            <v>0</v>
          </cell>
          <cell r="IC104">
            <v>0</v>
          </cell>
          <cell r="ID104">
            <v>0</v>
          </cell>
          <cell r="IE104">
            <v>572755.48871782061</v>
          </cell>
          <cell r="IF104">
            <v>0</v>
          </cell>
          <cell r="IG104">
            <v>0</v>
          </cell>
          <cell r="IH104">
            <v>2750559.0061832536</v>
          </cell>
          <cell r="II104">
            <v>0</v>
          </cell>
          <cell r="IJ104">
            <v>0</v>
          </cell>
          <cell r="IK104">
            <v>0</v>
          </cell>
          <cell r="IL104">
            <v>4041.9592234796814</v>
          </cell>
          <cell r="IM104">
            <v>5291.1242002848467</v>
          </cell>
          <cell r="IN104">
            <v>126397.12563116208</v>
          </cell>
          <cell r="IO104">
            <v>32287.380142269099</v>
          </cell>
        </row>
        <row r="105">
          <cell r="C105" t="str">
            <v>Household textiles</v>
          </cell>
          <cell r="D105">
            <v>0</v>
          </cell>
          <cell r="E105">
            <v>0</v>
          </cell>
          <cell r="F105">
            <v>3751.5529690013846</v>
          </cell>
          <cell r="G105">
            <v>0</v>
          </cell>
          <cell r="H105">
            <v>0</v>
          </cell>
          <cell r="I105">
            <v>2442.158621807283</v>
          </cell>
          <cell r="J105">
            <v>0</v>
          </cell>
          <cell r="K105">
            <v>1160.2902078995639</v>
          </cell>
          <cell r="L105">
            <v>4230.966391905672</v>
          </cell>
          <cell r="M105">
            <v>0</v>
          </cell>
          <cell r="N105">
            <v>0</v>
          </cell>
          <cell r="O105">
            <v>0</v>
          </cell>
          <cell r="P105">
            <v>3133.6639598905208</v>
          </cell>
          <cell r="Q105">
            <v>829.12128504227462</v>
          </cell>
          <cell r="R105">
            <v>119750</v>
          </cell>
          <cell r="S105">
            <v>3987.0258960067067</v>
          </cell>
          <cell r="T105">
            <v>702.72524008297671</v>
          </cell>
          <cell r="U105">
            <v>1862.4688499379026</v>
          </cell>
          <cell r="V105">
            <v>0</v>
          </cell>
          <cell r="W105">
            <v>286.32440863729784</v>
          </cell>
          <cell r="X105">
            <v>16960.471935329941</v>
          </cell>
          <cell r="Y105">
            <v>35.262179611904173</v>
          </cell>
          <cell r="Z105">
            <v>14.336716960910445</v>
          </cell>
          <cell r="AA105">
            <v>0</v>
          </cell>
          <cell r="AB105">
            <v>95.138531</v>
          </cell>
          <cell r="AC105">
            <v>0</v>
          </cell>
          <cell r="AD105">
            <v>110896</v>
          </cell>
          <cell r="AE105">
            <v>0</v>
          </cell>
          <cell r="AF105">
            <v>0</v>
          </cell>
          <cell r="AG105">
            <v>309.68911655785797</v>
          </cell>
          <cell r="AH105">
            <v>5427.0247036202773</v>
          </cell>
          <cell r="AI105">
            <v>0</v>
          </cell>
          <cell r="AJ105">
            <v>6.4408497966532385</v>
          </cell>
          <cell r="AK105">
            <v>87.704011037681951</v>
          </cell>
          <cell r="AL105">
            <v>0</v>
          </cell>
          <cell r="AM105">
            <v>88.87591693942673</v>
          </cell>
          <cell r="AN105">
            <v>120.40748707504429</v>
          </cell>
          <cell r="AO105">
            <v>2544.3339320809246</v>
          </cell>
          <cell r="AP105">
            <v>0</v>
          </cell>
          <cell r="AQ105">
            <v>619.26253596489505</v>
          </cell>
          <cell r="AR105">
            <v>306784</v>
          </cell>
          <cell r="AS105">
            <v>25094.646878317999</v>
          </cell>
          <cell r="AT105">
            <v>39994</v>
          </cell>
          <cell r="AU105">
            <v>156586.01200000005</v>
          </cell>
          <cell r="AV105">
            <v>3251.5472482035279</v>
          </cell>
          <cell r="AW105">
            <v>6275</v>
          </cell>
          <cell r="AX105">
            <v>0</v>
          </cell>
          <cell r="AY105">
            <v>1071487.0246988805</v>
          </cell>
          <cell r="AZ105">
            <v>26.006818022513087</v>
          </cell>
          <cell r="BA105">
            <v>239.0557546594171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20.096853261269466</v>
          </cell>
          <cell r="BH105">
            <v>7521</v>
          </cell>
          <cell r="BI105">
            <v>6670</v>
          </cell>
          <cell r="BJ105">
            <v>193.74420000000009</v>
          </cell>
          <cell r="BK105">
            <v>0</v>
          </cell>
          <cell r="BL105">
            <v>3291.0354670884062</v>
          </cell>
          <cell r="BM105">
            <v>0</v>
          </cell>
          <cell r="BN105">
            <v>0</v>
          </cell>
          <cell r="BO105">
            <v>91.653357098143971</v>
          </cell>
          <cell r="BP105">
            <v>2203.6772720439803</v>
          </cell>
          <cell r="BQ105">
            <v>0</v>
          </cell>
          <cell r="BR105">
            <v>0</v>
          </cell>
          <cell r="BS105">
            <v>2430</v>
          </cell>
          <cell r="BT105">
            <v>636.20793885597777</v>
          </cell>
          <cell r="BU105">
            <v>553.39501809793683</v>
          </cell>
          <cell r="BV105">
            <v>448.04561363318186</v>
          </cell>
          <cell r="BW105">
            <v>17.831152646756518</v>
          </cell>
          <cell r="BX105">
            <v>0</v>
          </cell>
          <cell r="BY105">
            <v>2720.5199210345136</v>
          </cell>
          <cell r="BZ105">
            <v>0</v>
          </cell>
          <cell r="CA105">
            <v>0</v>
          </cell>
          <cell r="CB105">
            <v>2258.4983021090889</v>
          </cell>
          <cell r="CC105">
            <v>5326</v>
          </cell>
          <cell r="CD105">
            <v>8.9</v>
          </cell>
          <cell r="CE105">
            <v>0</v>
          </cell>
          <cell r="CF105">
            <v>383061.31640947668</v>
          </cell>
          <cell r="CG105">
            <v>0</v>
          </cell>
          <cell r="CH105">
            <v>9601.3373307540878</v>
          </cell>
          <cell r="CI105">
            <v>0</v>
          </cell>
          <cell r="CJ105">
            <v>22.006736680375308</v>
          </cell>
          <cell r="CK105">
            <v>1024.1400000000001</v>
          </cell>
          <cell r="CL105">
            <v>8274.7546293227388</v>
          </cell>
          <cell r="CM105">
            <v>578.08551609622339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2162.0683805756862</v>
          </cell>
          <cell r="CU105">
            <v>0</v>
          </cell>
          <cell r="CV105">
            <v>0</v>
          </cell>
          <cell r="CW105">
            <v>998.55288543583833</v>
          </cell>
          <cell r="CX105">
            <v>0</v>
          </cell>
          <cell r="CY105">
            <v>50966</v>
          </cell>
          <cell r="CZ105">
            <v>167919.57831493893</v>
          </cell>
          <cell r="DA105">
            <v>0</v>
          </cell>
          <cell r="DB105">
            <v>65244.127682134364</v>
          </cell>
          <cell r="DC105">
            <v>0</v>
          </cell>
          <cell r="DD105">
            <v>448.69761519974884</v>
          </cell>
          <cell r="DE105">
            <v>9101112.1327867173</v>
          </cell>
          <cell r="DF105">
            <v>100392.53331734412</v>
          </cell>
          <cell r="DG105">
            <v>2410.8087199249521</v>
          </cell>
          <cell r="DH105">
            <v>817.13808125311004</v>
          </cell>
          <cell r="DI105">
            <v>3334.1</v>
          </cell>
          <cell r="DJ105">
            <v>0</v>
          </cell>
          <cell r="DK105">
            <v>0</v>
          </cell>
          <cell r="DL105">
            <v>21.793666959091279</v>
          </cell>
          <cell r="DM105">
            <v>1288000</v>
          </cell>
          <cell r="DN105">
            <v>8471.6</v>
          </cell>
          <cell r="DO105">
            <v>1795.205418150246</v>
          </cell>
          <cell r="DP105">
            <v>310.39999999999998</v>
          </cell>
          <cell r="DQ105">
            <v>60135.043735629428</v>
          </cell>
          <cell r="DR105">
            <v>0</v>
          </cell>
          <cell r="DS105">
            <v>0</v>
          </cell>
          <cell r="DT105">
            <v>1228483.041801306</v>
          </cell>
          <cell r="DU105">
            <v>118.7852432275447</v>
          </cell>
          <cell r="DV105">
            <v>66283.684094873795</v>
          </cell>
          <cell r="DW105">
            <v>84372.996941192643</v>
          </cell>
          <cell r="DX105">
            <v>4.281831616675035</v>
          </cell>
          <cell r="DY105">
            <v>0</v>
          </cell>
          <cell r="DZ105">
            <v>0</v>
          </cell>
          <cell r="EA105">
            <v>0</v>
          </cell>
          <cell r="EB105">
            <v>1739.6006502436126</v>
          </cell>
          <cell r="EC105">
            <v>97.118851194154814</v>
          </cell>
          <cell r="ED105">
            <v>89.044366702681316</v>
          </cell>
          <cell r="EE105">
            <v>58.539502971151187</v>
          </cell>
          <cell r="EF105">
            <v>15.858803230835369</v>
          </cell>
          <cell r="EG105">
            <v>45.539000000000001</v>
          </cell>
          <cell r="EH105">
            <v>0</v>
          </cell>
          <cell r="EI105">
            <v>2655.7939054991884</v>
          </cell>
          <cell r="EJ105">
            <v>0</v>
          </cell>
          <cell r="EK105">
            <v>295</v>
          </cell>
          <cell r="EL105">
            <v>8536.9124398110325</v>
          </cell>
          <cell r="EM105">
            <v>6.5328328761411631</v>
          </cell>
          <cell r="EN105">
            <v>43138.523999999998</v>
          </cell>
          <cell r="EO105">
            <v>0</v>
          </cell>
          <cell r="EP105">
            <v>632.95567390768292</v>
          </cell>
          <cell r="EQ105">
            <v>13889.809749747841</v>
          </cell>
          <cell r="ER105">
            <v>6.6859282625722889</v>
          </cell>
          <cell r="ES105">
            <v>0</v>
          </cell>
          <cell r="ET105">
            <v>3.114395</v>
          </cell>
          <cell r="EU105">
            <v>4842.8895399377925</v>
          </cell>
          <cell r="EV105">
            <v>0</v>
          </cell>
          <cell r="EW105">
            <v>188580.79269231763</v>
          </cell>
          <cell r="EX105">
            <v>359.08756756756759</v>
          </cell>
          <cell r="EY105">
            <v>0</v>
          </cell>
          <cell r="EZ105">
            <v>0</v>
          </cell>
          <cell r="FA105">
            <v>547.48812480285812</v>
          </cell>
          <cell r="FB105">
            <v>538.52</v>
          </cell>
          <cell r="FC105">
            <v>740.59253468850045</v>
          </cell>
          <cell r="FD105">
            <v>0</v>
          </cell>
          <cell r="FE105">
            <v>109.23416618455717</v>
          </cell>
          <cell r="FF105">
            <v>0</v>
          </cell>
          <cell r="FG105">
            <v>8888</v>
          </cell>
          <cell r="FH105">
            <v>0</v>
          </cell>
          <cell r="FI105">
            <v>47062.932702194295</v>
          </cell>
          <cell r="FJ105">
            <v>0</v>
          </cell>
          <cell r="FK105">
            <v>0</v>
          </cell>
          <cell r="FL105">
            <v>1195</v>
          </cell>
          <cell r="FM105">
            <v>3822</v>
          </cell>
          <cell r="FN105">
            <v>1719.4777256210959</v>
          </cell>
          <cell r="FO105">
            <v>0</v>
          </cell>
          <cell r="FP105">
            <v>507.685374703447</v>
          </cell>
          <cell r="FQ105">
            <v>15.256074613201863</v>
          </cell>
          <cell r="FR105">
            <v>28792.495955418985</v>
          </cell>
          <cell r="FS105">
            <v>0</v>
          </cell>
          <cell r="FT105">
            <v>0</v>
          </cell>
          <cell r="FU105">
            <v>601.48331329606708</v>
          </cell>
          <cell r="FV105">
            <v>1552.9500663887745</v>
          </cell>
          <cell r="FW105">
            <v>0</v>
          </cell>
          <cell r="FX105">
            <v>0</v>
          </cell>
          <cell r="FY105">
            <v>1980.487163454522</v>
          </cell>
          <cell r="FZ105">
            <v>0</v>
          </cell>
          <cell r="GA105">
            <v>0</v>
          </cell>
          <cell r="GB105">
            <v>772.96008516426866</v>
          </cell>
          <cell r="GC105">
            <v>181005.20351201491</v>
          </cell>
          <cell r="GD105">
            <v>0</v>
          </cell>
          <cell r="GE105">
            <v>0</v>
          </cell>
          <cell r="GF105">
            <v>204.75369272289342</v>
          </cell>
          <cell r="GG105">
            <v>0</v>
          </cell>
          <cell r="GH105">
            <v>948.5</v>
          </cell>
          <cell r="GI105">
            <v>45207.144159999996</v>
          </cell>
          <cell r="GJ105">
            <v>250.79806403598769</v>
          </cell>
          <cell r="GK105">
            <v>3847.6451902380659</v>
          </cell>
          <cell r="GL105">
            <v>29544.234349125287</v>
          </cell>
          <cell r="GM105">
            <v>109029.55467737849</v>
          </cell>
          <cell r="GN105">
            <v>156.3233952694539</v>
          </cell>
          <cell r="GO105">
            <v>0</v>
          </cell>
          <cell r="GP105">
            <v>0</v>
          </cell>
          <cell r="GQ105">
            <v>0</v>
          </cell>
          <cell r="GR105">
            <v>26154.487732402835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2484</v>
          </cell>
          <cell r="GX105">
            <v>2960.6983946565451</v>
          </cell>
          <cell r="GY105">
            <v>0</v>
          </cell>
          <cell r="GZ105">
            <v>3580.5216214050533</v>
          </cell>
          <cell r="HA105">
            <v>16542.771655526976</v>
          </cell>
          <cell r="HB105">
            <v>6291</v>
          </cell>
          <cell r="HC105">
            <v>115.4384315692897</v>
          </cell>
          <cell r="HD105">
            <v>0</v>
          </cell>
          <cell r="HE105">
            <v>0</v>
          </cell>
          <cell r="HF105">
            <v>725.54601758744559</v>
          </cell>
          <cell r="HG105">
            <v>0</v>
          </cell>
          <cell r="HH105">
            <v>8869.4096822295287</v>
          </cell>
          <cell r="HI105">
            <v>275.38537654810676</v>
          </cell>
          <cell r="HJ105">
            <v>25258.63211055638</v>
          </cell>
          <cell r="HK105">
            <v>54.049900000000001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93.129229757795557</v>
          </cell>
          <cell r="HR105">
            <v>2434.0392682214347</v>
          </cell>
          <cell r="HS105">
            <v>0</v>
          </cell>
          <cell r="HT105">
            <v>28096.154199228997</v>
          </cell>
          <cell r="HU105">
            <v>93853.527343199676</v>
          </cell>
          <cell r="HV105">
            <v>0</v>
          </cell>
          <cell r="HW105">
            <v>58891.064661352866</v>
          </cell>
          <cell r="HX105">
            <v>519</v>
          </cell>
          <cell r="HY105">
            <v>0</v>
          </cell>
          <cell r="HZ105">
            <v>335.82907775548853</v>
          </cell>
          <cell r="IA105">
            <v>49855.85941456529</v>
          </cell>
          <cell r="IB105">
            <v>0</v>
          </cell>
          <cell r="IC105">
            <v>0</v>
          </cell>
          <cell r="ID105">
            <v>0</v>
          </cell>
          <cell r="IE105">
            <v>572755.48871782061</v>
          </cell>
          <cell r="IF105">
            <v>0</v>
          </cell>
          <cell r="IG105">
            <v>0</v>
          </cell>
          <cell r="IH105">
            <v>2750559.0061832536</v>
          </cell>
          <cell r="II105">
            <v>0</v>
          </cell>
          <cell r="IJ105">
            <v>0</v>
          </cell>
          <cell r="IK105">
            <v>0</v>
          </cell>
          <cell r="IL105">
            <v>4041.9592234796814</v>
          </cell>
          <cell r="IM105">
            <v>5291.1242002848467</v>
          </cell>
          <cell r="IN105">
            <v>126397.12563116208</v>
          </cell>
          <cell r="IO105">
            <v>32287.380142269099</v>
          </cell>
        </row>
        <row r="106">
          <cell r="C106" t="str">
            <v>Household textiles</v>
          </cell>
          <cell r="D106" t="str">
            <v/>
          </cell>
          <cell r="E106" t="str">
            <v/>
          </cell>
          <cell r="F106">
            <v>3751.5529690013846</v>
          </cell>
          <cell r="G106" t="str">
            <v/>
          </cell>
          <cell r="H106" t="str">
            <v/>
          </cell>
          <cell r="I106">
            <v>2442.158621807283</v>
          </cell>
          <cell r="J106" t="str">
            <v/>
          </cell>
          <cell r="K106">
            <v>1160.2902078995639</v>
          </cell>
          <cell r="L106">
            <v>4230.966391905672</v>
          </cell>
          <cell r="M106" t="str">
            <v/>
          </cell>
          <cell r="N106" t="str">
            <v/>
          </cell>
          <cell r="O106" t="str">
            <v/>
          </cell>
          <cell r="P106">
            <v>3133.6639598905208</v>
          </cell>
          <cell r="Q106">
            <v>829.12128504227462</v>
          </cell>
          <cell r="R106">
            <v>119750</v>
          </cell>
          <cell r="S106">
            <v>3987.0258960067067</v>
          </cell>
          <cell r="T106">
            <v>702.72524008297671</v>
          </cell>
          <cell r="U106">
            <v>1862.4688499379026</v>
          </cell>
          <cell r="V106" t="str">
            <v/>
          </cell>
          <cell r="W106">
            <v>286.32440863729784</v>
          </cell>
          <cell r="X106">
            <v>16960.471935329941</v>
          </cell>
          <cell r="Y106">
            <v>35.262179611904173</v>
          </cell>
          <cell r="Z106">
            <v>14.336716960910445</v>
          </cell>
          <cell r="AA106" t="str">
            <v/>
          </cell>
          <cell r="AB106">
            <v>95.138531</v>
          </cell>
          <cell r="AC106" t="str">
            <v/>
          </cell>
          <cell r="AD106">
            <v>110896</v>
          </cell>
          <cell r="AE106" t="str">
            <v/>
          </cell>
          <cell r="AF106" t="str">
            <v/>
          </cell>
          <cell r="AG106">
            <v>309.68911655785797</v>
          </cell>
          <cell r="AH106">
            <v>5427.0247036202773</v>
          </cell>
          <cell r="AI106" t="str">
            <v/>
          </cell>
          <cell r="AJ106">
            <v>6.4408497966532385</v>
          </cell>
          <cell r="AK106">
            <v>87.704011037681951</v>
          </cell>
          <cell r="AL106" t="str">
            <v/>
          </cell>
          <cell r="AM106">
            <v>88.87591693942673</v>
          </cell>
          <cell r="AN106">
            <v>120.40748707504429</v>
          </cell>
          <cell r="AO106">
            <v>2544.3339320809246</v>
          </cell>
          <cell r="AP106" t="str">
            <v/>
          </cell>
          <cell r="AQ106">
            <v>619.26253596489505</v>
          </cell>
          <cell r="AR106">
            <v>306784</v>
          </cell>
          <cell r="AS106">
            <v>25094.646878317999</v>
          </cell>
          <cell r="AT106">
            <v>39994</v>
          </cell>
          <cell r="AU106">
            <v>156586.01200000005</v>
          </cell>
          <cell r="AV106">
            <v>3251.5472482035279</v>
          </cell>
          <cell r="AW106">
            <v>6275</v>
          </cell>
          <cell r="AX106" t="str">
            <v/>
          </cell>
          <cell r="AY106">
            <v>1071487.0246988805</v>
          </cell>
          <cell r="AZ106">
            <v>26.006818022513087</v>
          </cell>
          <cell r="BA106">
            <v>239.05575465941712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>
            <v>20.096853261269466</v>
          </cell>
          <cell r="BH106">
            <v>7521</v>
          </cell>
          <cell r="BI106">
            <v>6670</v>
          </cell>
          <cell r="BJ106">
            <v>193.74420000000009</v>
          </cell>
          <cell r="BK106" t="str">
            <v/>
          </cell>
          <cell r="BL106">
            <v>3291.0354670884062</v>
          </cell>
          <cell r="BM106" t="str">
            <v/>
          </cell>
          <cell r="BN106" t="str">
            <v/>
          </cell>
          <cell r="BO106">
            <v>91.653357098143971</v>
          </cell>
          <cell r="BP106">
            <v>2203.6772720439803</v>
          </cell>
          <cell r="BQ106" t="str">
            <v/>
          </cell>
          <cell r="BR106" t="str">
            <v/>
          </cell>
          <cell r="BS106">
            <v>2430</v>
          </cell>
          <cell r="BT106">
            <v>636.20793885597777</v>
          </cell>
          <cell r="BU106">
            <v>553.39501809793683</v>
          </cell>
          <cell r="BV106">
            <v>448.04561363318186</v>
          </cell>
          <cell r="BW106">
            <v>17.831152646756518</v>
          </cell>
          <cell r="BX106" t="str">
            <v/>
          </cell>
          <cell r="BY106">
            <v>2720.5199210345136</v>
          </cell>
          <cell r="BZ106" t="str">
            <v/>
          </cell>
          <cell r="CA106" t="str">
            <v/>
          </cell>
          <cell r="CB106">
            <v>2258.4983021090889</v>
          </cell>
          <cell r="CC106">
            <v>5326</v>
          </cell>
          <cell r="CD106">
            <v>8.9</v>
          </cell>
          <cell r="CE106" t="str">
            <v/>
          </cell>
          <cell r="CF106">
            <v>383061.31640947668</v>
          </cell>
          <cell r="CG106" t="str">
            <v/>
          </cell>
          <cell r="CH106">
            <v>9601.3373307540878</v>
          </cell>
          <cell r="CI106" t="str">
            <v/>
          </cell>
          <cell r="CJ106">
            <v>22.006736680375308</v>
          </cell>
          <cell r="CK106">
            <v>1024.1400000000001</v>
          </cell>
          <cell r="CL106">
            <v>8274.7546293227388</v>
          </cell>
          <cell r="CM106">
            <v>578.08551609622339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2162.0683805756862</v>
          </cell>
          <cell r="CU106" t="str">
            <v/>
          </cell>
          <cell r="CV106" t="str">
            <v/>
          </cell>
          <cell r="CW106">
            <v>998.55288543583833</v>
          </cell>
          <cell r="CX106" t="str">
            <v/>
          </cell>
          <cell r="CY106">
            <v>50966</v>
          </cell>
          <cell r="CZ106">
            <v>167919.57831493893</v>
          </cell>
          <cell r="DA106" t="str">
            <v/>
          </cell>
          <cell r="DB106">
            <v>65244.127682134364</v>
          </cell>
          <cell r="DC106" t="str">
            <v/>
          </cell>
          <cell r="DD106">
            <v>448.69761519974884</v>
          </cell>
          <cell r="DE106">
            <v>9101112.1327867173</v>
          </cell>
          <cell r="DF106">
            <v>100392.53331734412</v>
          </cell>
          <cell r="DG106">
            <v>2410.8087199249521</v>
          </cell>
          <cell r="DH106">
            <v>817.13808125311004</v>
          </cell>
          <cell r="DI106">
            <v>3334.1</v>
          </cell>
          <cell r="DJ106" t="str">
            <v/>
          </cell>
          <cell r="DK106" t="str">
            <v/>
          </cell>
          <cell r="DL106">
            <v>21.793666959091279</v>
          </cell>
          <cell r="DM106">
            <v>1288000</v>
          </cell>
          <cell r="DN106">
            <v>8471.6</v>
          </cell>
          <cell r="DO106">
            <v>1795.205418150246</v>
          </cell>
          <cell r="DP106">
            <v>310.39999999999998</v>
          </cell>
          <cell r="DQ106">
            <v>60135.043735629428</v>
          </cell>
          <cell r="DR106" t="str">
            <v/>
          </cell>
          <cell r="DS106" t="str">
            <v/>
          </cell>
          <cell r="DT106">
            <v>1228483.041801306</v>
          </cell>
          <cell r="DU106">
            <v>118.7852432275447</v>
          </cell>
          <cell r="DV106">
            <v>66283.684094873795</v>
          </cell>
          <cell r="DW106">
            <v>84372.996941192643</v>
          </cell>
          <cell r="DX106">
            <v>4.281831616675035</v>
          </cell>
          <cell r="DY106" t="str">
            <v/>
          </cell>
          <cell r="DZ106" t="str">
            <v/>
          </cell>
          <cell r="EA106" t="str">
            <v/>
          </cell>
          <cell r="EB106">
            <v>1739.6006502436126</v>
          </cell>
          <cell r="EC106">
            <v>97.118851194154814</v>
          </cell>
          <cell r="ED106">
            <v>89.044366702681316</v>
          </cell>
          <cell r="EE106">
            <v>58.539502971151187</v>
          </cell>
          <cell r="EF106">
            <v>15.858803230835369</v>
          </cell>
          <cell r="EG106">
            <v>45.539000000000001</v>
          </cell>
          <cell r="EH106" t="str">
            <v/>
          </cell>
          <cell r="EI106">
            <v>2655.7939054991884</v>
          </cell>
          <cell r="EJ106" t="str">
            <v/>
          </cell>
          <cell r="EK106">
            <v>295</v>
          </cell>
          <cell r="EL106">
            <v>8536.9124398110325</v>
          </cell>
          <cell r="EM106">
            <v>6.5328328761411631</v>
          </cell>
          <cell r="EN106">
            <v>43138.523999999998</v>
          </cell>
          <cell r="EO106" t="str">
            <v/>
          </cell>
          <cell r="EP106">
            <v>632.95567390768292</v>
          </cell>
          <cell r="EQ106">
            <v>13889.809749747841</v>
          </cell>
          <cell r="ER106">
            <v>6.6859282625722889</v>
          </cell>
          <cell r="ES106" t="str">
            <v/>
          </cell>
          <cell r="ET106">
            <v>3.114395</v>
          </cell>
          <cell r="EU106">
            <v>4842.8895399377925</v>
          </cell>
          <cell r="EV106" t="str">
            <v/>
          </cell>
          <cell r="EW106">
            <v>188580.79269231763</v>
          </cell>
          <cell r="EX106">
            <v>359.08756756756759</v>
          </cell>
          <cell r="EY106" t="str">
            <v/>
          </cell>
          <cell r="EZ106" t="str">
            <v/>
          </cell>
          <cell r="FA106">
            <v>547.48812480285812</v>
          </cell>
          <cell r="FB106">
            <v>538.52</v>
          </cell>
          <cell r="FC106">
            <v>740.59253468850045</v>
          </cell>
          <cell r="FD106" t="str">
            <v/>
          </cell>
          <cell r="FE106">
            <v>109.23416618455717</v>
          </cell>
          <cell r="FF106" t="str">
            <v/>
          </cell>
          <cell r="FG106">
            <v>8888</v>
          </cell>
          <cell r="FH106" t="str">
            <v/>
          </cell>
          <cell r="FI106">
            <v>47062.932702194295</v>
          </cell>
          <cell r="FJ106" t="str">
            <v/>
          </cell>
          <cell r="FK106" t="str">
            <v/>
          </cell>
          <cell r="FL106">
            <v>1195</v>
          </cell>
          <cell r="FM106">
            <v>3822</v>
          </cell>
          <cell r="FN106">
            <v>1719.4777256210959</v>
          </cell>
          <cell r="FO106" t="str">
            <v/>
          </cell>
          <cell r="FP106">
            <v>507.685374703447</v>
          </cell>
          <cell r="FQ106">
            <v>15.256074613201863</v>
          </cell>
          <cell r="FR106">
            <v>28792.495955418985</v>
          </cell>
          <cell r="FS106" t="str">
            <v/>
          </cell>
          <cell r="FT106" t="str">
            <v/>
          </cell>
          <cell r="FU106">
            <v>601.48331329606708</v>
          </cell>
          <cell r="FV106">
            <v>1552.9500663887745</v>
          </cell>
          <cell r="FW106" t="str">
            <v/>
          </cell>
          <cell r="FX106" t="str">
            <v/>
          </cell>
          <cell r="FY106">
            <v>1980.487163454522</v>
          </cell>
          <cell r="FZ106" t="str">
            <v/>
          </cell>
          <cell r="GA106" t="str">
            <v/>
          </cell>
          <cell r="GB106">
            <v>772.96008516426866</v>
          </cell>
          <cell r="GC106">
            <v>181005.20351201491</v>
          </cell>
          <cell r="GD106" t="str">
            <v/>
          </cell>
          <cell r="GE106" t="str">
            <v/>
          </cell>
          <cell r="GF106">
            <v>204.75369272289342</v>
          </cell>
          <cell r="GG106" t="str">
            <v/>
          </cell>
          <cell r="GH106">
            <v>948.5</v>
          </cell>
          <cell r="GI106">
            <v>45207.144159999996</v>
          </cell>
          <cell r="GJ106">
            <v>250.79806403598769</v>
          </cell>
          <cell r="GK106">
            <v>3847.6451902380659</v>
          </cell>
          <cell r="GL106">
            <v>29544.234349125287</v>
          </cell>
          <cell r="GM106">
            <v>109029.55467737849</v>
          </cell>
          <cell r="GN106">
            <v>156.3233952694539</v>
          </cell>
          <cell r="GO106" t="str">
            <v/>
          </cell>
          <cell r="GP106" t="str">
            <v/>
          </cell>
          <cell r="GQ106" t="str">
            <v/>
          </cell>
          <cell r="GR106">
            <v>26154.487732402835</v>
          </cell>
          <cell r="GS106" t="str">
            <v/>
          </cell>
          <cell r="GT106" t="str">
            <v/>
          </cell>
          <cell r="GU106" t="str">
            <v/>
          </cell>
          <cell r="GV106" t="str">
            <v/>
          </cell>
          <cell r="GW106">
            <v>2484</v>
          </cell>
          <cell r="GX106">
            <v>2960.6983946565451</v>
          </cell>
          <cell r="GY106" t="str">
            <v/>
          </cell>
          <cell r="GZ106">
            <v>3580.5216214050533</v>
          </cell>
          <cell r="HA106">
            <v>16542.771655526976</v>
          </cell>
          <cell r="HB106">
            <v>6291</v>
          </cell>
          <cell r="HC106">
            <v>115.4384315692897</v>
          </cell>
          <cell r="HD106" t="str">
            <v/>
          </cell>
          <cell r="HE106" t="str">
            <v/>
          </cell>
          <cell r="HF106">
            <v>725.54601758744559</v>
          </cell>
          <cell r="HG106" t="str">
            <v/>
          </cell>
          <cell r="HH106">
            <v>8869.4096822295287</v>
          </cell>
          <cell r="HI106">
            <v>275.38537654810676</v>
          </cell>
          <cell r="HJ106">
            <v>25258.63211055638</v>
          </cell>
          <cell r="HK106">
            <v>54.049900000000001</v>
          </cell>
          <cell r="HL106" t="str">
            <v/>
          </cell>
          <cell r="HM106" t="str">
            <v/>
          </cell>
          <cell r="HN106" t="str">
            <v/>
          </cell>
          <cell r="HO106" t="str">
            <v/>
          </cell>
          <cell r="HP106" t="str">
            <v/>
          </cell>
          <cell r="HQ106">
            <v>93.129229757795557</v>
          </cell>
          <cell r="HR106">
            <v>2434.0392682214347</v>
          </cell>
          <cell r="HS106" t="str">
            <v/>
          </cell>
          <cell r="HT106">
            <v>28096.154199228997</v>
          </cell>
          <cell r="HU106">
            <v>93853.527343199676</v>
          </cell>
          <cell r="HV106" t="str">
            <v/>
          </cell>
          <cell r="HW106">
            <v>58891.064661352866</v>
          </cell>
          <cell r="HX106">
            <v>519</v>
          </cell>
          <cell r="HY106" t="str">
            <v/>
          </cell>
          <cell r="HZ106">
            <v>335.82907775548853</v>
          </cell>
          <cell r="IA106">
            <v>49855.85941456529</v>
          </cell>
          <cell r="IB106" t="str">
            <v/>
          </cell>
          <cell r="IC106" t="str">
            <v/>
          </cell>
          <cell r="ID106" t="str">
            <v/>
          </cell>
          <cell r="IE106">
            <v>572755.48871782061</v>
          </cell>
          <cell r="IF106" t="str">
            <v/>
          </cell>
          <cell r="IG106" t="str">
            <v/>
          </cell>
          <cell r="IH106">
            <v>2750559.0061832536</v>
          </cell>
          <cell r="II106" t="str">
            <v/>
          </cell>
          <cell r="IJ106" t="str">
            <v/>
          </cell>
          <cell r="IK106" t="str">
            <v/>
          </cell>
          <cell r="IL106">
            <v>4041.9592234796814</v>
          </cell>
          <cell r="IM106">
            <v>5291.1242002848467</v>
          </cell>
          <cell r="IN106">
            <v>126397.12563116208</v>
          </cell>
          <cell r="IO106">
            <v>32287.380142269099</v>
          </cell>
        </row>
        <row r="107">
          <cell r="C107" t="str">
            <v>HOUSEHOLD APPLIANCES</v>
          </cell>
          <cell r="D107">
            <v>0</v>
          </cell>
          <cell r="E107">
            <v>0</v>
          </cell>
          <cell r="F107">
            <v>6789.2903522679753</v>
          </cell>
          <cell r="G107">
            <v>0</v>
          </cell>
          <cell r="H107">
            <v>0</v>
          </cell>
          <cell r="I107">
            <v>8659.0544248064816</v>
          </cell>
          <cell r="J107">
            <v>0</v>
          </cell>
          <cell r="K107">
            <v>3512.9782014871048</v>
          </cell>
          <cell r="L107">
            <v>4696.4343371887517</v>
          </cell>
          <cell r="M107">
            <v>0</v>
          </cell>
          <cell r="N107">
            <v>0</v>
          </cell>
          <cell r="O107">
            <v>0</v>
          </cell>
          <cell r="P107">
            <v>7854.482617593354</v>
          </cell>
          <cell r="Q107">
            <v>1734.1685961870355</v>
          </cell>
          <cell r="R107">
            <v>567670</v>
          </cell>
          <cell r="S107">
            <v>5091.8455567566252</v>
          </cell>
          <cell r="T107">
            <v>1278.5452236263443</v>
          </cell>
          <cell r="U107">
            <v>22724.538759956569</v>
          </cell>
          <cell r="V107">
            <v>0</v>
          </cell>
          <cell r="W107">
            <v>33635.959904666604</v>
          </cell>
          <cell r="X107">
            <v>2221.130155804266</v>
          </cell>
          <cell r="Y107">
            <v>368.04781189003387</v>
          </cell>
          <cell r="Z107">
            <v>104.1630380000327</v>
          </cell>
          <cell r="AA107">
            <v>0</v>
          </cell>
          <cell r="AB107">
            <v>333.45928499999997</v>
          </cell>
          <cell r="AC107">
            <v>0</v>
          </cell>
          <cell r="AD107">
            <v>446572</v>
          </cell>
          <cell r="AE107">
            <v>0</v>
          </cell>
          <cell r="AF107">
            <v>0</v>
          </cell>
          <cell r="AG107">
            <v>356.09976172339088</v>
          </cell>
          <cell r="AH107">
            <v>20963.086246856645</v>
          </cell>
          <cell r="AI107">
            <v>0</v>
          </cell>
          <cell r="AJ107">
            <v>24.335624601147956</v>
          </cell>
          <cell r="AK107">
            <v>104.33753037241472</v>
          </cell>
          <cell r="AL107">
            <v>0</v>
          </cell>
          <cell r="AM107">
            <v>104.04306787932455</v>
          </cell>
          <cell r="AN107">
            <v>5148.4234681837706</v>
          </cell>
          <cell r="AO107">
            <v>8234.9251872737241</v>
          </cell>
          <cell r="AP107">
            <v>0</v>
          </cell>
          <cell r="AQ107">
            <v>1305.8751101960788</v>
          </cell>
          <cell r="AR107">
            <v>405904</v>
          </cell>
          <cell r="AS107">
            <v>121464.75082045341</v>
          </cell>
          <cell r="AT107">
            <v>61093</v>
          </cell>
          <cell r="AU107">
            <v>25991.31600000001</v>
          </cell>
          <cell r="AV107">
            <v>2366.1196128207152</v>
          </cell>
          <cell r="AW107">
            <v>4825</v>
          </cell>
          <cell r="AX107">
            <v>0</v>
          </cell>
          <cell r="AY107">
            <v>1523499.8035920158</v>
          </cell>
          <cell r="AZ107">
            <v>294.86365616100642</v>
          </cell>
          <cell r="BA107">
            <v>533.53826748860274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69.707882111608996</v>
          </cell>
          <cell r="BH107">
            <v>14818</v>
          </cell>
          <cell r="BI107">
            <v>11410</v>
          </cell>
          <cell r="BJ107">
            <v>469.45710000000031</v>
          </cell>
          <cell r="BK107">
            <v>0</v>
          </cell>
          <cell r="BL107">
            <v>7242.0780469930842</v>
          </cell>
          <cell r="BM107">
            <v>0</v>
          </cell>
          <cell r="BN107">
            <v>0</v>
          </cell>
          <cell r="BO107">
            <v>55.926201845761689</v>
          </cell>
          <cell r="BP107">
            <v>1270.1976323213737</v>
          </cell>
          <cell r="BQ107">
            <v>0</v>
          </cell>
          <cell r="BR107">
            <v>0</v>
          </cell>
          <cell r="BS107">
            <v>4692</v>
          </cell>
          <cell r="BT107">
            <v>1988.4847588376454</v>
          </cell>
          <cell r="BU107">
            <v>1024.5103790542043</v>
          </cell>
          <cell r="BV107">
            <v>781.07951840963176</v>
          </cell>
          <cell r="BW107">
            <v>44.235277260253966</v>
          </cell>
          <cell r="BX107">
            <v>0</v>
          </cell>
          <cell r="BY107">
            <v>8490.5832544467194</v>
          </cell>
          <cell r="BZ107">
            <v>0</v>
          </cell>
          <cell r="CA107">
            <v>0</v>
          </cell>
          <cell r="CB107">
            <v>6833.1382123559879</v>
          </cell>
          <cell r="CC107">
            <v>5560</v>
          </cell>
          <cell r="CD107">
            <v>16.599999999999998</v>
          </cell>
          <cell r="CE107">
            <v>0</v>
          </cell>
          <cell r="CF107">
            <v>587336.17713522818</v>
          </cell>
          <cell r="CG107">
            <v>0</v>
          </cell>
          <cell r="CH107">
            <v>96013.373307540882</v>
          </cell>
          <cell r="CI107">
            <v>0</v>
          </cell>
          <cell r="CJ107">
            <v>9.7623047074833007</v>
          </cell>
          <cell r="CK107">
            <v>1575.6000000000004</v>
          </cell>
          <cell r="CL107">
            <v>1477.4221202658016</v>
          </cell>
          <cell r="CM107">
            <v>901.52940392441087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15095.904333265315</v>
          </cell>
          <cell r="CU107">
            <v>0</v>
          </cell>
          <cell r="CV107">
            <v>0</v>
          </cell>
          <cell r="CW107">
            <v>2574.228534202342</v>
          </cell>
          <cell r="CX107">
            <v>0</v>
          </cell>
          <cell r="CY107">
            <v>221398</v>
          </cell>
          <cell r="CZ107">
            <v>3498443.6401274083</v>
          </cell>
          <cell r="DA107">
            <v>0</v>
          </cell>
          <cell r="DB107">
            <v>113318.74807949652</v>
          </cell>
          <cell r="DC107">
            <v>0</v>
          </cell>
          <cell r="DD107">
            <v>753.29179341509689</v>
          </cell>
          <cell r="DE107">
            <v>12132419.683039052</v>
          </cell>
          <cell r="DF107">
            <v>1404659.6420601294</v>
          </cell>
          <cell r="DG107">
            <v>6265.3346759031356</v>
          </cell>
          <cell r="DH107">
            <v>4751.1458467224511</v>
          </cell>
          <cell r="DI107">
            <v>8902.400001</v>
          </cell>
          <cell r="DJ107">
            <v>0</v>
          </cell>
          <cell r="DK107">
            <v>0</v>
          </cell>
          <cell r="DL107">
            <v>49.547061379928621</v>
          </cell>
          <cell r="DM107">
            <v>4530000</v>
          </cell>
          <cell r="DN107">
            <v>20143.2</v>
          </cell>
          <cell r="DO107">
            <v>10121.094013069605</v>
          </cell>
          <cell r="DP107">
            <v>628.70000000000005</v>
          </cell>
          <cell r="DQ107">
            <v>69159.039858413133</v>
          </cell>
          <cell r="DR107">
            <v>0</v>
          </cell>
          <cell r="DS107">
            <v>0</v>
          </cell>
          <cell r="DT107">
            <v>6150660.3112196997</v>
          </cell>
          <cell r="DU107">
            <v>214.25703609966195</v>
          </cell>
          <cell r="DV107">
            <v>105429.77180071981</v>
          </cell>
          <cell r="DW107">
            <v>345929.28745888983</v>
          </cell>
          <cell r="DX107">
            <v>4.8739785165619525</v>
          </cell>
          <cell r="DY107">
            <v>0</v>
          </cell>
          <cell r="DZ107">
            <v>0</v>
          </cell>
          <cell r="EA107">
            <v>0</v>
          </cell>
          <cell r="EB107">
            <v>5693.6021282059291</v>
          </cell>
          <cell r="EC107">
            <v>79.992415537751924</v>
          </cell>
          <cell r="ED107">
            <v>746.59553610495686</v>
          </cell>
          <cell r="EE107">
            <v>75.559213239747507</v>
          </cell>
          <cell r="EF107">
            <v>48.287937446930947</v>
          </cell>
          <cell r="EG107">
            <v>76.621000000000024</v>
          </cell>
          <cell r="EH107">
            <v>0</v>
          </cell>
          <cell r="EI107">
            <v>870.31646094853841</v>
          </cell>
          <cell r="EJ107">
            <v>0</v>
          </cell>
          <cell r="EK107">
            <v>681.2</v>
          </cell>
          <cell r="EL107">
            <v>28991.688450988499</v>
          </cell>
          <cell r="EM107">
            <v>42.182841920376397</v>
          </cell>
          <cell r="EN107">
            <v>139101.06599999999</v>
          </cell>
          <cell r="EO107">
            <v>0</v>
          </cell>
          <cell r="EP107">
            <v>1979.5649345562622</v>
          </cell>
          <cell r="EQ107">
            <v>30523.646947780078</v>
          </cell>
          <cell r="ER107">
            <v>23.8217444018841</v>
          </cell>
          <cell r="ES107">
            <v>0</v>
          </cell>
          <cell r="ET107">
            <v>11.584535000000001</v>
          </cell>
          <cell r="EU107">
            <v>18272.730915401014</v>
          </cell>
          <cell r="EV107">
            <v>0</v>
          </cell>
          <cell r="EW107">
            <v>267851.36304212688</v>
          </cell>
          <cell r="EX107">
            <v>1884.3381579637889</v>
          </cell>
          <cell r="EY107">
            <v>0</v>
          </cell>
          <cell r="EZ107">
            <v>0</v>
          </cell>
          <cell r="FA107">
            <v>1529.7247033594135</v>
          </cell>
          <cell r="FB107">
            <v>688.94</v>
          </cell>
          <cell r="FC107">
            <v>3570.1878082166136</v>
          </cell>
          <cell r="FD107">
            <v>0</v>
          </cell>
          <cell r="FE107">
            <v>100.62272257284783</v>
          </cell>
          <cell r="FF107">
            <v>0</v>
          </cell>
          <cell r="FG107">
            <v>11731</v>
          </cell>
          <cell r="FH107">
            <v>0</v>
          </cell>
          <cell r="FI107">
            <v>131031.718969882</v>
          </cell>
          <cell r="FJ107">
            <v>0</v>
          </cell>
          <cell r="FK107">
            <v>0</v>
          </cell>
          <cell r="FL107">
            <v>1901</v>
          </cell>
          <cell r="FM107">
            <v>7479</v>
          </cell>
          <cell r="FN107">
            <v>2976.5302205496569</v>
          </cell>
          <cell r="FO107">
            <v>0</v>
          </cell>
          <cell r="FP107">
            <v>1318.9352002605012</v>
          </cell>
          <cell r="FQ107">
            <v>58.326225765670074</v>
          </cell>
          <cell r="FR107">
            <v>16591.362595574392</v>
          </cell>
          <cell r="FS107">
            <v>0</v>
          </cell>
          <cell r="FT107">
            <v>0</v>
          </cell>
          <cell r="FU107">
            <v>1476.6089626318758</v>
          </cell>
          <cell r="FV107">
            <v>11302.000483161682</v>
          </cell>
          <cell r="FW107">
            <v>0</v>
          </cell>
          <cell r="FX107">
            <v>0</v>
          </cell>
          <cell r="FY107">
            <v>5305.8990797333399</v>
          </cell>
          <cell r="FZ107">
            <v>0</v>
          </cell>
          <cell r="GA107">
            <v>0</v>
          </cell>
          <cell r="GB107">
            <v>918.66765952778894</v>
          </cell>
          <cell r="GC107">
            <v>185881.25843077144</v>
          </cell>
          <cell r="GD107">
            <v>0</v>
          </cell>
          <cell r="GE107">
            <v>0</v>
          </cell>
          <cell r="GF107">
            <v>308.30600783271927</v>
          </cell>
          <cell r="GG107">
            <v>0</v>
          </cell>
          <cell r="GH107">
            <v>2153.5</v>
          </cell>
          <cell r="GI107">
            <v>165874.47922817708</v>
          </cell>
          <cell r="GJ107">
            <v>909.22801530619074</v>
          </cell>
          <cell r="GK107">
            <v>6535.1219647078842</v>
          </cell>
          <cell r="GL107">
            <v>15141.036005238862</v>
          </cell>
          <cell r="GM107">
            <v>58.281131551782764</v>
          </cell>
          <cell r="GN107">
            <v>774.6011981777807</v>
          </cell>
          <cell r="GO107">
            <v>0</v>
          </cell>
          <cell r="GP107">
            <v>0</v>
          </cell>
          <cell r="GQ107">
            <v>0</v>
          </cell>
          <cell r="GR107">
            <v>11104.587236680411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15586</v>
          </cell>
          <cell r="GX107">
            <v>6926.7379147607471</v>
          </cell>
          <cell r="GY107">
            <v>0</v>
          </cell>
          <cell r="GZ107">
            <v>8806.4159834668644</v>
          </cell>
          <cell r="HA107">
            <v>50613.101124613306</v>
          </cell>
          <cell r="HB107">
            <v>5460</v>
          </cell>
          <cell r="HC107">
            <v>49.510070836436121</v>
          </cell>
          <cell r="HD107">
            <v>0</v>
          </cell>
          <cell r="HE107">
            <v>0</v>
          </cell>
          <cell r="HF107">
            <v>11466.466914419998</v>
          </cell>
          <cell r="HG107">
            <v>0</v>
          </cell>
          <cell r="HH107">
            <v>13304.114523344293</v>
          </cell>
          <cell r="HI107">
            <v>2414.8237685751756</v>
          </cell>
          <cell r="HJ107">
            <v>34475.835202048765</v>
          </cell>
          <cell r="HK107">
            <v>12.600000000000001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403.61803307605584</v>
          </cell>
          <cell r="HR107">
            <v>5679.2308492760094</v>
          </cell>
          <cell r="HS107">
            <v>0</v>
          </cell>
          <cell r="HT107">
            <v>87029.550812245914</v>
          </cell>
          <cell r="HU107">
            <v>18706.349555149667</v>
          </cell>
          <cell r="HV107">
            <v>0</v>
          </cell>
          <cell r="HW107">
            <v>92514.755874488445</v>
          </cell>
          <cell r="HX107">
            <v>3800</v>
          </cell>
          <cell r="HY107">
            <v>0</v>
          </cell>
          <cell r="HZ107">
            <v>3367.7734710846162</v>
          </cell>
          <cell r="IA107">
            <v>37136.937351836634</v>
          </cell>
          <cell r="IB107">
            <v>0</v>
          </cell>
          <cell r="IC107">
            <v>0</v>
          </cell>
          <cell r="ID107">
            <v>0</v>
          </cell>
          <cell r="IE107">
            <v>1478779.8430905461</v>
          </cell>
          <cell r="IF107">
            <v>0</v>
          </cell>
          <cell r="IG107">
            <v>0</v>
          </cell>
          <cell r="IH107">
            <v>3976862.2648429158</v>
          </cell>
          <cell r="II107">
            <v>0</v>
          </cell>
          <cell r="IJ107">
            <v>0</v>
          </cell>
          <cell r="IK107">
            <v>0</v>
          </cell>
          <cell r="IL107">
            <v>13716.637234084539</v>
          </cell>
          <cell r="IM107">
            <v>7514.463245068795</v>
          </cell>
          <cell r="IN107">
            <v>146711.62967287409</v>
          </cell>
          <cell r="IO107">
            <v>818190.66145044798</v>
          </cell>
        </row>
        <row r="108">
          <cell r="C108" t="str">
            <v>Major household appliances whether electric or not</v>
          </cell>
          <cell r="D108">
            <v>0</v>
          </cell>
          <cell r="E108">
            <v>0</v>
          </cell>
          <cell r="F108">
            <v>6188.891848950544</v>
          </cell>
          <cell r="G108">
            <v>0</v>
          </cell>
          <cell r="H108">
            <v>0</v>
          </cell>
          <cell r="I108">
            <v>6953.5060761068698</v>
          </cell>
          <cell r="J108">
            <v>0</v>
          </cell>
          <cell r="K108">
            <v>2676.6826251244352</v>
          </cell>
          <cell r="L108">
            <v>4142.4620433617665</v>
          </cell>
          <cell r="M108">
            <v>0</v>
          </cell>
          <cell r="N108">
            <v>0</v>
          </cell>
          <cell r="O108">
            <v>0</v>
          </cell>
          <cell r="P108">
            <v>6320.8609326991327</v>
          </cell>
          <cell r="Q108">
            <v>1218.1944188011021</v>
          </cell>
          <cell r="R108">
            <v>382784</v>
          </cell>
          <cell r="S108">
            <v>3074.0813097427294</v>
          </cell>
          <cell r="T108">
            <v>1110.0711519294837</v>
          </cell>
          <cell r="U108">
            <v>14866.397610475691</v>
          </cell>
          <cell r="V108">
            <v>0</v>
          </cell>
          <cell r="W108">
            <v>14983.212269978994</v>
          </cell>
          <cell r="X108">
            <v>1517.1472064559182</v>
          </cell>
          <cell r="Y108">
            <v>304.79434545829804</v>
          </cell>
          <cell r="Z108">
            <v>52.780838644800276</v>
          </cell>
          <cell r="AA108">
            <v>0</v>
          </cell>
          <cell r="AB108">
            <v>245.67790199999999</v>
          </cell>
          <cell r="AC108">
            <v>0</v>
          </cell>
          <cell r="AD108">
            <v>389545</v>
          </cell>
          <cell r="AE108">
            <v>0</v>
          </cell>
          <cell r="AF108">
            <v>0</v>
          </cell>
          <cell r="AG108">
            <v>293.67677832039078</v>
          </cell>
          <cell r="AH108">
            <v>17881.451708137294</v>
          </cell>
          <cell r="AI108">
            <v>0</v>
          </cell>
          <cell r="AJ108">
            <v>20.09989333093511</v>
          </cell>
          <cell r="AK108">
            <v>74.094767945627837</v>
          </cell>
          <cell r="AL108">
            <v>0</v>
          </cell>
          <cell r="AM108">
            <v>95.008519590842894</v>
          </cell>
          <cell r="AN108">
            <v>2686.0903574991139</v>
          </cell>
          <cell r="AO108">
            <v>6491.7078638301819</v>
          </cell>
          <cell r="AP108">
            <v>0</v>
          </cell>
          <cell r="AQ108">
            <v>847.21755167627043</v>
          </cell>
          <cell r="AR108">
            <v>286505</v>
          </cell>
          <cell r="AS108">
            <v>91686.962181777635</v>
          </cell>
          <cell r="AT108">
            <v>22062</v>
          </cell>
          <cell r="AU108">
            <v>15478.876000000006</v>
          </cell>
          <cell r="AV108">
            <v>1501.6949999999999</v>
          </cell>
          <cell r="AW108">
            <v>2760</v>
          </cell>
          <cell r="AX108">
            <v>0</v>
          </cell>
          <cell r="AY108">
            <v>1316301.1530609485</v>
          </cell>
          <cell r="AZ108">
            <v>294.86365616100642</v>
          </cell>
          <cell r="BA108">
            <v>469.32061860057172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62.142670022858297</v>
          </cell>
          <cell r="BH108">
            <v>11408</v>
          </cell>
          <cell r="BI108">
            <v>8260</v>
          </cell>
          <cell r="BJ108">
            <v>305.14711500000021</v>
          </cell>
          <cell r="BK108">
            <v>0</v>
          </cell>
          <cell r="BL108">
            <v>5770.0621832574006</v>
          </cell>
          <cell r="BM108">
            <v>0</v>
          </cell>
          <cell r="BN108">
            <v>0</v>
          </cell>
          <cell r="BO108">
            <v>49.461553150704177</v>
          </cell>
          <cell r="BP108">
            <v>757.81832551144225</v>
          </cell>
          <cell r="BQ108">
            <v>0</v>
          </cell>
          <cell r="BR108">
            <v>0</v>
          </cell>
          <cell r="BS108">
            <v>3518</v>
          </cell>
          <cell r="BT108">
            <v>1740.1951669068799</v>
          </cell>
          <cell r="BU108">
            <v>973.2848604569283</v>
          </cell>
          <cell r="BV108">
            <v>652.06638412686289</v>
          </cell>
          <cell r="BW108">
            <v>38.617438661820962</v>
          </cell>
          <cell r="BX108">
            <v>0</v>
          </cell>
          <cell r="BY108">
            <v>6487.9126418223223</v>
          </cell>
          <cell r="BZ108">
            <v>0</v>
          </cell>
          <cell r="CA108">
            <v>0</v>
          </cell>
          <cell r="CB108">
            <v>3027.0864399015509</v>
          </cell>
          <cell r="CC108">
            <v>4384</v>
          </cell>
          <cell r="CD108">
            <v>15.1</v>
          </cell>
          <cell r="CE108">
            <v>0</v>
          </cell>
          <cell r="CF108">
            <v>403730.30922358466</v>
          </cell>
          <cell r="CG108">
            <v>0</v>
          </cell>
          <cell r="CH108">
            <v>38405.349323016351</v>
          </cell>
          <cell r="CI108">
            <v>0</v>
          </cell>
          <cell r="CJ108">
            <v>8.2392544758761339</v>
          </cell>
          <cell r="CK108">
            <v>1418.04</v>
          </cell>
          <cell r="CL108">
            <v>489.55238001561639</v>
          </cell>
          <cell r="CM108">
            <v>670.5862256641202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3723.67545987318</v>
          </cell>
          <cell r="CU108">
            <v>0</v>
          </cell>
          <cell r="CV108">
            <v>0</v>
          </cell>
          <cell r="CW108">
            <v>2237.1110281228453</v>
          </cell>
          <cell r="CX108">
            <v>0</v>
          </cell>
          <cell r="CY108">
            <v>173844</v>
          </cell>
          <cell r="CZ108">
            <v>2955954.1778851729</v>
          </cell>
          <cell r="DA108">
            <v>0</v>
          </cell>
          <cell r="DB108">
            <v>58376.324768225488</v>
          </cell>
          <cell r="DC108">
            <v>0</v>
          </cell>
          <cell r="DD108">
            <v>643.37371378692342</v>
          </cell>
          <cell r="DE108">
            <v>10637446.172680786</v>
          </cell>
          <cell r="DF108">
            <v>1081889.7522975579</v>
          </cell>
          <cell r="DG108">
            <v>5298.9911272808531</v>
          </cell>
          <cell r="DH108">
            <v>3341.5803248936591</v>
          </cell>
          <cell r="DI108">
            <v>7051</v>
          </cell>
          <cell r="DJ108">
            <v>0</v>
          </cell>
          <cell r="DK108">
            <v>0</v>
          </cell>
          <cell r="DL108">
            <v>40.374928415775216</v>
          </cell>
          <cell r="DM108">
            <v>4399700</v>
          </cell>
          <cell r="DN108">
            <v>13862.5</v>
          </cell>
          <cell r="DO108">
            <v>2461.3380852620235</v>
          </cell>
          <cell r="DP108">
            <v>434.3</v>
          </cell>
          <cell r="DQ108">
            <v>59067.449852782564</v>
          </cell>
          <cell r="DR108">
            <v>0</v>
          </cell>
          <cell r="DS108">
            <v>0</v>
          </cell>
          <cell r="DT108">
            <v>4353315.1548287431</v>
          </cell>
          <cell r="DU108">
            <v>134.07501557613722</v>
          </cell>
          <cell r="DV108">
            <v>79335.896986394393</v>
          </cell>
          <cell r="DW108">
            <v>158902.47757257946</v>
          </cell>
          <cell r="DX108">
            <v>1.4227683392622927</v>
          </cell>
          <cell r="DY108">
            <v>0</v>
          </cell>
          <cell r="DZ108">
            <v>0</v>
          </cell>
          <cell r="EA108">
            <v>0</v>
          </cell>
          <cell r="EB108">
            <v>4730.2017680974568</v>
          </cell>
          <cell r="EC108">
            <v>72.839138395616118</v>
          </cell>
          <cell r="ED108">
            <v>475.84768418738861</v>
          </cell>
          <cell r="EE108">
            <v>55.114894617268298</v>
          </cell>
          <cell r="EF108">
            <v>41.795251752653058</v>
          </cell>
          <cell r="EG108">
            <v>57.941000000000017</v>
          </cell>
          <cell r="EH108">
            <v>0</v>
          </cell>
          <cell r="EI108">
            <v>779.23848006757328</v>
          </cell>
          <cell r="EJ108">
            <v>0</v>
          </cell>
          <cell r="EK108">
            <v>471.2</v>
          </cell>
          <cell r="EL108">
            <v>15606.713543750002</v>
          </cell>
          <cell r="EM108">
            <v>38.157682935642697</v>
          </cell>
          <cell r="EN108">
            <v>37791.234300753349</v>
          </cell>
          <cell r="EO108">
            <v>0</v>
          </cell>
          <cell r="EP108">
            <v>1587.2715894456969</v>
          </cell>
          <cell r="EQ108">
            <v>12523.64694778008</v>
          </cell>
          <cell r="ER108">
            <v>16.290825205738134</v>
          </cell>
          <cell r="ES108">
            <v>0</v>
          </cell>
          <cell r="ET108">
            <v>9.626030590594123</v>
          </cell>
          <cell r="EU108">
            <v>15425.05913732782</v>
          </cell>
          <cell r="EV108">
            <v>0</v>
          </cell>
          <cell r="EW108">
            <v>246275.7931130011</v>
          </cell>
          <cell r="EX108">
            <v>894.23263185515611</v>
          </cell>
          <cell r="EY108">
            <v>0</v>
          </cell>
          <cell r="EZ108">
            <v>0</v>
          </cell>
          <cell r="FA108">
            <v>1329.30224319883</v>
          </cell>
          <cell r="FB108">
            <v>396.45</v>
          </cell>
          <cell r="FC108">
            <v>2828.0182555428009</v>
          </cell>
          <cell r="FD108">
            <v>0</v>
          </cell>
          <cell r="FE108">
            <v>89.296678193473781</v>
          </cell>
          <cell r="FF108">
            <v>0</v>
          </cell>
          <cell r="FG108">
            <v>889</v>
          </cell>
          <cell r="FH108">
            <v>0</v>
          </cell>
          <cell r="FI108">
            <v>61860.85913437765</v>
          </cell>
          <cell r="FJ108">
            <v>0</v>
          </cell>
          <cell r="FK108">
            <v>0</v>
          </cell>
          <cell r="FL108">
            <v>1377</v>
          </cell>
          <cell r="FM108">
            <v>6820</v>
          </cell>
          <cell r="FN108">
            <v>1282.2998494778653</v>
          </cell>
          <cell r="FO108">
            <v>0</v>
          </cell>
          <cell r="FP108">
            <v>936.8627017723403</v>
          </cell>
          <cell r="FQ108">
            <v>49.860713297771156</v>
          </cell>
          <cell r="FR108">
            <v>12636.888122696188</v>
          </cell>
          <cell r="FS108">
            <v>0</v>
          </cell>
          <cell r="FT108">
            <v>0</v>
          </cell>
          <cell r="FU108">
            <v>797.0714563530106</v>
          </cell>
          <cell r="FV108">
            <v>7506.0003208822855</v>
          </cell>
          <cell r="FW108">
            <v>0</v>
          </cell>
          <cell r="FX108">
            <v>0</v>
          </cell>
          <cell r="FY108">
            <v>3643.7126211121886</v>
          </cell>
          <cell r="FZ108">
            <v>0</v>
          </cell>
          <cell r="GA108">
            <v>0</v>
          </cell>
          <cell r="GB108">
            <v>804.2303311728034</v>
          </cell>
          <cell r="GC108">
            <v>149162.36004889163</v>
          </cell>
          <cell r="GD108">
            <v>0</v>
          </cell>
          <cell r="GE108">
            <v>0</v>
          </cell>
          <cell r="GF108">
            <v>13.080056421444134</v>
          </cell>
          <cell r="GG108">
            <v>0</v>
          </cell>
          <cell r="GH108">
            <v>1821.5</v>
          </cell>
          <cell r="GI108">
            <v>138970.68708699997</v>
          </cell>
          <cell r="GJ108">
            <v>544.75662759265845</v>
          </cell>
          <cell r="GK108">
            <v>4092.6377748062364</v>
          </cell>
          <cell r="GL108">
            <v>7488.5138625888694</v>
          </cell>
          <cell r="GM108">
            <v>7.7118498743819854</v>
          </cell>
          <cell r="GN108">
            <v>404.34597562743699</v>
          </cell>
          <cell r="GO108">
            <v>0</v>
          </cell>
          <cell r="GP108">
            <v>0</v>
          </cell>
          <cell r="GQ108">
            <v>0</v>
          </cell>
          <cell r="GR108">
            <v>7916.1481706636478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12951</v>
          </cell>
          <cell r="GX108">
            <v>4078.0951716639011</v>
          </cell>
          <cell r="GY108">
            <v>0</v>
          </cell>
          <cell r="GZ108">
            <v>6425.6866681257543</v>
          </cell>
          <cell r="HA108">
            <v>37663.62355085904</v>
          </cell>
          <cell r="HB108">
            <v>4267</v>
          </cell>
          <cell r="HC108">
            <v>40.83937547253246</v>
          </cell>
          <cell r="HD108">
            <v>0</v>
          </cell>
          <cell r="HE108">
            <v>0</v>
          </cell>
          <cell r="HF108">
            <v>10703.730527951833</v>
          </cell>
          <cell r="HG108">
            <v>0</v>
          </cell>
          <cell r="HH108">
            <v>4434.7048411147643</v>
          </cell>
          <cell r="HI108">
            <v>1450.7301636554262</v>
          </cell>
          <cell r="HJ108">
            <v>15345.275250425329</v>
          </cell>
          <cell r="HK108">
            <v>8.9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214.84284078877727</v>
          </cell>
          <cell r="HR108">
            <v>4882.1289639197939</v>
          </cell>
          <cell r="HS108">
            <v>0</v>
          </cell>
          <cell r="HT108">
            <v>63045.02893485532</v>
          </cell>
          <cell r="HU108">
            <v>18706.349555149667</v>
          </cell>
          <cell r="HV108">
            <v>0</v>
          </cell>
          <cell r="HW108">
            <v>61469.002037813167</v>
          </cell>
          <cell r="HX108">
            <v>3457</v>
          </cell>
          <cell r="HY108">
            <v>0</v>
          </cell>
          <cell r="HZ108">
            <v>2805.6856256344145</v>
          </cell>
          <cell r="IA108">
            <v>25336.268828036307</v>
          </cell>
          <cell r="IB108">
            <v>0</v>
          </cell>
          <cell r="IC108">
            <v>0</v>
          </cell>
          <cell r="ID108">
            <v>0</v>
          </cell>
          <cell r="IE108">
            <v>1150134.2690526037</v>
          </cell>
          <cell r="IF108">
            <v>0</v>
          </cell>
          <cell r="IG108">
            <v>0</v>
          </cell>
          <cell r="IH108">
            <v>3662139.9502061848</v>
          </cell>
          <cell r="II108">
            <v>0</v>
          </cell>
          <cell r="IJ108">
            <v>0</v>
          </cell>
          <cell r="IK108">
            <v>0</v>
          </cell>
          <cell r="IL108">
            <v>3885.1156485116044</v>
          </cell>
          <cell r="IM108">
            <v>5759.142604913427</v>
          </cell>
          <cell r="IN108">
            <v>111306.11159203267</v>
          </cell>
          <cell r="IO108">
            <v>360441.99752898898</v>
          </cell>
        </row>
        <row r="109">
          <cell r="C109" t="str">
            <v>Major household appliances whether electric or not</v>
          </cell>
          <cell r="D109" t="str">
            <v/>
          </cell>
          <cell r="E109" t="str">
            <v/>
          </cell>
          <cell r="F109">
            <v>6188.891848950544</v>
          </cell>
          <cell r="G109" t="str">
            <v/>
          </cell>
          <cell r="H109" t="str">
            <v/>
          </cell>
          <cell r="I109">
            <v>6953.5060761068698</v>
          </cell>
          <cell r="J109" t="str">
            <v/>
          </cell>
          <cell r="K109">
            <v>2676.6826251244352</v>
          </cell>
          <cell r="L109">
            <v>4142.4620433617665</v>
          </cell>
          <cell r="M109" t="str">
            <v/>
          </cell>
          <cell r="N109" t="str">
            <v/>
          </cell>
          <cell r="O109" t="str">
            <v/>
          </cell>
          <cell r="P109">
            <v>6320.8609326991327</v>
          </cell>
          <cell r="Q109">
            <v>1218.1944188011021</v>
          </cell>
          <cell r="R109">
            <v>382784</v>
          </cell>
          <cell r="S109">
            <v>3074.0813097427294</v>
          </cell>
          <cell r="T109">
            <v>1110.0711519294837</v>
          </cell>
          <cell r="U109">
            <v>14866.397610475691</v>
          </cell>
          <cell r="V109" t="str">
            <v/>
          </cell>
          <cell r="W109">
            <v>14983.212269978994</v>
          </cell>
          <cell r="X109">
            <v>1517.1472064559182</v>
          </cell>
          <cell r="Y109">
            <v>304.79434545829804</v>
          </cell>
          <cell r="Z109">
            <v>52.780838644800276</v>
          </cell>
          <cell r="AA109" t="str">
            <v/>
          </cell>
          <cell r="AB109">
            <v>245.67790199999999</v>
          </cell>
          <cell r="AC109" t="str">
            <v/>
          </cell>
          <cell r="AD109">
            <v>389545</v>
          </cell>
          <cell r="AE109" t="str">
            <v/>
          </cell>
          <cell r="AF109" t="str">
            <v/>
          </cell>
          <cell r="AG109">
            <v>293.67677832039078</v>
          </cell>
          <cell r="AH109">
            <v>17881.451708137294</v>
          </cell>
          <cell r="AI109" t="str">
            <v/>
          </cell>
          <cell r="AJ109">
            <v>20.09989333093511</v>
          </cell>
          <cell r="AK109">
            <v>74.094767945627837</v>
          </cell>
          <cell r="AL109" t="str">
            <v/>
          </cell>
          <cell r="AM109">
            <v>95.008519590842894</v>
          </cell>
          <cell r="AN109">
            <v>2686.0903574991139</v>
          </cell>
          <cell r="AO109">
            <v>6491.7078638301819</v>
          </cell>
          <cell r="AP109" t="str">
            <v/>
          </cell>
          <cell r="AQ109">
            <v>847.21755167627043</v>
          </cell>
          <cell r="AR109">
            <v>286505</v>
          </cell>
          <cell r="AS109">
            <v>91686.962181777635</v>
          </cell>
          <cell r="AT109">
            <v>22062</v>
          </cell>
          <cell r="AU109">
            <v>15478.876000000006</v>
          </cell>
          <cell r="AV109">
            <v>1501.6949999999999</v>
          </cell>
          <cell r="AW109">
            <v>2760</v>
          </cell>
          <cell r="AX109" t="str">
            <v/>
          </cell>
          <cell r="AY109">
            <v>1316301.1530609485</v>
          </cell>
          <cell r="AZ109">
            <v>294.86365616100642</v>
          </cell>
          <cell r="BA109">
            <v>469.32061860057172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>
            <v>62.142670022858297</v>
          </cell>
          <cell r="BH109">
            <v>11408</v>
          </cell>
          <cell r="BI109">
            <v>8260</v>
          </cell>
          <cell r="BJ109">
            <v>305.14711500000021</v>
          </cell>
          <cell r="BK109" t="str">
            <v/>
          </cell>
          <cell r="BL109">
            <v>5770.0621832574006</v>
          </cell>
          <cell r="BM109" t="str">
            <v/>
          </cell>
          <cell r="BN109" t="str">
            <v/>
          </cell>
          <cell r="BO109">
            <v>49.461553150704177</v>
          </cell>
          <cell r="BP109">
            <v>757.81832551144225</v>
          </cell>
          <cell r="BQ109" t="str">
            <v/>
          </cell>
          <cell r="BR109" t="str">
            <v/>
          </cell>
          <cell r="BS109">
            <v>3518</v>
          </cell>
          <cell r="BT109">
            <v>1740.1951669068799</v>
          </cell>
          <cell r="BU109">
            <v>973.2848604569283</v>
          </cell>
          <cell r="BV109">
            <v>652.06638412686289</v>
          </cell>
          <cell r="BW109">
            <v>38.617438661820962</v>
          </cell>
          <cell r="BX109" t="str">
            <v/>
          </cell>
          <cell r="BY109">
            <v>6487.9126418223223</v>
          </cell>
          <cell r="BZ109" t="str">
            <v/>
          </cell>
          <cell r="CA109" t="str">
            <v/>
          </cell>
          <cell r="CB109">
            <v>3027.0864399015509</v>
          </cell>
          <cell r="CC109">
            <v>4384</v>
          </cell>
          <cell r="CD109">
            <v>15.1</v>
          </cell>
          <cell r="CE109" t="str">
            <v/>
          </cell>
          <cell r="CF109">
            <v>403730.30922358466</v>
          </cell>
          <cell r="CG109" t="str">
            <v/>
          </cell>
          <cell r="CH109">
            <v>38405.349323016351</v>
          </cell>
          <cell r="CI109" t="str">
            <v/>
          </cell>
          <cell r="CJ109">
            <v>8.2392544758761339</v>
          </cell>
          <cell r="CK109">
            <v>1418.04</v>
          </cell>
          <cell r="CL109">
            <v>489.55238001561639</v>
          </cell>
          <cell r="CM109">
            <v>670.58622566412021</v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>
            <v>13723.67545987318</v>
          </cell>
          <cell r="CU109" t="str">
            <v/>
          </cell>
          <cell r="CV109" t="str">
            <v/>
          </cell>
          <cell r="CW109">
            <v>2237.1110281228453</v>
          </cell>
          <cell r="CX109" t="str">
            <v/>
          </cell>
          <cell r="CY109">
            <v>173844</v>
          </cell>
          <cell r="CZ109">
            <v>2955954.1778851729</v>
          </cell>
          <cell r="DA109" t="str">
            <v/>
          </cell>
          <cell r="DB109">
            <v>58376.324768225488</v>
          </cell>
          <cell r="DC109" t="str">
            <v/>
          </cell>
          <cell r="DD109">
            <v>643.37371378692342</v>
          </cell>
          <cell r="DE109">
            <v>10637446.172680786</v>
          </cell>
          <cell r="DF109">
            <v>1081889.7522975579</v>
          </cell>
          <cell r="DG109">
            <v>5298.9911272808531</v>
          </cell>
          <cell r="DH109">
            <v>3341.5803248936591</v>
          </cell>
          <cell r="DI109">
            <v>7051</v>
          </cell>
          <cell r="DJ109" t="str">
            <v/>
          </cell>
          <cell r="DK109" t="str">
            <v/>
          </cell>
          <cell r="DL109">
            <v>40.374928415775216</v>
          </cell>
          <cell r="DM109">
            <v>4399700</v>
          </cell>
          <cell r="DN109">
            <v>13862.5</v>
          </cell>
          <cell r="DO109">
            <v>2461.3380852620235</v>
          </cell>
          <cell r="DP109">
            <v>434.3</v>
          </cell>
          <cell r="DQ109">
            <v>59067.449852782564</v>
          </cell>
          <cell r="DR109" t="str">
            <v/>
          </cell>
          <cell r="DS109" t="str">
            <v/>
          </cell>
          <cell r="DT109">
            <v>4353315.1548287431</v>
          </cell>
          <cell r="DU109">
            <v>134.07501557613722</v>
          </cell>
          <cell r="DV109">
            <v>79335.896986394393</v>
          </cell>
          <cell r="DW109">
            <v>158902.47757257946</v>
          </cell>
          <cell r="DX109">
            <v>1.4227683392622927</v>
          </cell>
          <cell r="DY109" t="str">
            <v/>
          </cell>
          <cell r="DZ109" t="str">
            <v/>
          </cell>
          <cell r="EA109" t="str">
            <v/>
          </cell>
          <cell r="EB109">
            <v>4730.2017680974568</v>
          </cell>
          <cell r="EC109">
            <v>72.839138395616118</v>
          </cell>
          <cell r="ED109">
            <v>475.84768418738861</v>
          </cell>
          <cell r="EE109">
            <v>55.114894617268298</v>
          </cell>
          <cell r="EF109">
            <v>41.795251752653058</v>
          </cell>
          <cell r="EG109">
            <v>57.941000000000017</v>
          </cell>
          <cell r="EH109" t="str">
            <v/>
          </cell>
          <cell r="EI109">
            <v>779.23848006757328</v>
          </cell>
          <cell r="EJ109" t="str">
            <v/>
          </cell>
          <cell r="EK109">
            <v>471.2</v>
          </cell>
          <cell r="EL109">
            <v>15606.713543750002</v>
          </cell>
          <cell r="EM109">
            <v>38.157682935642697</v>
          </cell>
          <cell r="EN109">
            <v>37791.234300753349</v>
          </cell>
          <cell r="EO109" t="str">
            <v/>
          </cell>
          <cell r="EP109">
            <v>1587.2715894456969</v>
          </cell>
          <cell r="EQ109">
            <v>12523.64694778008</v>
          </cell>
          <cell r="ER109">
            <v>16.290825205738134</v>
          </cell>
          <cell r="ES109" t="str">
            <v/>
          </cell>
          <cell r="ET109">
            <v>9.626030590594123</v>
          </cell>
          <cell r="EU109">
            <v>15425.05913732782</v>
          </cell>
          <cell r="EV109" t="str">
            <v/>
          </cell>
          <cell r="EW109">
            <v>246275.7931130011</v>
          </cell>
          <cell r="EX109">
            <v>894.23263185515611</v>
          </cell>
          <cell r="EY109" t="str">
            <v/>
          </cell>
          <cell r="EZ109" t="str">
            <v/>
          </cell>
          <cell r="FA109">
            <v>1329.30224319883</v>
          </cell>
          <cell r="FB109">
            <v>396.45</v>
          </cell>
          <cell r="FC109">
            <v>2828.0182555428009</v>
          </cell>
          <cell r="FD109" t="str">
            <v/>
          </cell>
          <cell r="FE109">
            <v>89.296678193473781</v>
          </cell>
          <cell r="FF109" t="str">
            <v/>
          </cell>
          <cell r="FG109">
            <v>889</v>
          </cell>
          <cell r="FH109" t="str">
            <v/>
          </cell>
          <cell r="FI109">
            <v>61860.85913437765</v>
          </cell>
          <cell r="FJ109" t="str">
            <v/>
          </cell>
          <cell r="FK109" t="str">
            <v/>
          </cell>
          <cell r="FL109">
            <v>1377</v>
          </cell>
          <cell r="FM109">
            <v>6820</v>
          </cell>
          <cell r="FN109">
            <v>1282.2998494778653</v>
          </cell>
          <cell r="FO109" t="str">
            <v/>
          </cell>
          <cell r="FP109">
            <v>936.8627017723403</v>
          </cell>
          <cell r="FQ109">
            <v>49.860713297771156</v>
          </cell>
          <cell r="FR109">
            <v>12636.888122696188</v>
          </cell>
          <cell r="FS109" t="str">
            <v/>
          </cell>
          <cell r="FT109" t="str">
            <v/>
          </cell>
          <cell r="FU109">
            <v>797.0714563530106</v>
          </cell>
          <cell r="FV109">
            <v>7506.0003208822855</v>
          </cell>
          <cell r="FW109" t="str">
            <v/>
          </cell>
          <cell r="FX109" t="str">
            <v/>
          </cell>
          <cell r="FY109">
            <v>3643.7126211121886</v>
          </cell>
          <cell r="FZ109" t="str">
            <v/>
          </cell>
          <cell r="GA109" t="str">
            <v/>
          </cell>
          <cell r="GB109">
            <v>804.2303311728034</v>
          </cell>
          <cell r="GC109">
            <v>149162.36004889163</v>
          </cell>
          <cell r="GD109" t="str">
            <v/>
          </cell>
          <cell r="GE109" t="str">
            <v/>
          </cell>
          <cell r="GF109">
            <v>13.080056421444134</v>
          </cell>
          <cell r="GG109" t="str">
            <v/>
          </cell>
          <cell r="GH109">
            <v>1821.5</v>
          </cell>
          <cell r="GI109">
            <v>138970.68708699997</v>
          </cell>
          <cell r="GJ109">
            <v>544.75662759265845</v>
          </cell>
          <cell r="GK109">
            <v>4092.6377748062364</v>
          </cell>
          <cell r="GL109">
            <v>7488.5138625888694</v>
          </cell>
          <cell r="GM109">
            <v>7.7118498743819854</v>
          </cell>
          <cell r="GN109">
            <v>404.34597562743699</v>
          </cell>
          <cell r="GO109" t="str">
            <v/>
          </cell>
          <cell r="GP109" t="str">
            <v/>
          </cell>
          <cell r="GQ109" t="str">
            <v/>
          </cell>
          <cell r="GR109">
            <v>7916.1481706636478</v>
          </cell>
          <cell r="GS109" t="str">
            <v/>
          </cell>
          <cell r="GT109" t="str">
            <v/>
          </cell>
          <cell r="GU109" t="str">
            <v/>
          </cell>
          <cell r="GV109" t="str">
            <v/>
          </cell>
          <cell r="GW109">
            <v>12951</v>
          </cell>
          <cell r="GX109">
            <v>4078.0951716639011</v>
          </cell>
          <cell r="GY109" t="str">
            <v/>
          </cell>
          <cell r="GZ109">
            <v>6425.6866681257543</v>
          </cell>
          <cell r="HA109">
            <v>37663.62355085904</v>
          </cell>
          <cell r="HB109">
            <v>4267</v>
          </cell>
          <cell r="HC109">
            <v>40.83937547253246</v>
          </cell>
          <cell r="HD109" t="str">
            <v/>
          </cell>
          <cell r="HE109" t="str">
            <v/>
          </cell>
          <cell r="HF109">
            <v>10703.730527951833</v>
          </cell>
          <cell r="HG109" t="str">
            <v/>
          </cell>
          <cell r="HH109">
            <v>4434.7048411147643</v>
          </cell>
          <cell r="HI109">
            <v>1450.7301636554262</v>
          </cell>
          <cell r="HJ109">
            <v>15345.275250425329</v>
          </cell>
          <cell r="HK109">
            <v>8.9</v>
          </cell>
          <cell r="HL109" t="str">
            <v/>
          </cell>
          <cell r="HM109" t="str">
            <v/>
          </cell>
          <cell r="HN109" t="str">
            <v/>
          </cell>
          <cell r="HO109" t="str">
            <v/>
          </cell>
          <cell r="HP109" t="str">
            <v/>
          </cell>
          <cell r="HQ109">
            <v>214.84284078877727</v>
          </cell>
          <cell r="HR109">
            <v>4882.1289639197939</v>
          </cell>
          <cell r="HS109" t="str">
            <v/>
          </cell>
          <cell r="HT109">
            <v>63045.02893485532</v>
          </cell>
          <cell r="HU109">
            <v>18706.349555149667</v>
          </cell>
          <cell r="HV109" t="str">
            <v/>
          </cell>
          <cell r="HW109">
            <v>61469.002037813167</v>
          </cell>
          <cell r="HX109">
            <v>3457</v>
          </cell>
          <cell r="HY109" t="str">
            <v/>
          </cell>
          <cell r="HZ109">
            <v>2805.6856256344145</v>
          </cell>
          <cell r="IA109">
            <v>25336.268828036307</v>
          </cell>
          <cell r="IB109" t="str">
            <v/>
          </cell>
          <cell r="IC109" t="str">
            <v/>
          </cell>
          <cell r="ID109" t="str">
            <v/>
          </cell>
          <cell r="IE109">
            <v>1150134.2690526037</v>
          </cell>
          <cell r="IF109" t="str">
            <v/>
          </cell>
          <cell r="IG109" t="str">
            <v/>
          </cell>
          <cell r="IH109">
            <v>3662139.9502061848</v>
          </cell>
          <cell r="II109" t="str">
            <v/>
          </cell>
          <cell r="IJ109" t="str">
            <v/>
          </cell>
          <cell r="IK109" t="str">
            <v/>
          </cell>
          <cell r="IL109">
            <v>3885.1156485116044</v>
          </cell>
          <cell r="IM109">
            <v>5759.142604913427</v>
          </cell>
          <cell r="IN109">
            <v>111306.11159203267</v>
          </cell>
          <cell r="IO109">
            <v>360441.99752898898</v>
          </cell>
        </row>
        <row r="110">
          <cell r="C110" t="str">
            <v>Small electric household appliances</v>
          </cell>
          <cell r="D110">
            <v>0</v>
          </cell>
          <cell r="E110">
            <v>0</v>
          </cell>
          <cell r="F110">
            <v>499.112679072037</v>
          </cell>
          <cell r="G110">
            <v>0</v>
          </cell>
          <cell r="H110">
            <v>0</v>
          </cell>
          <cell r="I110">
            <v>863.39478112936388</v>
          </cell>
          <cell r="J110">
            <v>0</v>
          </cell>
          <cell r="K110">
            <v>373.25691706714935</v>
          </cell>
          <cell r="L110">
            <v>487.06503864645634</v>
          </cell>
          <cell r="M110">
            <v>0</v>
          </cell>
          <cell r="N110">
            <v>0</v>
          </cell>
          <cell r="O110">
            <v>0</v>
          </cell>
          <cell r="P110">
            <v>845.62333368763495</v>
          </cell>
          <cell r="Q110">
            <v>360.17512382402725</v>
          </cell>
          <cell r="R110">
            <v>140090</v>
          </cell>
          <cell r="S110">
            <v>1251.7382934398152</v>
          </cell>
          <cell r="T110">
            <v>127.90843567284055</v>
          </cell>
          <cell r="U110">
            <v>5867.4763916901074</v>
          </cell>
          <cell r="V110">
            <v>0</v>
          </cell>
          <cell r="W110">
            <v>13437.348531359232</v>
          </cell>
          <cell r="X110">
            <v>535.38180214031297</v>
          </cell>
          <cell r="Y110">
            <v>32.951578105550141</v>
          </cell>
          <cell r="Z110">
            <v>50.270717881038998</v>
          </cell>
          <cell r="AA110">
            <v>0</v>
          </cell>
          <cell r="AB110">
            <v>21.850252999999999</v>
          </cell>
          <cell r="AC110">
            <v>0</v>
          </cell>
          <cell r="AD110">
            <v>44210</v>
          </cell>
          <cell r="AE110">
            <v>0</v>
          </cell>
          <cell r="AF110">
            <v>0</v>
          </cell>
          <cell r="AG110">
            <v>58.067600734878532</v>
          </cell>
          <cell r="AH110">
            <v>1815.5129978938066</v>
          </cell>
          <cell r="AI110">
            <v>0</v>
          </cell>
          <cell r="AJ110">
            <v>2.6810433882620619</v>
          </cell>
          <cell r="AK110">
            <v>30.242762426786882</v>
          </cell>
          <cell r="AL110">
            <v>0</v>
          </cell>
          <cell r="AM110">
            <v>8.9496682725494825</v>
          </cell>
          <cell r="AN110">
            <v>1496.0630269074254</v>
          </cell>
          <cell r="AO110">
            <v>1210.6583124060148</v>
          </cell>
          <cell r="AP110">
            <v>0</v>
          </cell>
          <cell r="AQ110">
            <v>318.47899720459321</v>
          </cell>
          <cell r="AR110">
            <v>57881</v>
          </cell>
          <cell r="AS110">
            <v>10187.44024241974</v>
          </cell>
          <cell r="AT110">
            <v>18349</v>
          </cell>
          <cell r="AU110">
            <v>687.18499999999995</v>
          </cell>
          <cell r="AV110">
            <v>465.18043260278972</v>
          </cell>
          <cell r="AW110">
            <v>1236</v>
          </cell>
          <cell r="AX110">
            <v>0</v>
          </cell>
          <cell r="AY110">
            <v>125217.7348454774</v>
          </cell>
          <cell r="AZ110">
            <v>0</v>
          </cell>
          <cell r="BA110">
            <v>62.502946074332819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3.9835946758511938</v>
          </cell>
          <cell r="BH110">
            <v>2513</v>
          </cell>
          <cell r="BI110">
            <v>1950</v>
          </cell>
          <cell r="BJ110">
            <v>117.36427500000008</v>
          </cell>
          <cell r="BK110">
            <v>0</v>
          </cell>
          <cell r="BL110">
            <v>673.00725291719766</v>
          </cell>
          <cell r="BM110">
            <v>0</v>
          </cell>
          <cell r="BN110">
            <v>0</v>
          </cell>
          <cell r="BO110">
            <v>6.4646476950575167</v>
          </cell>
          <cell r="BP110">
            <v>88.033499269798185</v>
          </cell>
          <cell r="BQ110">
            <v>0</v>
          </cell>
          <cell r="BR110">
            <v>0</v>
          </cell>
          <cell r="BS110">
            <v>567</v>
          </cell>
          <cell r="BT110">
            <v>222.66114484449719</v>
          </cell>
          <cell r="BU110">
            <v>30.735310289288364</v>
          </cell>
          <cell r="BV110">
            <v>67.006821681748178</v>
          </cell>
          <cell r="BW110">
            <v>4.9995791124678952</v>
          </cell>
          <cell r="BX110">
            <v>0</v>
          </cell>
          <cell r="BY110">
            <v>1443.6713069179195</v>
          </cell>
          <cell r="BZ110">
            <v>0</v>
          </cell>
          <cell r="CA110">
            <v>0</v>
          </cell>
          <cell r="CB110">
            <v>3232.3595151404043</v>
          </cell>
          <cell r="CC110">
            <v>646</v>
          </cell>
          <cell r="CD110">
            <v>0.2</v>
          </cell>
          <cell r="CE110">
            <v>0</v>
          </cell>
          <cell r="CF110">
            <v>95252.628415765692</v>
          </cell>
          <cell r="CG110">
            <v>0</v>
          </cell>
          <cell r="CH110">
            <v>44806.896437232775</v>
          </cell>
          <cell r="CI110">
            <v>0</v>
          </cell>
          <cell r="CJ110">
            <v>0.72859828815967376</v>
          </cell>
          <cell r="CK110">
            <v>78.780000000000086</v>
          </cell>
          <cell r="CL110">
            <v>845.08362941229711</v>
          </cell>
          <cell r="CM110">
            <v>90.58792172593986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1121.6630239032606</v>
          </cell>
          <cell r="CU110">
            <v>0</v>
          </cell>
          <cell r="CV110">
            <v>0</v>
          </cell>
          <cell r="CW110">
            <v>162.83993344968403</v>
          </cell>
          <cell r="CX110">
            <v>0</v>
          </cell>
          <cell r="CY110">
            <v>31371</v>
          </cell>
          <cell r="CZ110">
            <v>235130.28272473966</v>
          </cell>
          <cell r="DA110">
            <v>0</v>
          </cell>
          <cell r="DB110">
            <v>48074.620397362167</v>
          </cell>
          <cell r="DC110">
            <v>0</v>
          </cell>
          <cell r="DD110">
            <v>68.572746923998096</v>
          </cell>
          <cell r="DE110">
            <v>1414085.8852086412</v>
          </cell>
          <cell r="DF110">
            <v>275870.50997808459</v>
          </cell>
          <cell r="DG110">
            <v>588.77679192009475</v>
          </cell>
          <cell r="DH110">
            <v>978.14224182879229</v>
          </cell>
          <cell r="DI110">
            <v>1851.4</v>
          </cell>
          <cell r="DJ110">
            <v>0</v>
          </cell>
          <cell r="DK110">
            <v>0</v>
          </cell>
          <cell r="DL110">
            <v>4.2293901852277731</v>
          </cell>
          <cell r="DM110">
            <v>78300</v>
          </cell>
          <cell r="DN110">
            <v>3850.7</v>
          </cell>
          <cell r="DO110">
            <v>953.45632870842269</v>
          </cell>
          <cell r="DP110">
            <v>71.8</v>
          </cell>
          <cell r="DQ110">
            <v>3363.863335210192</v>
          </cell>
          <cell r="DR110">
            <v>0</v>
          </cell>
          <cell r="DS110">
            <v>0</v>
          </cell>
          <cell r="DT110">
            <v>411221.28534233465</v>
          </cell>
          <cell r="DU110">
            <v>38.347361341918223</v>
          </cell>
          <cell r="DV110">
            <v>20973.321274643764</v>
          </cell>
          <cell r="DW110">
            <v>158902.47757257946</v>
          </cell>
          <cell r="DX110">
            <v>0.31042218311177283</v>
          </cell>
          <cell r="DY110">
            <v>0</v>
          </cell>
          <cell r="DZ110">
            <v>0</v>
          </cell>
          <cell r="EA110">
            <v>0</v>
          </cell>
          <cell r="EB110">
            <v>962.40035973468241</v>
          </cell>
          <cell r="EC110">
            <v>6.2630210061893843</v>
          </cell>
          <cell r="ED110">
            <v>256.22567610090158</v>
          </cell>
          <cell r="EE110">
            <v>10.440679272083242</v>
          </cell>
          <cell r="EF110">
            <v>2.8844762638757855</v>
          </cell>
          <cell r="EG110">
            <v>2.6760000000000006</v>
          </cell>
          <cell r="EH110">
            <v>0</v>
          </cell>
          <cell r="EI110">
            <v>5.1732649555083139</v>
          </cell>
          <cell r="EJ110">
            <v>0</v>
          </cell>
          <cell r="EK110">
            <v>185</v>
          </cell>
          <cell r="EL110">
            <v>13291.307895000004</v>
          </cell>
          <cell r="EM110">
            <v>4.0087838103593505</v>
          </cell>
          <cell r="EN110">
            <v>9074.6766992466582</v>
          </cell>
          <cell r="EO110">
            <v>0</v>
          </cell>
          <cell r="EP110">
            <v>210.8716371490695</v>
          </cell>
          <cell r="EQ110">
            <v>14000</v>
          </cell>
          <cell r="ER110">
            <v>4.722949324578062</v>
          </cell>
          <cell r="ES110">
            <v>0</v>
          </cell>
          <cell r="ET110">
            <v>1.1557777444501476</v>
          </cell>
          <cell r="EU110">
            <v>2198.4950749319964</v>
          </cell>
          <cell r="EV110">
            <v>0</v>
          </cell>
          <cell r="EW110">
            <v>16928.020900129748</v>
          </cell>
          <cell r="EX110">
            <v>496.79590658619787</v>
          </cell>
          <cell r="EY110">
            <v>0</v>
          </cell>
          <cell r="EZ110">
            <v>0</v>
          </cell>
          <cell r="FA110">
            <v>100.31172821393281</v>
          </cell>
          <cell r="FB110">
            <v>173.55</v>
          </cell>
          <cell r="FC110">
            <v>641.29812794799022</v>
          </cell>
          <cell r="FD110">
            <v>0</v>
          </cell>
          <cell r="FE110">
            <v>10.18545582153175</v>
          </cell>
          <cell r="FF110">
            <v>0</v>
          </cell>
          <cell r="FG110">
            <v>10300</v>
          </cell>
          <cell r="FH110">
            <v>0</v>
          </cell>
          <cell r="FI110">
            <v>65246.958201050489</v>
          </cell>
          <cell r="FJ110">
            <v>0</v>
          </cell>
          <cell r="FK110">
            <v>0</v>
          </cell>
          <cell r="FL110">
            <v>479</v>
          </cell>
          <cell r="FM110">
            <v>404</v>
          </cell>
          <cell r="FN110">
            <v>1448.4008662496099</v>
          </cell>
          <cell r="FO110">
            <v>0</v>
          </cell>
          <cell r="FP110">
            <v>325.54670419128252</v>
          </cell>
          <cell r="FQ110">
            <v>5.0661059018420458</v>
          </cell>
          <cell r="FR110">
            <v>2363.9695884698913</v>
          </cell>
          <cell r="FS110">
            <v>0</v>
          </cell>
          <cell r="FT110">
            <v>0</v>
          </cell>
          <cell r="FU110">
            <v>11.419611643544039</v>
          </cell>
          <cell r="FV110">
            <v>3252.0001390233397</v>
          </cell>
          <cell r="FW110">
            <v>0</v>
          </cell>
          <cell r="FX110">
            <v>0</v>
          </cell>
          <cell r="FY110">
            <v>730.59632250337336</v>
          </cell>
          <cell r="FZ110">
            <v>0</v>
          </cell>
          <cell r="GA110">
            <v>0</v>
          </cell>
          <cell r="GB110">
            <v>51.514830781701249</v>
          </cell>
          <cell r="GC110">
            <v>8973.8125353813284</v>
          </cell>
          <cell r="GD110">
            <v>0</v>
          </cell>
          <cell r="GE110">
            <v>0</v>
          </cell>
          <cell r="GF110">
            <v>80.255216243144162</v>
          </cell>
          <cell r="GG110">
            <v>0</v>
          </cell>
          <cell r="GH110">
            <v>256.5</v>
          </cell>
          <cell r="GI110">
            <v>20883.179767790662</v>
          </cell>
          <cell r="GJ110">
            <v>328.0242489421791</v>
          </cell>
          <cell r="GK110">
            <v>2040.9274172142377</v>
          </cell>
          <cell r="GL110">
            <v>5780.393677002774</v>
          </cell>
          <cell r="GM110">
            <v>0.89182243958574325</v>
          </cell>
          <cell r="GN110">
            <v>247.62732524984287</v>
          </cell>
          <cell r="GO110">
            <v>0</v>
          </cell>
          <cell r="GP110">
            <v>0</v>
          </cell>
          <cell r="GQ110">
            <v>0</v>
          </cell>
          <cell r="GR110">
            <v>2032.6323990504109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1555</v>
          </cell>
          <cell r="GX110">
            <v>1966.2291240548552</v>
          </cell>
          <cell r="GY110">
            <v>0</v>
          </cell>
          <cell r="GZ110">
            <v>902.07709364112895</v>
          </cell>
          <cell r="HA110">
            <v>6698.5262317262814</v>
          </cell>
          <cell r="HB110">
            <v>998</v>
          </cell>
          <cell r="HC110">
            <v>8.5881173128188646</v>
          </cell>
          <cell r="HD110">
            <v>0</v>
          </cell>
          <cell r="HE110">
            <v>0</v>
          </cell>
          <cell r="HF110">
            <v>762.73638646806455</v>
          </cell>
          <cell r="HG110">
            <v>0</v>
          </cell>
          <cell r="HH110">
            <v>4434.7048411147643</v>
          </cell>
          <cell r="HI110">
            <v>722.61122806223204</v>
          </cell>
          <cell r="HJ110">
            <v>5663.9370172655508</v>
          </cell>
          <cell r="HK110">
            <v>1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88.727516959676976</v>
          </cell>
          <cell r="HR110">
            <v>450.74053411660543</v>
          </cell>
          <cell r="HS110">
            <v>0</v>
          </cell>
          <cell r="HT110">
            <v>16218.10526947365</v>
          </cell>
          <cell r="HU110">
            <v>0</v>
          </cell>
          <cell r="HV110">
            <v>0</v>
          </cell>
          <cell r="HW110">
            <v>29055.390947437165</v>
          </cell>
          <cell r="HX110">
            <v>296</v>
          </cell>
          <cell r="HY110">
            <v>0</v>
          </cell>
          <cell r="HZ110">
            <v>335.11517241771077</v>
          </cell>
          <cell r="IA110">
            <v>11102.993864454025</v>
          </cell>
          <cell r="IB110">
            <v>0</v>
          </cell>
          <cell r="IC110">
            <v>0</v>
          </cell>
          <cell r="ID110">
            <v>0</v>
          </cell>
          <cell r="IE110">
            <v>213834.98958129479</v>
          </cell>
          <cell r="IF110">
            <v>0</v>
          </cell>
          <cell r="IG110">
            <v>0</v>
          </cell>
          <cell r="IH110">
            <v>254644.25742964877</v>
          </cell>
          <cell r="II110">
            <v>0</v>
          </cell>
          <cell r="IJ110">
            <v>0</v>
          </cell>
          <cell r="IK110">
            <v>0</v>
          </cell>
          <cell r="IL110">
            <v>7100.7482009765599</v>
          </cell>
          <cell r="IM110">
            <v>1590.2560845444277</v>
          </cell>
          <cell r="IN110">
            <v>21868.002668257821</v>
          </cell>
          <cell r="IO110">
            <v>269296.99666559068</v>
          </cell>
        </row>
        <row r="111">
          <cell r="C111" t="str">
            <v>Small electric household appliances</v>
          </cell>
          <cell r="D111" t="str">
            <v/>
          </cell>
          <cell r="E111" t="str">
            <v/>
          </cell>
          <cell r="F111">
            <v>499.112679072037</v>
          </cell>
          <cell r="G111" t="str">
            <v/>
          </cell>
          <cell r="H111" t="str">
            <v/>
          </cell>
          <cell r="I111">
            <v>863.39478112936388</v>
          </cell>
          <cell r="J111" t="str">
            <v/>
          </cell>
          <cell r="K111">
            <v>373.25691706714935</v>
          </cell>
          <cell r="L111">
            <v>487.06503864645634</v>
          </cell>
          <cell r="M111" t="str">
            <v/>
          </cell>
          <cell r="N111" t="str">
            <v/>
          </cell>
          <cell r="O111" t="str">
            <v/>
          </cell>
          <cell r="P111">
            <v>845.62333368763495</v>
          </cell>
          <cell r="Q111">
            <v>360.17512382402725</v>
          </cell>
          <cell r="R111">
            <v>140090</v>
          </cell>
          <cell r="S111">
            <v>1251.7382934398152</v>
          </cell>
          <cell r="T111">
            <v>127.90843567284055</v>
          </cell>
          <cell r="U111">
            <v>5867.4763916901074</v>
          </cell>
          <cell r="V111" t="str">
            <v/>
          </cell>
          <cell r="W111">
            <v>13437.348531359232</v>
          </cell>
          <cell r="X111">
            <v>535.38180214031297</v>
          </cell>
          <cell r="Y111">
            <v>32.951578105550141</v>
          </cell>
          <cell r="Z111">
            <v>50.270717881038998</v>
          </cell>
          <cell r="AA111" t="str">
            <v/>
          </cell>
          <cell r="AB111">
            <v>21.850252999999999</v>
          </cell>
          <cell r="AC111" t="str">
            <v/>
          </cell>
          <cell r="AD111">
            <v>44210</v>
          </cell>
          <cell r="AE111" t="str">
            <v/>
          </cell>
          <cell r="AF111" t="str">
            <v/>
          </cell>
          <cell r="AG111">
            <v>58.067600734878532</v>
          </cell>
          <cell r="AH111">
            <v>1815.5129978938066</v>
          </cell>
          <cell r="AI111" t="str">
            <v/>
          </cell>
          <cell r="AJ111">
            <v>2.6810433882620619</v>
          </cell>
          <cell r="AK111">
            <v>30.242762426786882</v>
          </cell>
          <cell r="AL111" t="str">
            <v/>
          </cell>
          <cell r="AM111">
            <v>8.9496682725494825</v>
          </cell>
          <cell r="AN111">
            <v>1496.0630269074254</v>
          </cell>
          <cell r="AO111">
            <v>1210.6583124060148</v>
          </cell>
          <cell r="AP111" t="str">
            <v/>
          </cell>
          <cell r="AQ111">
            <v>318.47899720459321</v>
          </cell>
          <cell r="AR111">
            <v>57881</v>
          </cell>
          <cell r="AS111">
            <v>10187.44024241974</v>
          </cell>
          <cell r="AT111">
            <v>18349</v>
          </cell>
          <cell r="AU111">
            <v>687.18499999999995</v>
          </cell>
          <cell r="AV111">
            <v>465.18043260278972</v>
          </cell>
          <cell r="AW111">
            <v>1236</v>
          </cell>
          <cell r="AX111" t="str">
            <v/>
          </cell>
          <cell r="AY111">
            <v>125217.7348454774</v>
          </cell>
          <cell r="AZ111">
            <v>0</v>
          </cell>
          <cell r="BA111">
            <v>62.502946074332819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>
            <v>3.9835946758511938</v>
          </cell>
          <cell r="BH111">
            <v>2513</v>
          </cell>
          <cell r="BI111">
            <v>1950</v>
          </cell>
          <cell r="BJ111">
            <v>117.36427500000008</v>
          </cell>
          <cell r="BK111" t="str">
            <v/>
          </cell>
          <cell r="BL111">
            <v>673.00725291719766</v>
          </cell>
          <cell r="BM111" t="str">
            <v/>
          </cell>
          <cell r="BN111" t="str">
            <v/>
          </cell>
          <cell r="BO111">
            <v>6.4646476950575167</v>
          </cell>
          <cell r="BP111">
            <v>88.033499269798185</v>
          </cell>
          <cell r="BQ111" t="str">
            <v/>
          </cell>
          <cell r="BR111" t="str">
            <v/>
          </cell>
          <cell r="BS111">
            <v>567</v>
          </cell>
          <cell r="BT111">
            <v>222.66114484449719</v>
          </cell>
          <cell r="BU111">
            <v>30.735310289288364</v>
          </cell>
          <cell r="BV111">
            <v>67.006821681748178</v>
          </cell>
          <cell r="BW111">
            <v>4.9995791124678952</v>
          </cell>
          <cell r="BX111" t="str">
            <v/>
          </cell>
          <cell r="BY111">
            <v>1443.6713069179195</v>
          </cell>
          <cell r="BZ111" t="str">
            <v/>
          </cell>
          <cell r="CA111" t="str">
            <v/>
          </cell>
          <cell r="CB111">
            <v>3232.3595151404043</v>
          </cell>
          <cell r="CC111">
            <v>646</v>
          </cell>
          <cell r="CD111">
            <v>0.2</v>
          </cell>
          <cell r="CE111" t="str">
            <v/>
          </cell>
          <cell r="CF111">
            <v>95252.628415765692</v>
          </cell>
          <cell r="CG111" t="str">
            <v/>
          </cell>
          <cell r="CH111">
            <v>44806.896437232775</v>
          </cell>
          <cell r="CI111" t="str">
            <v/>
          </cell>
          <cell r="CJ111">
            <v>0.72859828815967376</v>
          </cell>
          <cell r="CK111">
            <v>78.780000000000086</v>
          </cell>
          <cell r="CL111">
            <v>845.08362941229711</v>
          </cell>
          <cell r="CM111">
            <v>90.587921725939864</v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>
            <v>1121.6630239032606</v>
          </cell>
          <cell r="CU111" t="str">
            <v/>
          </cell>
          <cell r="CV111" t="str">
            <v/>
          </cell>
          <cell r="CW111">
            <v>162.83993344968403</v>
          </cell>
          <cell r="CX111" t="str">
            <v/>
          </cell>
          <cell r="CY111">
            <v>31371</v>
          </cell>
          <cell r="CZ111">
            <v>235130.28272473966</v>
          </cell>
          <cell r="DA111" t="str">
            <v/>
          </cell>
          <cell r="DB111">
            <v>48074.620397362167</v>
          </cell>
          <cell r="DC111" t="str">
            <v/>
          </cell>
          <cell r="DD111">
            <v>68.572746923998096</v>
          </cell>
          <cell r="DE111">
            <v>1414085.8852086412</v>
          </cell>
          <cell r="DF111">
            <v>275870.50997808459</v>
          </cell>
          <cell r="DG111">
            <v>588.77679192009475</v>
          </cell>
          <cell r="DH111">
            <v>978.14224182879229</v>
          </cell>
          <cell r="DI111">
            <v>1851.4</v>
          </cell>
          <cell r="DJ111" t="str">
            <v/>
          </cell>
          <cell r="DK111" t="str">
            <v/>
          </cell>
          <cell r="DL111">
            <v>4.2293901852277731</v>
          </cell>
          <cell r="DM111">
            <v>78300</v>
          </cell>
          <cell r="DN111">
            <v>3850.7</v>
          </cell>
          <cell r="DO111">
            <v>953.45632870842269</v>
          </cell>
          <cell r="DP111">
            <v>71.8</v>
          </cell>
          <cell r="DQ111">
            <v>3363.863335210192</v>
          </cell>
          <cell r="DR111" t="str">
            <v/>
          </cell>
          <cell r="DS111" t="str">
            <v/>
          </cell>
          <cell r="DT111">
            <v>411221.28534233465</v>
          </cell>
          <cell r="DU111">
            <v>38.347361341918223</v>
          </cell>
          <cell r="DV111">
            <v>20973.321274643764</v>
          </cell>
          <cell r="DW111">
            <v>158902.47757257946</v>
          </cell>
          <cell r="DX111">
            <v>0.31042218311177283</v>
          </cell>
          <cell r="DY111" t="str">
            <v/>
          </cell>
          <cell r="DZ111" t="str">
            <v/>
          </cell>
          <cell r="EA111" t="str">
            <v/>
          </cell>
          <cell r="EB111">
            <v>962.40035973468241</v>
          </cell>
          <cell r="EC111">
            <v>6.2630210061893843</v>
          </cell>
          <cell r="ED111">
            <v>256.22567610090158</v>
          </cell>
          <cell r="EE111">
            <v>10.440679272083242</v>
          </cell>
          <cell r="EF111">
            <v>2.8844762638757855</v>
          </cell>
          <cell r="EG111">
            <v>2.6760000000000006</v>
          </cell>
          <cell r="EH111" t="str">
            <v/>
          </cell>
          <cell r="EI111">
            <v>5.1732649555083139</v>
          </cell>
          <cell r="EJ111" t="str">
            <v/>
          </cell>
          <cell r="EK111">
            <v>185</v>
          </cell>
          <cell r="EL111">
            <v>13291.307895000004</v>
          </cell>
          <cell r="EM111">
            <v>4.0087838103593505</v>
          </cell>
          <cell r="EN111">
            <v>9074.6766992466582</v>
          </cell>
          <cell r="EO111" t="str">
            <v/>
          </cell>
          <cell r="EP111">
            <v>210.8716371490695</v>
          </cell>
          <cell r="EQ111">
            <v>14000</v>
          </cell>
          <cell r="ER111">
            <v>4.722949324578062</v>
          </cell>
          <cell r="ES111" t="str">
            <v/>
          </cell>
          <cell r="ET111">
            <v>1.1557777444501476</v>
          </cell>
          <cell r="EU111">
            <v>2198.4950749319964</v>
          </cell>
          <cell r="EV111" t="str">
            <v/>
          </cell>
          <cell r="EW111">
            <v>16928.020900129748</v>
          </cell>
          <cell r="EX111">
            <v>496.79590658619787</v>
          </cell>
          <cell r="EY111" t="str">
            <v/>
          </cell>
          <cell r="EZ111" t="str">
            <v/>
          </cell>
          <cell r="FA111">
            <v>100.31172821393281</v>
          </cell>
          <cell r="FB111">
            <v>173.55</v>
          </cell>
          <cell r="FC111">
            <v>641.29812794799022</v>
          </cell>
          <cell r="FD111" t="str">
            <v/>
          </cell>
          <cell r="FE111">
            <v>10.18545582153175</v>
          </cell>
          <cell r="FF111" t="str">
            <v/>
          </cell>
          <cell r="FG111">
            <v>10300</v>
          </cell>
          <cell r="FH111" t="str">
            <v/>
          </cell>
          <cell r="FI111">
            <v>65246.958201050489</v>
          </cell>
          <cell r="FJ111" t="str">
            <v/>
          </cell>
          <cell r="FK111" t="str">
            <v/>
          </cell>
          <cell r="FL111">
            <v>479</v>
          </cell>
          <cell r="FM111">
            <v>404</v>
          </cell>
          <cell r="FN111">
            <v>1448.4008662496099</v>
          </cell>
          <cell r="FO111" t="str">
            <v/>
          </cell>
          <cell r="FP111">
            <v>325.54670419128252</v>
          </cell>
          <cell r="FQ111">
            <v>5.0661059018420458</v>
          </cell>
          <cell r="FR111">
            <v>2363.9695884698913</v>
          </cell>
          <cell r="FS111" t="str">
            <v/>
          </cell>
          <cell r="FT111" t="str">
            <v/>
          </cell>
          <cell r="FU111">
            <v>11.419611643544039</v>
          </cell>
          <cell r="FV111">
            <v>3252.0001390233397</v>
          </cell>
          <cell r="FW111" t="str">
            <v/>
          </cell>
          <cell r="FX111" t="str">
            <v/>
          </cell>
          <cell r="FY111">
            <v>730.59632250337336</v>
          </cell>
          <cell r="FZ111" t="str">
            <v/>
          </cell>
          <cell r="GA111" t="str">
            <v/>
          </cell>
          <cell r="GB111">
            <v>51.514830781701249</v>
          </cell>
          <cell r="GC111">
            <v>8973.8125353813284</v>
          </cell>
          <cell r="GD111" t="str">
            <v/>
          </cell>
          <cell r="GE111" t="str">
            <v/>
          </cell>
          <cell r="GF111">
            <v>80.255216243144162</v>
          </cell>
          <cell r="GG111" t="str">
            <v/>
          </cell>
          <cell r="GH111">
            <v>256.5</v>
          </cell>
          <cell r="GI111">
            <v>20883.179767790662</v>
          </cell>
          <cell r="GJ111">
            <v>328.0242489421791</v>
          </cell>
          <cell r="GK111">
            <v>2040.9274172142377</v>
          </cell>
          <cell r="GL111">
            <v>5780.393677002774</v>
          </cell>
          <cell r="GM111">
            <v>0.89182243958574325</v>
          </cell>
          <cell r="GN111">
            <v>247.62732524984287</v>
          </cell>
          <cell r="GO111" t="str">
            <v/>
          </cell>
          <cell r="GP111" t="str">
            <v/>
          </cell>
          <cell r="GQ111" t="str">
            <v/>
          </cell>
          <cell r="GR111">
            <v>2032.6323990504109</v>
          </cell>
          <cell r="GS111" t="str">
            <v/>
          </cell>
          <cell r="GT111" t="str">
            <v/>
          </cell>
          <cell r="GU111" t="str">
            <v/>
          </cell>
          <cell r="GV111" t="str">
            <v/>
          </cell>
          <cell r="GW111">
            <v>1555</v>
          </cell>
          <cell r="GX111">
            <v>1966.2291240548552</v>
          </cell>
          <cell r="GY111" t="str">
            <v/>
          </cell>
          <cell r="GZ111">
            <v>902.07709364112895</v>
          </cell>
          <cell r="HA111">
            <v>6698.5262317262814</v>
          </cell>
          <cell r="HB111">
            <v>998</v>
          </cell>
          <cell r="HC111">
            <v>8.5881173128188646</v>
          </cell>
          <cell r="HD111" t="str">
            <v/>
          </cell>
          <cell r="HE111" t="str">
            <v/>
          </cell>
          <cell r="HF111">
            <v>762.73638646806455</v>
          </cell>
          <cell r="HG111" t="str">
            <v/>
          </cell>
          <cell r="HH111">
            <v>4434.7048411147643</v>
          </cell>
          <cell r="HI111">
            <v>722.61122806223204</v>
          </cell>
          <cell r="HJ111">
            <v>5663.9370172655508</v>
          </cell>
          <cell r="HK111">
            <v>1</v>
          </cell>
          <cell r="HL111" t="str">
            <v/>
          </cell>
          <cell r="HM111" t="str">
            <v/>
          </cell>
          <cell r="HN111" t="str">
            <v/>
          </cell>
          <cell r="HO111" t="str">
            <v/>
          </cell>
          <cell r="HP111" t="str">
            <v/>
          </cell>
          <cell r="HQ111">
            <v>88.727516959676976</v>
          </cell>
          <cell r="HR111">
            <v>450.74053411660543</v>
          </cell>
          <cell r="HS111" t="str">
            <v/>
          </cell>
          <cell r="HT111">
            <v>16218.10526947365</v>
          </cell>
          <cell r="HU111">
            <v>0</v>
          </cell>
          <cell r="HV111" t="str">
            <v/>
          </cell>
          <cell r="HW111">
            <v>29055.390947437165</v>
          </cell>
          <cell r="HX111">
            <v>296</v>
          </cell>
          <cell r="HY111" t="str">
            <v/>
          </cell>
          <cell r="HZ111">
            <v>335.11517241771077</v>
          </cell>
          <cell r="IA111">
            <v>11102.993864454025</v>
          </cell>
          <cell r="IB111" t="str">
            <v/>
          </cell>
          <cell r="IC111" t="str">
            <v/>
          </cell>
          <cell r="ID111" t="str">
            <v/>
          </cell>
          <cell r="IE111">
            <v>213834.98958129479</v>
          </cell>
          <cell r="IF111" t="str">
            <v/>
          </cell>
          <cell r="IG111" t="str">
            <v/>
          </cell>
          <cell r="IH111">
            <v>254644.25742964877</v>
          </cell>
          <cell r="II111" t="str">
            <v/>
          </cell>
          <cell r="IJ111" t="str">
            <v/>
          </cell>
          <cell r="IK111" t="str">
            <v/>
          </cell>
          <cell r="IL111">
            <v>7100.7482009765599</v>
          </cell>
          <cell r="IM111">
            <v>1590.2560845444277</v>
          </cell>
          <cell r="IN111">
            <v>21868.002668257821</v>
          </cell>
          <cell r="IO111">
            <v>269296.99666559068</v>
          </cell>
        </row>
        <row r="112">
          <cell r="C112" t="str">
            <v>Repair of household appliances</v>
          </cell>
          <cell r="D112">
            <v>0</v>
          </cell>
          <cell r="E112">
            <v>0</v>
          </cell>
          <cell r="F112">
            <v>101.28582424539381</v>
          </cell>
          <cell r="G112">
            <v>0</v>
          </cell>
          <cell r="H112">
            <v>0</v>
          </cell>
          <cell r="I112">
            <v>842.15356757024836</v>
          </cell>
          <cell r="J112">
            <v>0</v>
          </cell>
          <cell r="K112">
            <v>463.03865929552018</v>
          </cell>
          <cell r="L112">
            <v>66.907255180528708</v>
          </cell>
          <cell r="M112">
            <v>0</v>
          </cell>
          <cell r="N112">
            <v>0</v>
          </cell>
          <cell r="O112">
            <v>0</v>
          </cell>
          <cell r="P112">
            <v>687.9983512065869</v>
          </cell>
          <cell r="Q112">
            <v>155.79905356190633</v>
          </cell>
          <cell r="R112">
            <v>44796</v>
          </cell>
          <cell r="S112">
            <v>766.02595357408063</v>
          </cell>
          <cell r="T112">
            <v>40.565636024020129</v>
          </cell>
          <cell r="U112">
            <v>1990.6647577907715</v>
          </cell>
          <cell r="V112">
            <v>0</v>
          </cell>
          <cell r="W112">
            <v>5215.3991033283792</v>
          </cell>
          <cell r="X112">
            <v>168.60114720803486</v>
          </cell>
          <cell r="Y112">
            <v>30.301888326185715</v>
          </cell>
          <cell r="Z112">
            <v>1.1114814741934231</v>
          </cell>
          <cell r="AA112">
            <v>0</v>
          </cell>
          <cell r="AB112">
            <v>65.931129999999996</v>
          </cell>
          <cell r="AC112">
            <v>0</v>
          </cell>
          <cell r="AD112">
            <v>12817</v>
          </cell>
          <cell r="AE112">
            <v>0</v>
          </cell>
          <cell r="AF112">
            <v>0</v>
          </cell>
          <cell r="AG112">
            <v>4.3553826681215737</v>
          </cell>
          <cell r="AH112">
            <v>1266.1215408255441</v>
          </cell>
          <cell r="AI112">
            <v>0</v>
          </cell>
          <cell r="AJ112">
            <v>1.5546878819507821</v>
          </cell>
          <cell r="AK112">
            <v>0</v>
          </cell>
          <cell r="AL112">
            <v>0</v>
          </cell>
          <cell r="AM112">
            <v>8.4880015932166653E-2</v>
          </cell>
          <cell r="AN112">
            <v>966.27008377723052</v>
          </cell>
          <cell r="AO112">
            <v>532.55901103752763</v>
          </cell>
          <cell r="AP112">
            <v>0</v>
          </cell>
          <cell r="AQ112">
            <v>140.17856131521501</v>
          </cell>
          <cell r="AR112">
            <v>61518</v>
          </cell>
          <cell r="AS112">
            <v>19590.348396256028</v>
          </cell>
          <cell r="AT112">
            <v>20682</v>
          </cell>
          <cell r="AU112">
            <v>9825.2550000000047</v>
          </cell>
          <cell r="AV112">
            <v>399.2441802179257</v>
          </cell>
          <cell r="AW112">
            <v>829</v>
          </cell>
          <cell r="AX112">
            <v>0</v>
          </cell>
          <cell r="AY112">
            <v>81980.915685589978</v>
          </cell>
          <cell r="AZ112">
            <v>0</v>
          </cell>
          <cell r="BA112">
            <v>1.7147028136982378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3.5816174128995093</v>
          </cell>
          <cell r="BH112">
            <v>897</v>
          </cell>
          <cell r="BI112">
            <v>1200</v>
          </cell>
          <cell r="BJ112">
            <v>46.945710000000034</v>
          </cell>
          <cell r="BK112">
            <v>0</v>
          </cell>
          <cell r="BL112">
            <v>799.00861081848575</v>
          </cell>
          <cell r="BM112">
            <v>0</v>
          </cell>
          <cell r="BN112">
            <v>0</v>
          </cell>
          <cell r="BO112">
            <v>1.0000000000000002E-6</v>
          </cell>
          <cell r="BP112">
            <v>424.34580754013319</v>
          </cell>
          <cell r="BQ112">
            <v>0</v>
          </cell>
          <cell r="BR112">
            <v>0</v>
          </cell>
          <cell r="BS112">
            <v>607</v>
          </cell>
          <cell r="BT112">
            <v>25.628447086268416</v>
          </cell>
          <cell r="BU112">
            <v>20.490208307987693</v>
          </cell>
          <cell r="BV112">
            <v>62.006312601020717</v>
          </cell>
          <cell r="BW112">
            <v>0.61825948596511404</v>
          </cell>
          <cell r="BX112">
            <v>0</v>
          </cell>
          <cell r="BY112">
            <v>558.99930570647678</v>
          </cell>
          <cell r="BZ112">
            <v>0</v>
          </cell>
          <cell r="CA112">
            <v>0</v>
          </cell>
          <cell r="CB112">
            <v>573.69225731403253</v>
          </cell>
          <cell r="CC112">
            <v>530</v>
          </cell>
          <cell r="CD112">
            <v>1.3</v>
          </cell>
          <cell r="CE112">
            <v>0</v>
          </cell>
          <cell r="CF112">
            <v>88353.239495877788</v>
          </cell>
          <cell r="CG112">
            <v>0</v>
          </cell>
          <cell r="CH112">
            <v>12801.127547291759</v>
          </cell>
          <cell r="CI112">
            <v>0</v>
          </cell>
          <cell r="CJ112">
            <v>0.79445194344749315</v>
          </cell>
          <cell r="CK112">
            <v>78.780000000000086</v>
          </cell>
          <cell r="CL112">
            <v>142.78611083788812</v>
          </cell>
          <cell r="CM112">
            <v>140.35525653435076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50.5658494888734</v>
          </cell>
          <cell r="CU112">
            <v>0</v>
          </cell>
          <cell r="CV112">
            <v>0</v>
          </cell>
          <cell r="CW112">
            <v>174.27757262981285</v>
          </cell>
          <cell r="CX112">
            <v>0</v>
          </cell>
          <cell r="CY112">
            <v>16183</v>
          </cell>
          <cell r="CZ112">
            <v>307359.17951749614</v>
          </cell>
          <cell r="DA112">
            <v>0</v>
          </cell>
          <cell r="DB112">
            <v>6867.8029139088803</v>
          </cell>
          <cell r="DC112">
            <v>0</v>
          </cell>
          <cell r="DD112">
            <v>41.34533270417532</v>
          </cell>
          <cell r="DE112">
            <v>80887.625149625179</v>
          </cell>
          <cell r="DF112">
            <v>46899.379784486962</v>
          </cell>
          <cell r="DG112">
            <v>377.56675670218715</v>
          </cell>
          <cell r="DH112">
            <v>431.42328000000003</v>
          </cell>
          <cell r="DI112">
            <v>9.9999999999999995E-7</v>
          </cell>
          <cell r="DJ112">
            <v>0</v>
          </cell>
          <cell r="DK112">
            <v>0</v>
          </cell>
          <cell r="DL112">
            <v>4.9427427789256377</v>
          </cell>
          <cell r="DM112">
            <v>52000</v>
          </cell>
          <cell r="DN112">
            <v>2430</v>
          </cell>
          <cell r="DO112">
            <v>6706.2995990991594</v>
          </cell>
          <cell r="DP112">
            <v>122.6</v>
          </cell>
          <cell r="DQ112">
            <v>6727.7266704203839</v>
          </cell>
          <cell r="DR112">
            <v>0</v>
          </cell>
          <cell r="DS112">
            <v>0</v>
          </cell>
          <cell r="DT112">
            <v>1386123.8710486216</v>
          </cell>
          <cell r="DU112">
            <v>41.834659181606497</v>
          </cell>
          <cell r="DV112">
            <v>5120.553539681654</v>
          </cell>
          <cell r="DW112">
            <v>28124.332313730887</v>
          </cell>
          <cell r="DX112">
            <v>3.1407879941878871</v>
          </cell>
          <cell r="DY112">
            <v>0</v>
          </cell>
          <cell r="DZ112">
            <v>0</v>
          </cell>
          <cell r="EA112">
            <v>0</v>
          </cell>
          <cell r="EB112">
            <v>1.0000003737891541</v>
          </cell>
          <cell r="EC112">
            <v>0.89025613594642106</v>
          </cell>
          <cell r="ED112">
            <v>14.522175816666776</v>
          </cell>
          <cell r="EE112">
            <v>10.00363935039597</v>
          </cell>
          <cell r="EF112">
            <v>3.6082094304021037</v>
          </cell>
          <cell r="EG112">
            <v>16.004000000000005</v>
          </cell>
          <cell r="EH112">
            <v>0</v>
          </cell>
          <cell r="EI112">
            <v>85.904715925456784</v>
          </cell>
          <cell r="EJ112">
            <v>0</v>
          </cell>
          <cell r="EK112">
            <v>25</v>
          </cell>
          <cell r="EL112">
            <v>93.667012238491239</v>
          </cell>
          <cell r="EM112">
            <v>1.6375174374352486E-2</v>
          </cell>
          <cell r="EN112">
            <v>92235.154999999999</v>
          </cell>
          <cell r="EO112">
            <v>0</v>
          </cell>
          <cell r="EP112">
            <v>181.42170796149577</v>
          </cell>
          <cell r="EQ112">
            <v>4000</v>
          </cell>
          <cell r="ER112">
            <v>2.8079698715679009</v>
          </cell>
          <cell r="ES112">
            <v>0</v>
          </cell>
          <cell r="ET112">
            <v>0.80272666495572953</v>
          </cell>
          <cell r="EU112">
            <v>649.17670314119903</v>
          </cell>
          <cell r="EV112">
            <v>0</v>
          </cell>
          <cell r="EW112">
            <v>4647.5490289960253</v>
          </cell>
          <cell r="EX112">
            <v>493.30961952243496</v>
          </cell>
          <cell r="EY112">
            <v>0</v>
          </cell>
          <cell r="EZ112">
            <v>0</v>
          </cell>
          <cell r="FA112">
            <v>100.11073194665066</v>
          </cell>
          <cell r="FB112">
            <v>118.94</v>
          </cell>
          <cell r="FC112">
            <v>100.87142472582261</v>
          </cell>
          <cell r="FD112">
            <v>0</v>
          </cell>
          <cell r="FE112">
            <v>1.140588557842301</v>
          </cell>
          <cell r="FF112">
            <v>0</v>
          </cell>
          <cell r="FG112">
            <v>542</v>
          </cell>
          <cell r="FH112">
            <v>0</v>
          </cell>
          <cell r="FI112">
            <v>3923.9016344538591</v>
          </cell>
          <cell r="FJ112">
            <v>0</v>
          </cell>
          <cell r="FK112">
            <v>0</v>
          </cell>
          <cell r="FL112">
            <v>45</v>
          </cell>
          <cell r="FM112">
            <v>255</v>
          </cell>
          <cell r="FN112">
            <v>245.82950482218149</v>
          </cell>
          <cell r="FO112">
            <v>0</v>
          </cell>
          <cell r="FP112">
            <v>56.52579429687863</v>
          </cell>
          <cell r="FQ112">
            <v>3.3994065660568777</v>
          </cell>
          <cell r="FR112">
            <v>1590.504884408314</v>
          </cell>
          <cell r="FS112">
            <v>0</v>
          </cell>
          <cell r="FT112">
            <v>0</v>
          </cell>
          <cell r="FU112">
            <v>668.11789463532114</v>
          </cell>
          <cell r="FV112">
            <v>544.00002325605703</v>
          </cell>
          <cell r="FW112">
            <v>0</v>
          </cell>
          <cell r="FX112">
            <v>0</v>
          </cell>
          <cell r="FY112">
            <v>931.59013611777777</v>
          </cell>
          <cell r="FZ112">
            <v>0</v>
          </cell>
          <cell r="GA112">
            <v>0</v>
          </cell>
          <cell r="GB112">
            <v>62.922497573284311</v>
          </cell>
          <cell r="GC112">
            <v>27745.085846498489</v>
          </cell>
          <cell r="GD112">
            <v>0</v>
          </cell>
          <cell r="GE112">
            <v>0</v>
          </cell>
          <cell r="GF112">
            <v>214.97073516813097</v>
          </cell>
          <cell r="GG112">
            <v>0</v>
          </cell>
          <cell r="GH112">
            <v>75.5</v>
          </cell>
          <cell r="GI112">
            <v>6020.6123733864533</v>
          </cell>
          <cell r="GJ112">
            <v>36.447138771353224</v>
          </cell>
          <cell r="GK112">
            <v>401.5567726874097</v>
          </cell>
          <cell r="GL112">
            <v>1872.1284656472174</v>
          </cell>
          <cell r="GM112">
            <v>49.677459237815036</v>
          </cell>
          <cell r="GN112">
            <v>122.62789730050085</v>
          </cell>
          <cell r="GO112">
            <v>0</v>
          </cell>
          <cell r="GP112">
            <v>0</v>
          </cell>
          <cell r="GQ112">
            <v>0</v>
          </cell>
          <cell r="GR112">
            <v>1155.8066669663506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1080</v>
          </cell>
          <cell r="GX112">
            <v>882.41361904199152</v>
          </cell>
          <cell r="GY112">
            <v>0</v>
          </cell>
          <cell r="GZ112">
            <v>1478.6522216999806</v>
          </cell>
          <cell r="HA112">
            <v>6250.9513420279845</v>
          </cell>
          <cell r="HB112">
            <v>195</v>
          </cell>
          <cell r="HC112">
            <v>8.2578051084796752E-2</v>
          </cell>
          <cell r="HD112">
            <v>0</v>
          </cell>
          <cell r="HE112">
            <v>0</v>
          </cell>
          <cell r="HF112">
            <v>1E-10</v>
          </cell>
          <cell r="HG112">
            <v>0</v>
          </cell>
          <cell r="HH112">
            <v>4434.7048411147643</v>
          </cell>
          <cell r="HI112">
            <v>241.48237685751766</v>
          </cell>
          <cell r="HJ112">
            <v>13466.622934357889</v>
          </cell>
          <cell r="HK112">
            <v>2.7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100.04767532760162</v>
          </cell>
          <cell r="HR112">
            <v>346.36135123960992</v>
          </cell>
          <cell r="HS112">
            <v>0</v>
          </cell>
          <cell r="HT112">
            <v>7766.4166079169581</v>
          </cell>
          <cell r="HU112">
            <v>0</v>
          </cell>
          <cell r="HV112">
            <v>0</v>
          </cell>
          <cell r="HW112">
            <v>1990.3628892381039</v>
          </cell>
          <cell r="HX112">
            <v>47</v>
          </cell>
          <cell r="HY112">
            <v>0</v>
          </cell>
          <cell r="HZ112">
            <v>226.972673032491</v>
          </cell>
          <cell r="IA112">
            <v>697.67465934630309</v>
          </cell>
          <cell r="IB112">
            <v>0</v>
          </cell>
          <cell r="IC112">
            <v>0</v>
          </cell>
          <cell r="ID112">
            <v>0</v>
          </cell>
          <cell r="IE112">
            <v>114810.58445664746</v>
          </cell>
          <cell r="IF112">
            <v>0</v>
          </cell>
          <cell r="IG112">
            <v>0</v>
          </cell>
          <cell r="IH112">
            <v>60078.057207082202</v>
          </cell>
          <cell r="II112">
            <v>0</v>
          </cell>
          <cell r="IJ112">
            <v>0</v>
          </cell>
          <cell r="IK112">
            <v>0</v>
          </cell>
          <cell r="IL112">
            <v>2730.7733845963762</v>
          </cell>
          <cell r="IM112">
            <v>165.0645556109406</v>
          </cell>
          <cell r="IN112">
            <v>13537.515412583585</v>
          </cell>
          <cell r="IO112">
            <v>188451.66725586838</v>
          </cell>
        </row>
        <row r="113">
          <cell r="C113" t="str">
            <v>Repair of household appliances</v>
          </cell>
          <cell r="D113" t="str">
            <v/>
          </cell>
          <cell r="E113" t="str">
            <v/>
          </cell>
          <cell r="F113">
            <v>101.28582424539381</v>
          </cell>
          <cell r="G113" t="str">
            <v/>
          </cell>
          <cell r="H113" t="str">
            <v/>
          </cell>
          <cell r="I113">
            <v>842.15356757024836</v>
          </cell>
          <cell r="J113" t="str">
            <v/>
          </cell>
          <cell r="K113">
            <v>463.03865929552018</v>
          </cell>
          <cell r="L113">
            <v>66.907255180528708</v>
          </cell>
          <cell r="M113" t="str">
            <v/>
          </cell>
          <cell r="N113" t="str">
            <v/>
          </cell>
          <cell r="O113" t="str">
            <v/>
          </cell>
          <cell r="P113">
            <v>687.9983512065869</v>
          </cell>
          <cell r="Q113">
            <v>155.79905356190633</v>
          </cell>
          <cell r="R113">
            <v>44796</v>
          </cell>
          <cell r="S113">
            <v>766.02595357408063</v>
          </cell>
          <cell r="T113">
            <v>40.565636024020129</v>
          </cell>
          <cell r="U113">
            <v>1990.6647577907715</v>
          </cell>
          <cell r="V113" t="str">
            <v/>
          </cell>
          <cell r="W113">
            <v>5215.3991033283792</v>
          </cell>
          <cell r="X113">
            <v>168.60114720803486</v>
          </cell>
          <cell r="Y113">
            <v>30.301888326185715</v>
          </cell>
          <cell r="Z113">
            <v>1.1114814741934231</v>
          </cell>
          <cell r="AA113" t="str">
            <v/>
          </cell>
          <cell r="AB113">
            <v>65.931129999999996</v>
          </cell>
          <cell r="AC113" t="str">
            <v/>
          </cell>
          <cell r="AD113">
            <v>12817</v>
          </cell>
          <cell r="AE113" t="str">
            <v/>
          </cell>
          <cell r="AF113" t="str">
            <v/>
          </cell>
          <cell r="AG113">
            <v>4.3553826681215737</v>
          </cell>
          <cell r="AH113">
            <v>1266.1215408255441</v>
          </cell>
          <cell r="AI113" t="str">
            <v/>
          </cell>
          <cell r="AJ113">
            <v>1.5546878819507821</v>
          </cell>
          <cell r="AK113">
            <v>0</v>
          </cell>
          <cell r="AL113" t="str">
            <v/>
          </cell>
          <cell r="AM113">
            <v>8.4880015932166653E-2</v>
          </cell>
          <cell r="AN113">
            <v>966.27008377723052</v>
          </cell>
          <cell r="AO113">
            <v>532.55901103752763</v>
          </cell>
          <cell r="AP113" t="str">
            <v/>
          </cell>
          <cell r="AQ113">
            <v>140.17856131521501</v>
          </cell>
          <cell r="AR113">
            <v>61518</v>
          </cell>
          <cell r="AS113">
            <v>19590.348396256028</v>
          </cell>
          <cell r="AT113">
            <v>20682</v>
          </cell>
          <cell r="AU113">
            <v>9825.2550000000047</v>
          </cell>
          <cell r="AV113">
            <v>399.2441802179257</v>
          </cell>
          <cell r="AW113">
            <v>829</v>
          </cell>
          <cell r="AX113" t="str">
            <v/>
          </cell>
          <cell r="AY113">
            <v>81980.915685589978</v>
          </cell>
          <cell r="AZ113">
            <v>0</v>
          </cell>
          <cell r="BA113">
            <v>1.7147028136982378</v>
          </cell>
          <cell r="BB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>
            <v>3.5816174128995093</v>
          </cell>
          <cell r="BH113">
            <v>897</v>
          </cell>
          <cell r="BI113">
            <v>1200</v>
          </cell>
          <cell r="BJ113">
            <v>46.945710000000034</v>
          </cell>
          <cell r="BK113" t="str">
            <v/>
          </cell>
          <cell r="BL113">
            <v>799.00861081848575</v>
          </cell>
          <cell r="BM113" t="str">
            <v/>
          </cell>
          <cell r="BN113" t="str">
            <v/>
          </cell>
          <cell r="BO113">
            <v>1.0000000000000002E-6</v>
          </cell>
          <cell r="BP113">
            <v>424.34580754013319</v>
          </cell>
          <cell r="BQ113" t="str">
            <v/>
          </cell>
          <cell r="BR113" t="str">
            <v/>
          </cell>
          <cell r="BS113">
            <v>607</v>
          </cell>
          <cell r="BT113">
            <v>25.628447086268416</v>
          </cell>
          <cell r="BU113">
            <v>20.490208307987693</v>
          </cell>
          <cell r="BV113">
            <v>62.006312601020717</v>
          </cell>
          <cell r="BW113">
            <v>0.61825948596511404</v>
          </cell>
          <cell r="BX113" t="str">
            <v/>
          </cell>
          <cell r="BY113">
            <v>558.99930570647678</v>
          </cell>
          <cell r="BZ113" t="str">
            <v/>
          </cell>
          <cell r="CA113" t="str">
            <v/>
          </cell>
          <cell r="CB113">
            <v>573.69225731403253</v>
          </cell>
          <cell r="CC113">
            <v>530</v>
          </cell>
          <cell r="CD113">
            <v>1.3</v>
          </cell>
          <cell r="CE113" t="str">
            <v/>
          </cell>
          <cell r="CF113">
            <v>88353.239495877788</v>
          </cell>
          <cell r="CG113" t="str">
            <v/>
          </cell>
          <cell r="CH113">
            <v>12801.127547291759</v>
          </cell>
          <cell r="CI113" t="str">
            <v/>
          </cell>
          <cell r="CJ113">
            <v>0.79445194344749315</v>
          </cell>
          <cell r="CK113">
            <v>78.780000000000086</v>
          </cell>
          <cell r="CL113">
            <v>142.78611083788812</v>
          </cell>
          <cell r="CM113">
            <v>140.35525653435076</v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 t="str">
            <v/>
          </cell>
          <cell r="CT113">
            <v>250.5658494888734</v>
          </cell>
          <cell r="CU113" t="str">
            <v/>
          </cell>
          <cell r="CV113" t="str">
            <v/>
          </cell>
          <cell r="CW113">
            <v>174.27757262981285</v>
          </cell>
          <cell r="CX113" t="str">
            <v/>
          </cell>
          <cell r="CY113">
            <v>16183</v>
          </cell>
          <cell r="CZ113">
            <v>307359.17951749614</v>
          </cell>
          <cell r="DA113" t="str">
            <v/>
          </cell>
          <cell r="DB113">
            <v>6867.8029139088803</v>
          </cell>
          <cell r="DC113" t="str">
            <v/>
          </cell>
          <cell r="DD113">
            <v>41.34533270417532</v>
          </cell>
          <cell r="DE113">
            <v>80887.625149625179</v>
          </cell>
          <cell r="DF113">
            <v>46899.379784486962</v>
          </cell>
          <cell r="DG113">
            <v>377.56675670218715</v>
          </cell>
          <cell r="DH113">
            <v>431.42328000000003</v>
          </cell>
          <cell r="DI113">
            <v>9.9999999999999995E-7</v>
          </cell>
          <cell r="DJ113" t="str">
            <v/>
          </cell>
          <cell r="DK113" t="str">
            <v/>
          </cell>
          <cell r="DL113">
            <v>4.9427427789256377</v>
          </cell>
          <cell r="DM113">
            <v>52000</v>
          </cell>
          <cell r="DN113">
            <v>2430</v>
          </cell>
          <cell r="DO113">
            <v>6706.2995990991594</v>
          </cell>
          <cell r="DP113">
            <v>122.6</v>
          </cell>
          <cell r="DQ113">
            <v>6727.7266704203839</v>
          </cell>
          <cell r="DR113" t="str">
            <v/>
          </cell>
          <cell r="DS113" t="str">
            <v/>
          </cell>
          <cell r="DT113">
            <v>1386123.8710486216</v>
          </cell>
          <cell r="DU113">
            <v>41.834659181606497</v>
          </cell>
          <cell r="DV113">
            <v>5120.553539681654</v>
          </cell>
          <cell r="DW113">
            <v>28124.332313730887</v>
          </cell>
          <cell r="DX113">
            <v>3.1407879941878871</v>
          </cell>
          <cell r="DY113" t="str">
            <v/>
          </cell>
          <cell r="DZ113" t="str">
            <v/>
          </cell>
          <cell r="EA113" t="str">
            <v/>
          </cell>
          <cell r="EB113">
            <v>1.0000003737891541</v>
          </cell>
          <cell r="EC113">
            <v>0.89025613594642106</v>
          </cell>
          <cell r="ED113">
            <v>14.522175816666776</v>
          </cell>
          <cell r="EE113">
            <v>10.00363935039597</v>
          </cell>
          <cell r="EF113">
            <v>3.6082094304021037</v>
          </cell>
          <cell r="EG113">
            <v>16.004000000000005</v>
          </cell>
          <cell r="EH113" t="str">
            <v/>
          </cell>
          <cell r="EI113">
            <v>85.904715925456784</v>
          </cell>
          <cell r="EJ113" t="str">
            <v/>
          </cell>
          <cell r="EK113">
            <v>25</v>
          </cell>
          <cell r="EL113">
            <v>93.667012238491239</v>
          </cell>
          <cell r="EM113">
            <v>1.6375174374352486E-2</v>
          </cell>
          <cell r="EN113">
            <v>92235.154999999999</v>
          </cell>
          <cell r="EO113" t="str">
            <v/>
          </cell>
          <cell r="EP113">
            <v>181.42170796149577</v>
          </cell>
          <cell r="EQ113">
            <v>4000</v>
          </cell>
          <cell r="ER113">
            <v>2.8079698715679009</v>
          </cell>
          <cell r="ES113" t="str">
            <v/>
          </cell>
          <cell r="ET113">
            <v>0.80272666495572953</v>
          </cell>
          <cell r="EU113">
     